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drawings/drawing5.xml" ContentType="application/vnd.openxmlformats-officedocument.drawingml.chartshapes+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xml"/>
  <Override PartName="/xl/charts/chart7.xml" ContentType="application/vnd.openxmlformats-officedocument.drawingml.chart+xml"/>
  <Override PartName="/xl/drawings/drawing10.xml" ContentType="application/vnd.openxmlformats-officedocument.drawingml.chartshapes+xml"/>
  <Override PartName="/xl/charts/chart8.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9.xml" ContentType="application/vnd.openxmlformats-officedocument.drawingml.chart+xml"/>
  <Override PartName="/xl/drawings/drawing13.xml" ContentType="application/vnd.openxmlformats-officedocument.drawingml.chartshapes+xml"/>
  <Override PartName="/xl/charts/chart10.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11.xml" ContentType="application/vnd.openxmlformats-officedocument.drawingml.chart+xml"/>
  <Override PartName="/xl/drawings/drawing16.xml" ContentType="application/vnd.openxmlformats-officedocument.drawingml.chartshapes+xml"/>
  <Override PartName="/xl/charts/chart12.xml" ContentType="application/vnd.openxmlformats-officedocument.drawingml.chart+xml"/>
  <Override PartName="/xl/drawings/drawing17.xml" ContentType="application/vnd.openxmlformats-officedocument.drawingml.chartshapes+xml"/>
  <Override PartName="/xl/drawings/drawing18.xml" ContentType="application/vnd.openxmlformats-officedocument.drawing+xml"/>
  <Override PartName="/xl/charts/chart13.xml" ContentType="application/vnd.openxmlformats-officedocument.drawingml.chart+xml"/>
  <Override PartName="/xl/drawings/drawing19.xml" ContentType="application/vnd.openxmlformats-officedocument.drawingml.chartshapes+xml"/>
  <Override PartName="/xl/charts/chart14.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5.xml" ContentType="application/vnd.openxmlformats-officedocument.drawingml.chart+xml"/>
  <Override PartName="/xl/drawings/drawing22.xml" ContentType="application/vnd.openxmlformats-officedocument.drawingml.chartshapes+xml"/>
  <Override PartName="/xl/charts/chart16.xml" ContentType="application/vnd.openxmlformats-officedocument.drawingml.chart+xml"/>
  <Override PartName="/xl/drawings/drawing23.xml" ContentType="application/vnd.openxmlformats-officedocument.drawingml.chartshapes+xml"/>
  <Override PartName="/xl/drawings/drawing24.xml" ContentType="application/vnd.openxmlformats-officedocument.drawing+xml"/>
  <Override PartName="/xl/charts/chart17.xml" ContentType="application/vnd.openxmlformats-officedocument.drawingml.chart+xml"/>
  <Override PartName="/xl/drawings/drawing25.xml" ContentType="application/vnd.openxmlformats-officedocument.drawingml.chartshapes+xml"/>
  <Override PartName="/xl/charts/chart18.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28.xml" ContentType="application/vnd.openxmlformats-officedocument.drawing+xml"/>
  <Override PartName="/xl/charts/chart21.xml" ContentType="application/vnd.openxmlformats-officedocument.drawingml.chart+xml"/>
  <Override PartName="/xl/drawings/drawing29.xml" ContentType="application/vnd.openxmlformats-officedocument.drawingml.chartshapes+xml"/>
  <Override PartName="/xl/charts/chart22.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3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3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3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3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36.xml" ContentType="application/vnd.openxmlformats-officedocument.drawing+xml"/>
  <Override PartName="/xl/charts/chart33.xml" ContentType="application/vnd.openxmlformats-officedocument.drawingml.chart+xml"/>
  <Override PartName="/xl/drawings/drawing37.xml" ContentType="application/vnd.openxmlformats-officedocument.drawingml.chartshapes+xml"/>
  <Override PartName="/xl/charts/chart34.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35.xml" ContentType="application/vnd.openxmlformats-officedocument.drawingml.chart+xml"/>
  <Override PartName="/xl/charts/chart36.xml" ContentType="application/vnd.openxmlformats-officedocument.drawingml.chart+xml"/>
  <Override PartName="/xl/drawings/drawing40.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41.xml" ContentType="application/vnd.openxmlformats-officedocument.drawing+xml"/>
  <Override PartName="/xl/charts/chart39.xml" ContentType="application/vnd.openxmlformats-officedocument.drawingml.chart+xml"/>
  <Override PartName="/xl/drawings/drawing42.xml" ContentType="application/vnd.openxmlformats-officedocument.drawingml.chartshapes+xml"/>
  <Override PartName="/xl/charts/chart40.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45.xml" ContentType="application/vnd.openxmlformats-officedocument.drawing+xml"/>
  <Override PartName="/xl/charts/chart43.xml" ContentType="application/vnd.openxmlformats-officedocument.drawingml.chart+xml"/>
  <Override PartName="/xl/theme/themeOverride1.xml" ContentType="application/vnd.openxmlformats-officedocument.themeOverride+xml"/>
  <Override PartName="/xl/charts/chart44.xml" ContentType="application/vnd.openxmlformats-officedocument.drawingml.chart+xml"/>
  <Override PartName="/xl/theme/themeOverride2.xml" ContentType="application/vnd.openxmlformats-officedocument.themeOverride+xml"/>
  <Override PartName="/xl/drawings/drawing46.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47.xml" ContentType="application/vnd.openxmlformats-officedocument.drawing+xml"/>
  <Override PartName="/xl/charts/chart47.xml" ContentType="application/vnd.openxmlformats-officedocument.drawingml.chart+xml"/>
  <Override PartName="/xl/charts/chart48.xml" ContentType="application/vnd.openxmlformats-officedocument.drawingml.chart+xml"/>
  <Override PartName="/xl/drawings/drawing48.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drawings/drawing49.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50.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51.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drawings/drawing52.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drawings/drawing53.xml" ContentType="application/vnd.openxmlformats-officedocument.drawing+xml"/>
  <Override PartName="/xl/charts/chart59.xml" ContentType="application/vnd.openxmlformats-officedocument.drawingml.chart+xml"/>
  <Override PartName="/xl/charts/chart60.xml" ContentType="application/vnd.openxmlformats-officedocument.drawingml.chart+xml"/>
  <Override PartName="/xl/drawings/drawing54.xml" ContentType="application/vnd.openxmlformats-officedocument.drawing+xml"/>
  <Override PartName="/xl/charts/chart61.xml" ContentType="application/vnd.openxmlformats-officedocument.drawingml.chart+xml"/>
  <Override PartName="/xl/drawings/drawing55.xml" ContentType="application/vnd.openxmlformats-officedocument.drawingml.chartshapes+xml"/>
  <Override PartName="/xl/charts/chart62.xml" ContentType="application/vnd.openxmlformats-officedocument.drawingml.chart+xml"/>
  <Override PartName="/xl/charts/chart63.xml" ContentType="application/vnd.openxmlformats-officedocument.drawingml.chart+xml"/>
  <Override PartName="/xl/drawings/drawing56.xml" ContentType="application/vnd.openxmlformats-officedocument.drawingml.chartshapes+xml"/>
  <Override PartName="/xl/charts/chart64.xml" ContentType="application/vnd.openxmlformats-officedocument.drawingml.chart+xml"/>
  <Override PartName="/xl/drawings/drawing57.xml" ContentType="application/vnd.openxmlformats-officedocument.drawing+xml"/>
  <Override PartName="/xl/charts/chart65.xml" ContentType="application/vnd.openxmlformats-officedocument.drawingml.chart+xml"/>
  <Override PartName="/xl/drawings/drawing58.xml" ContentType="application/vnd.openxmlformats-officedocument.drawingml.chartshapes+xml"/>
  <Override PartName="/xl/charts/chart66.xml" ContentType="application/vnd.openxmlformats-officedocument.drawingml.chart+xml"/>
  <Override PartName="/xl/drawings/drawing59.xml" ContentType="application/vnd.openxmlformats-officedocument.drawingml.chartshapes+xml"/>
  <Override PartName="/xl/drawings/drawing60.xml" ContentType="application/vnd.openxmlformats-officedocument.drawing+xml"/>
  <Override PartName="/xl/charts/chart67.xml" ContentType="application/vnd.openxmlformats-officedocument.drawingml.chart+xml"/>
  <Override PartName="/xl/theme/themeOverride3.xml" ContentType="application/vnd.openxmlformats-officedocument.themeOverride+xml"/>
  <Override PartName="/xl/drawings/drawing61.xml" ContentType="application/vnd.openxmlformats-officedocument.drawingml.chartshapes+xml"/>
  <Override PartName="/xl/charts/chart68.xml" ContentType="application/vnd.openxmlformats-officedocument.drawingml.chart+xml"/>
  <Override PartName="/xl/theme/themeOverride4.xml" ContentType="application/vnd.openxmlformats-officedocument.themeOverride+xml"/>
  <Override PartName="/xl/drawings/drawing62.xml" ContentType="application/vnd.openxmlformats-officedocument.drawingml.chartshapes+xml"/>
  <Override PartName="/xl/drawings/drawing63.xml" ContentType="application/vnd.openxmlformats-officedocument.drawing+xml"/>
  <Override PartName="/xl/charts/chart69.xml" ContentType="application/vnd.openxmlformats-officedocument.drawingml.chart+xml"/>
  <Override PartName="/xl/drawings/drawing64.xml" ContentType="application/vnd.openxmlformats-officedocument.drawingml.chartshapes+xml"/>
  <Override PartName="/xl/charts/chart70.xml" ContentType="application/vnd.openxmlformats-officedocument.drawingml.chart+xml"/>
  <Override PartName="/xl/drawings/drawing65.xml" ContentType="application/vnd.openxmlformats-officedocument.drawingml.chartshapes+xml"/>
  <Override PartName="/xl/drawings/drawing66.xml" ContentType="application/vnd.openxmlformats-officedocument.drawing+xml"/>
  <Override PartName="/xl/charts/chart71.xml" ContentType="application/vnd.openxmlformats-officedocument.drawingml.chart+xml"/>
  <Override PartName="/xl/charts/chart72.xml" ContentType="application/vnd.openxmlformats-officedocument.drawingml.chart+xml"/>
  <Override PartName="/xl/drawings/drawing67.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drawings/drawing68.xml" ContentType="application/vnd.openxmlformats-officedocument.drawing+xml"/>
  <Override PartName="/xl/charts/chart75.xml" ContentType="application/vnd.openxmlformats-officedocument.drawingml.chart+xml"/>
  <Override PartName="/xl/charts/chart76.xml" ContentType="application/vnd.openxmlformats-officedocument.drawingml.chart+xml"/>
  <Override PartName="/xl/drawings/drawing69.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drawings/drawing70.xml" ContentType="application/vnd.openxmlformats-officedocument.drawing+xml"/>
  <Override PartName="/xl/charts/chart79.xml" ContentType="application/vnd.openxmlformats-officedocument.drawingml.chart+xml"/>
  <Override PartName="/xl/theme/themeOverride5.xml" ContentType="application/vnd.openxmlformats-officedocument.themeOverride+xml"/>
  <Override PartName="/xl/drawings/drawing71.xml" ContentType="application/vnd.openxmlformats-officedocument.drawingml.chartshapes+xml"/>
  <Override PartName="/xl/charts/chart80.xml" ContentType="application/vnd.openxmlformats-officedocument.drawingml.chart+xml"/>
  <Override PartName="/xl/theme/themeOverride6.xml" ContentType="application/vnd.openxmlformats-officedocument.themeOverride+xml"/>
  <Override PartName="/xl/drawings/drawing72.xml" ContentType="application/vnd.openxmlformats-officedocument.drawingml.chartshapes+xml"/>
  <Override PartName="/xl/drawings/drawing73.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drawings/drawing74.xml" ContentType="application/vnd.openxmlformats-officedocument.drawing+xml"/>
  <Override PartName="/xl/charts/chart83.xml" ContentType="application/vnd.openxmlformats-officedocument.drawingml.chart+xml"/>
  <Override PartName="/xl/drawings/drawing75.xml" ContentType="application/vnd.openxmlformats-officedocument.drawingml.chartshapes+xml"/>
  <Override PartName="/xl/charts/chart84.xml" ContentType="application/vnd.openxmlformats-officedocument.drawingml.chart+xml"/>
  <Override PartName="/xl/drawings/drawing76.xml" ContentType="application/vnd.openxmlformats-officedocument.drawingml.chartshapes+xml"/>
  <Override PartName="/xl/drawings/drawing77.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drawings/drawing78.xml" ContentType="application/vnd.openxmlformats-officedocument.drawingml.chartshapes+xml"/>
  <Override PartName="/xl/drawings/drawing79.xml" ContentType="application/vnd.openxmlformats-officedocument.drawing+xml"/>
  <Override PartName="/xl/charts/chart87.xml" ContentType="application/vnd.openxmlformats-officedocument.drawingml.chart+xml"/>
  <Override PartName="/xl/drawings/drawing80.xml" ContentType="application/vnd.openxmlformats-officedocument.drawingml.chartshapes+xml"/>
  <Override PartName="/xl/charts/chart88.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89.xml" ContentType="application/vnd.openxmlformats-officedocument.drawingml.chart+xml"/>
  <Override PartName="/xl/drawings/drawing83.xml" ContentType="application/vnd.openxmlformats-officedocument.drawingml.chartshapes+xml"/>
  <Override PartName="/xl/charts/chart90.xml" ContentType="application/vnd.openxmlformats-officedocument.drawingml.chart+xml"/>
  <Override PartName="/xl/drawings/drawing84.xml" ContentType="application/vnd.openxmlformats-officedocument.drawingml.chartshapes+xml"/>
  <Override PartName="/xl/drawings/drawing85.xml" ContentType="application/vnd.openxmlformats-officedocument.drawing+xml"/>
  <Override PartName="/xl/charts/chart91.xml" ContentType="application/vnd.openxmlformats-officedocument.drawingml.chart+xml"/>
  <Override PartName="/xl/drawings/drawing86.xml" ContentType="application/vnd.openxmlformats-officedocument.drawingml.chartshapes+xml"/>
  <Override PartName="/xl/charts/chart92.xml" ContentType="application/vnd.openxmlformats-officedocument.drawingml.chart+xml"/>
  <Override PartName="/xl/drawings/drawing87.xml" ContentType="application/vnd.openxmlformats-officedocument.drawingml.chartshapes+xml"/>
  <Override PartName="/xl/drawings/drawing88.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drawings/drawing89.xml" ContentType="application/vnd.openxmlformats-officedocument.drawing+xml"/>
  <Override PartName="/xl/charts/chart95.xml" ContentType="application/vnd.openxmlformats-officedocument.drawingml.chart+xml"/>
  <Override PartName="/xl/charts/chart96.xml" ContentType="application/vnd.openxmlformats-officedocument.drawingml.chart+xml"/>
  <Override PartName="/xl/drawings/drawing90.xml" ContentType="application/vnd.openxmlformats-officedocument.drawing+xml"/>
  <Override PartName="/xl/charts/chart97.xml" ContentType="application/vnd.openxmlformats-officedocument.drawingml.chart+xml"/>
  <Override PartName="/xl/charts/chart98.xml" ContentType="application/vnd.openxmlformats-officedocument.drawingml.chart+xml"/>
  <Override PartName="/xl/drawings/drawing91.xml" ContentType="application/vnd.openxmlformats-officedocument.drawingml.chartshapes+xml"/>
  <Override PartName="/xl/drawings/drawing92.xml" ContentType="application/vnd.openxmlformats-officedocument.drawing+xml"/>
  <Override PartName="/xl/charts/chart99.xml" ContentType="application/vnd.openxmlformats-officedocument.drawingml.chart+xml"/>
  <Override PartName="/xl/charts/chart100.xml" ContentType="application/vnd.openxmlformats-officedocument.drawingml.chart+xml"/>
  <Override PartName="/xl/drawings/drawing93.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drawings/drawing94.xml" ContentType="application/vnd.openxmlformats-officedocument.drawing+xml"/>
  <Override PartName="/xl/charts/chart103.xml" ContentType="application/vnd.openxmlformats-officedocument.drawingml.chart+xml"/>
  <Override PartName="/xl/charts/chart104.xml" ContentType="application/vnd.openxmlformats-officedocument.drawingml.chart+xml"/>
  <Override PartName="/xl/drawings/drawing95.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drawings/drawing96.xml" ContentType="application/vnd.openxmlformats-officedocument.drawing+xml"/>
  <Override PartName="/xl/charts/chart108.xml" ContentType="application/vnd.openxmlformats-officedocument.drawingml.chart+xml"/>
  <Override PartName="/xl/charts/chart109.xml" ContentType="application/vnd.openxmlformats-officedocument.drawingml.chart+xml"/>
  <Override PartName="/xl/drawings/drawing97.xml" ContentType="application/vnd.openxmlformats-officedocument.drawing+xml"/>
  <Override PartName="/xl/charts/chart110.xml" ContentType="application/vnd.openxmlformats-officedocument.drawingml.chart+xml"/>
  <Override PartName="/xl/charts/chart111.xml" ContentType="application/vnd.openxmlformats-officedocument.drawingml.chart+xml"/>
  <Override PartName="/xl/drawings/drawing98.xml" ContentType="application/vnd.openxmlformats-officedocument.drawing+xml"/>
  <Override PartName="/xl/charts/chart112.xml" ContentType="application/vnd.openxmlformats-officedocument.drawingml.chart+xml"/>
  <Override PartName="/xl/charts/chart113.xml" ContentType="application/vnd.openxmlformats-officedocument.drawingml.chart+xml"/>
  <Override PartName="/xl/drawings/drawing99.xml" ContentType="application/vnd.openxmlformats-officedocument.drawing+xml"/>
  <Override PartName="/xl/charts/chart114.xml" ContentType="application/vnd.openxmlformats-officedocument.drawingml.chart+xml"/>
  <Override PartName="/xl/drawings/drawing100.xml" ContentType="application/vnd.openxmlformats-officedocument.drawingml.chartshapes+xml"/>
  <Override PartName="/xl/charts/chart115.xml" ContentType="application/vnd.openxmlformats-officedocument.drawingml.chart+xml"/>
  <Override PartName="/xl/drawings/drawing101.xml" ContentType="application/vnd.openxmlformats-officedocument.drawingml.chartshapes+xml"/>
  <Override PartName="/xl/drawings/drawing102.xml" ContentType="application/vnd.openxmlformats-officedocument.drawing+xml"/>
  <Override PartName="/xl/charts/chart116.xml" ContentType="application/vnd.openxmlformats-officedocument.drawingml.chart+xml"/>
  <Override PartName="/xl/charts/chart117.xml" ContentType="application/vnd.openxmlformats-officedocument.drawingml.chart+xml"/>
  <Override PartName="/xl/drawings/drawing103.xml" ContentType="application/vnd.openxmlformats-officedocument.drawing+xml"/>
  <Override PartName="/xl/charts/chart118.xml" ContentType="application/vnd.openxmlformats-officedocument.drawingml.chart+xml"/>
  <Override PartName="/xl/charts/chart119.xml" ContentType="application/vnd.openxmlformats-officedocument.drawingml.chart+xml"/>
  <Override PartName="/xl/drawings/drawing104.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drawings/drawing105.xml" ContentType="application/vnd.openxmlformats-officedocument.drawing+xml"/>
  <Override PartName="/xl/charts/chart122.xml" ContentType="application/vnd.openxmlformats-officedocument.drawingml.chart+xml"/>
  <Override PartName="/xl/charts/chart123.xml" ContentType="application/vnd.openxmlformats-officedocument.drawingml.chart+xml"/>
  <Override PartName="/xl/drawings/drawing106.xml" ContentType="application/vnd.openxmlformats-officedocument.drawing+xml"/>
  <Override PartName="/xl/drawings/drawing107.xml" ContentType="application/vnd.openxmlformats-officedocument.drawing+xml"/>
  <Override PartName="/xl/charts/chart124.xml" ContentType="application/vnd.openxmlformats-officedocument.drawingml.chart+xml"/>
  <Override PartName="/xl/charts/chart125.xml" ContentType="application/vnd.openxmlformats-officedocument.drawingml.chart+xml"/>
  <Override PartName="/xl/drawings/drawing108.xml" ContentType="application/vnd.openxmlformats-officedocument.drawing+xml"/>
  <Override PartName="/xl/charts/chart126.xml" ContentType="application/vnd.openxmlformats-officedocument.drawingml.chart+xml"/>
  <Override PartName="/xl/drawings/drawing109.xml" ContentType="application/vnd.openxmlformats-officedocument.drawingml.chartshapes+xml"/>
  <Override PartName="/xl/charts/chart127.xml" ContentType="application/vnd.openxmlformats-officedocument.drawingml.chart+xml"/>
  <Override PartName="/xl/drawings/drawing110.xml" ContentType="application/vnd.openxmlformats-officedocument.drawingml.chartshapes+xml"/>
  <Override PartName="/xl/drawings/drawing111.xml" ContentType="application/vnd.openxmlformats-officedocument.drawing+xml"/>
  <Override PartName="/xl/charts/chart128.xml" ContentType="application/vnd.openxmlformats-officedocument.drawingml.chart+xml"/>
  <Override PartName="/xl/charts/chart129.xml" ContentType="application/vnd.openxmlformats-officedocument.drawingml.chart+xml"/>
  <Override PartName="/xl/drawings/drawing112.xml" ContentType="application/vnd.openxmlformats-officedocument.drawing+xml"/>
  <Override PartName="/xl/charts/chart130.xml" ContentType="application/vnd.openxmlformats-officedocument.drawingml.chart+xml"/>
  <Override PartName="/xl/charts/chart131.xml" ContentType="application/vnd.openxmlformats-officedocument.drawingml.chart+xml"/>
  <Override PartName="/xl/drawings/drawing113.xml" ContentType="application/vnd.openxmlformats-officedocument.drawing+xml"/>
  <Override PartName="/xl/charts/chart132.xml" ContentType="application/vnd.openxmlformats-officedocument.drawingml.chart+xml"/>
  <Override PartName="/xl/charts/chart133.xml" ContentType="application/vnd.openxmlformats-officedocument.drawingml.chart+xml"/>
  <Override PartName="/xl/drawings/drawing114.xml" ContentType="application/vnd.openxmlformats-officedocument.drawing+xml"/>
  <Override PartName="/xl/charts/chart134.xml" ContentType="application/vnd.openxmlformats-officedocument.drawingml.chart+xml"/>
  <Override PartName="/xl/charts/chart135.xml" ContentType="application/vnd.openxmlformats-officedocument.drawingml.chart+xml"/>
  <Override PartName="/xl/drawings/drawing115.xml" ContentType="application/vnd.openxmlformats-officedocument.drawing+xml"/>
  <Override PartName="/xl/charts/chart136.xml" ContentType="application/vnd.openxmlformats-officedocument.drawingml.chart+xml"/>
  <Override PartName="/xl/charts/chart137.xml" ContentType="application/vnd.openxmlformats-officedocument.drawingml.chart+xml"/>
  <Override PartName="/xl/drawings/drawing116.xml" ContentType="application/vnd.openxmlformats-officedocument.drawing+xml"/>
  <Override PartName="/xl/charts/chart138.xml" ContentType="application/vnd.openxmlformats-officedocument.drawingml.chart+xml"/>
  <Override PartName="/xl/charts/chart139.xml" ContentType="application/vnd.openxmlformats-officedocument.drawingml.chart+xml"/>
  <Override PartName="/xl/drawings/drawing117.xml" ContentType="application/vnd.openxmlformats-officedocument.drawing+xml"/>
  <Override PartName="/xl/charts/chart140.xml" ContentType="application/vnd.openxmlformats-officedocument.drawingml.chart+xml"/>
  <Override PartName="/xl/charts/chart141.xml" ContentType="application/vnd.openxmlformats-officedocument.drawingml.chart+xml"/>
  <Override PartName="/xl/drawings/drawing118.xml" ContentType="application/vnd.openxmlformats-officedocument.drawing+xml"/>
  <Override PartName="/xl/charts/chart142.xml" ContentType="application/vnd.openxmlformats-officedocument.drawingml.chart+xml"/>
  <Override PartName="/xl/drawings/drawing119.xml" ContentType="application/vnd.openxmlformats-officedocument.drawingml.chartshapes+xml"/>
  <Override PartName="/xl/charts/chart143.xml" ContentType="application/vnd.openxmlformats-officedocument.drawingml.chart+xml"/>
  <Override PartName="/xl/drawings/drawing120.xml" ContentType="application/vnd.openxmlformats-officedocument.drawingml.chartshapes+xml"/>
  <Override PartName="/xl/drawings/drawing121.xml" ContentType="application/vnd.openxmlformats-officedocument.drawing+xml"/>
  <Override PartName="/xl/charts/chart144.xml" ContentType="application/vnd.openxmlformats-officedocument.drawingml.chart+xml"/>
  <Override PartName="/xl/charts/chart145.xml" ContentType="application/vnd.openxmlformats-officedocument.drawingml.chart+xml"/>
  <Override PartName="/xl/drawings/drawing122.xml" ContentType="application/vnd.openxmlformats-officedocument.drawing+xml"/>
  <Override PartName="/xl/charts/chart146.xml" ContentType="application/vnd.openxmlformats-officedocument.drawingml.chart+xml"/>
  <Override PartName="/xl/charts/chart147.xml" ContentType="application/vnd.openxmlformats-officedocument.drawingml.chart+xml"/>
  <Override PartName="/xl/drawings/drawing123.xml" ContentType="application/vnd.openxmlformats-officedocument.drawing+xml"/>
  <Override PartName="/xl/charts/chart148.xml" ContentType="application/vnd.openxmlformats-officedocument.drawingml.chart+xml"/>
  <Override PartName="/xl/charts/chart149.xml" ContentType="application/vnd.openxmlformats-officedocument.drawingml.chart+xml"/>
  <Override PartName="/xl/drawings/drawing124.xml" ContentType="application/vnd.openxmlformats-officedocument.drawing+xml"/>
  <Override PartName="/xl/charts/chart150.xml" ContentType="application/vnd.openxmlformats-officedocument.drawingml.chart+xml"/>
  <Override PartName="/xl/charts/chart151.xml" ContentType="application/vnd.openxmlformats-officedocument.drawingml.chart+xml"/>
  <Override PartName="/xl/drawings/drawing125.xml" ContentType="application/vnd.openxmlformats-officedocument.drawing+xml"/>
  <Override PartName="/xl/charts/chart152.xml" ContentType="application/vnd.openxmlformats-officedocument.drawingml.chart+xml"/>
  <Override PartName="/xl/charts/chart153.xml" ContentType="application/vnd.openxmlformats-officedocument.drawingml.chart+xml"/>
  <Override PartName="/xl/drawings/drawing126.xml" ContentType="application/vnd.openxmlformats-officedocument.drawing+xml"/>
  <Override PartName="/xl/charts/chart154.xml" ContentType="application/vnd.openxmlformats-officedocument.drawingml.chart+xml"/>
  <Override PartName="/xl/charts/chart155.xml" ContentType="application/vnd.openxmlformats-officedocument.drawingml.chart+xml"/>
  <Override PartName="/xl/drawings/drawing127.xml" ContentType="application/vnd.openxmlformats-officedocument.drawing+xml"/>
  <Override PartName="/xl/charts/chart156.xml" ContentType="application/vnd.openxmlformats-officedocument.drawingml.chart+xml"/>
  <Override PartName="/xl/charts/chart157.xml" ContentType="application/vnd.openxmlformats-officedocument.drawingml.chart+xml"/>
  <Override PartName="/xl/drawings/drawing128.xml" ContentType="application/vnd.openxmlformats-officedocument.drawing+xml"/>
  <Override PartName="/xl/charts/chart158.xml" ContentType="application/vnd.openxmlformats-officedocument.drawingml.chart+xml"/>
  <Override PartName="/xl/charts/chart159.xml" ContentType="application/vnd.openxmlformats-officedocument.drawingml.chart+xml"/>
  <Override PartName="/xl/drawings/drawing129.xml" ContentType="application/vnd.openxmlformats-officedocument.drawing+xml"/>
  <Override PartName="/xl/charts/chart160.xml" ContentType="application/vnd.openxmlformats-officedocument.drawingml.chart+xml"/>
  <Override PartName="/xl/charts/chart161.xml" ContentType="application/vnd.openxmlformats-officedocument.drawingml.chart+xml"/>
  <Override PartName="/xl/drawings/drawing130.xml" ContentType="application/vnd.openxmlformats-officedocument.drawing+xml"/>
  <Override PartName="/xl/charts/chart162.xml" ContentType="application/vnd.openxmlformats-officedocument.drawingml.chart+xml"/>
  <Override PartName="/xl/drawings/drawing131.xml" ContentType="application/vnd.openxmlformats-officedocument.drawingml.chartshapes+xml"/>
  <Override PartName="/xl/charts/chart163.xml" ContentType="application/vnd.openxmlformats-officedocument.drawingml.chart+xml"/>
  <Override PartName="/xl/drawings/drawing132.xml" ContentType="application/vnd.openxmlformats-officedocument.drawingml.chartshapes+xml"/>
  <Override PartName="/xl/drawings/drawing133.xml" ContentType="application/vnd.openxmlformats-officedocument.drawing+xml"/>
  <Override PartName="/xl/charts/chart164.xml" ContentType="application/vnd.openxmlformats-officedocument.drawingml.chart+xml"/>
  <Override PartName="/xl/drawings/drawing134.xml" ContentType="application/vnd.openxmlformats-officedocument.drawingml.chartshapes+xml"/>
  <Override PartName="/xl/charts/chart165.xml" ContentType="application/vnd.openxmlformats-officedocument.drawingml.chart+xml"/>
  <Override PartName="/xl/drawings/drawing135.xml" ContentType="application/vnd.openxmlformats-officedocument.drawingml.chartshapes+xml"/>
  <Override PartName="/xl/drawings/drawing136.xml" ContentType="application/vnd.openxmlformats-officedocument.drawing+xml"/>
  <Override PartName="/xl/charts/chart166.xml" ContentType="application/vnd.openxmlformats-officedocument.drawingml.chart+xml"/>
  <Override PartName="/xl/charts/chart167.xml" ContentType="application/vnd.openxmlformats-officedocument.drawingml.chart+xml"/>
  <Override PartName="/xl/drawings/drawing137.xml" ContentType="application/vnd.openxmlformats-officedocument.drawing+xml"/>
  <Override PartName="/xl/charts/chart168.xml" ContentType="application/vnd.openxmlformats-officedocument.drawingml.chart+xml"/>
  <Override PartName="/xl/charts/chart169.xml" ContentType="application/vnd.openxmlformats-officedocument.drawingml.chart+xml"/>
  <Override PartName="/xl/drawings/drawing138.xml" ContentType="application/vnd.openxmlformats-officedocument.drawing+xml"/>
  <Override PartName="/xl/charts/chart170.xml" ContentType="application/vnd.openxmlformats-officedocument.drawingml.chart+xml"/>
  <Override PartName="/xl/charts/chart171.xml" ContentType="application/vnd.openxmlformats-officedocument.drawingml.chart+xml"/>
  <Override PartName="/xl/drawings/drawing139.xml" ContentType="application/vnd.openxmlformats-officedocument.drawing+xml"/>
  <Override PartName="/xl/charts/chart172.xml" ContentType="application/vnd.openxmlformats-officedocument.drawingml.chart+xml"/>
  <Override PartName="/xl/drawings/drawing140.xml" ContentType="application/vnd.openxmlformats-officedocument.drawingml.chartshapes+xml"/>
  <Override PartName="/xl/charts/chart173.xml" ContentType="application/vnd.openxmlformats-officedocument.drawingml.chart+xml"/>
  <Override PartName="/xl/drawings/drawing141.xml" ContentType="application/vnd.openxmlformats-officedocument.drawingml.chartshapes+xml"/>
  <Override PartName="/xl/drawings/drawing142.xml" ContentType="application/vnd.openxmlformats-officedocument.drawing+xml"/>
  <Override PartName="/xl/charts/chart174.xml" ContentType="application/vnd.openxmlformats-officedocument.drawingml.chart+xml"/>
  <Override PartName="/xl/charts/chart175.xml" ContentType="application/vnd.openxmlformats-officedocument.drawingml.chart+xml"/>
  <Override PartName="/xl/drawings/drawing143.xml" ContentType="application/vnd.openxmlformats-officedocument.drawing+xml"/>
  <Override PartName="/xl/charts/chart176.xml" ContentType="application/vnd.openxmlformats-officedocument.drawingml.chart+xml"/>
  <Override PartName="/xl/drawings/drawing144.xml" ContentType="application/vnd.openxmlformats-officedocument.drawingml.chartshapes+xml"/>
  <Override PartName="/xl/charts/chart177.xml" ContentType="application/vnd.openxmlformats-officedocument.drawingml.chart+xml"/>
  <Override PartName="/xl/drawings/drawing145.xml" ContentType="application/vnd.openxmlformats-officedocument.drawingml.chartshapes+xml"/>
  <Override PartName="/xl/drawings/drawing146.xml" ContentType="application/vnd.openxmlformats-officedocument.drawing+xml"/>
  <Override PartName="/xl/charts/chart178.xml" ContentType="application/vnd.openxmlformats-officedocument.drawingml.chart+xml"/>
  <Override PartName="/xl/charts/chart179.xml" ContentType="application/vnd.openxmlformats-officedocument.drawingml.chart+xml"/>
  <Override PartName="/xl/drawings/drawing147.xml" ContentType="application/vnd.openxmlformats-officedocument.drawingml.chartshapes+xml"/>
  <Override PartName="/xl/drawings/drawing148.xml" ContentType="application/vnd.openxmlformats-officedocument.drawing+xml"/>
  <Override PartName="/xl/charts/chart180.xml" ContentType="application/vnd.openxmlformats-officedocument.drawingml.chart+xml"/>
  <Override PartName="/xl/drawings/drawing149.xml" ContentType="application/vnd.openxmlformats-officedocument.drawingml.chartshapes+xml"/>
  <Override PartName="/xl/charts/chart181.xml" ContentType="application/vnd.openxmlformats-officedocument.drawingml.chart+xml"/>
  <Override PartName="/xl/drawings/drawing150.xml" ContentType="application/vnd.openxmlformats-officedocument.drawingml.chartshapes+xml"/>
  <Override PartName="/xl/drawings/drawing151.xml" ContentType="application/vnd.openxmlformats-officedocument.drawing+xml"/>
  <Override PartName="/xl/charts/chart182.xml" ContentType="application/vnd.openxmlformats-officedocument.drawingml.chart+xml"/>
  <Override PartName="/xl/charts/chart183.xml" ContentType="application/vnd.openxmlformats-officedocument.drawingml.chart+xml"/>
  <Override PartName="/xl/drawings/drawing152.xml" ContentType="application/vnd.openxmlformats-officedocument.drawing+xml"/>
  <Override PartName="/xl/charts/chart184.xml" ContentType="application/vnd.openxmlformats-officedocument.drawingml.chart+xml"/>
  <Override PartName="/xl/charts/chart185.xml" ContentType="application/vnd.openxmlformats-officedocument.drawingml.chart+xml"/>
  <Override PartName="/xl/drawings/drawing153.xml" ContentType="application/vnd.openxmlformats-officedocument.drawing+xml"/>
  <Override PartName="/xl/charts/chart186.xml" ContentType="application/vnd.openxmlformats-officedocument.drawingml.chart+xml"/>
  <Override PartName="/xl/charts/chart187.xml" ContentType="application/vnd.openxmlformats-officedocument.drawingml.chart+xml"/>
  <Override PartName="/xl/drawings/drawing154.xml" ContentType="application/vnd.openxmlformats-officedocument.drawing+xml"/>
  <Override PartName="/xl/charts/chart188.xml" ContentType="application/vnd.openxmlformats-officedocument.drawingml.chart+xml"/>
  <Override PartName="/xl/drawings/drawing155.xml" ContentType="application/vnd.openxmlformats-officedocument.drawingml.chartshapes+xml"/>
  <Override PartName="/xl/charts/chart189.xml" ContentType="application/vnd.openxmlformats-officedocument.drawingml.chart+xml"/>
  <Override PartName="/xl/drawings/drawing156.xml" ContentType="application/vnd.openxmlformats-officedocument.drawingml.chartshapes+xml"/>
  <Override PartName="/xl/drawings/drawing157.xml" ContentType="application/vnd.openxmlformats-officedocument.drawing+xml"/>
  <Override PartName="/xl/charts/chart190.xml" ContentType="application/vnd.openxmlformats-officedocument.drawingml.chart+xml"/>
  <Override PartName="/xl/drawings/drawing158.xml" ContentType="application/vnd.openxmlformats-officedocument.drawingml.chartshapes+xml"/>
  <Override PartName="/xl/charts/chart191.xml" ContentType="application/vnd.openxmlformats-officedocument.drawingml.chart+xml"/>
  <Override PartName="/xl/drawings/drawing159.xml" ContentType="application/vnd.openxmlformats-officedocument.drawingml.chartshapes+xml"/>
  <Override PartName="/xl/drawings/drawing160.xml" ContentType="application/vnd.openxmlformats-officedocument.drawing+xml"/>
  <Override PartName="/xl/charts/chart192.xml" ContentType="application/vnd.openxmlformats-officedocument.drawingml.chart+xml"/>
  <Override PartName="/xl/charts/chart193.xml" ContentType="application/vnd.openxmlformats-officedocument.drawingml.chart+xml"/>
  <Override PartName="/xl/drawings/drawing161.xml" ContentType="application/vnd.openxmlformats-officedocument.drawing+xml"/>
  <Override PartName="/xl/charts/chart194.xml" ContentType="application/vnd.openxmlformats-officedocument.drawingml.chart+xml"/>
  <Override PartName="/xl/charts/chart195.xml" ContentType="application/vnd.openxmlformats-officedocument.drawingml.chart+xml"/>
  <Override PartName="/xl/drawings/drawing162.xml" ContentType="application/vnd.openxmlformats-officedocument.drawing+xml"/>
  <Override PartName="/xl/charts/chart196.xml" ContentType="application/vnd.openxmlformats-officedocument.drawingml.chart+xml"/>
  <Override PartName="/xl/drawings/drawing163.xml" ContentType="application/vnd.openxmlformats-officedocument.drawingml.chartshapes+xml"/>
  <Override PartName="/xl/charts/chart197.xml" ContentType="application/vnd.openxmlformats-officedocument.drawingml.chart+xml"/>
  <Override PartName="/xl/drawings/drawing164.xml" ContentType="application/vnd.openxmlformats-officedocument.drawingml.chartshapes+xml"/>
  <Override PartName="/xl/drawings/drawing165.xml" ContentType="application/vnd.openxmlformats-officedocument.drawing+xml"/>
  <Override PartName="/xl/charts/chart198.xml" ContentType="application/vnd.openxmlformats-officedocument.drawingml.chart+xml"/>
  <Override PartName="/xl/drawings/drawing166.xml" ContentType="application/vnd.openxmlformats-officedocument.drawingml.chartshapes+xml"/>
  <Override PartName="/xl/charts/chart199.xml" ContentType="application/vnd.openxmlformats-officedocument.drawingml.chart+xml"/>
  <Override PartName="/xl/drawings/drawing167.xml" ContentType="application/vnd.openxmlformats-officedocument.drawingml.chartshapes+xml"/>
  <Override PartName="/xl/drawings/drawing168.xml" ContentType="application/vnd.openxmlformats-officedocument.drawing+xml"/>
  <Override PartName="/xl/charts/chart200.xml" ContentType="application/vnd.openxmlformats-officedocument.drawingml.chart+xml"/>
  <Override PartName="/xl/charts/chart201.xml" ContentType="application/vnd.openxmlformats-officedocument.drawingml.chart+xml"/>
  <Override PartName="/xl/drawings/drawing169.xml" ContentType="application/vnd.openxmlformats-officedocument.drawing+xml"/>
  <Override PartName="/xl/charts/chart202.xml" ContentType="application/vnd.openxmlformats-officedocument.drawingml.chart+xml"/>
  <Override PartName="/xl/charts/chart203.xml" ContentType="application/vnd.openxmlformats-officedocument.drawingml.chart+xml"/>
  <Override PartName="/xl/drawings/drawing170.xml" ContentType="application/vnd.openxmlformats-officedocument.drawing+xml"/>
  <Override PartName="/xl/charts/chart204.xml" ContentType="application/vnd.openxmlformats-officedocument.drawingml.chart+xml"/>
  <Override PartName="/xl/charts/chart205.xml" ContentType="application/vnd.openxmlformats-officedocument.drawingml.chart+xml"/>
  <Override PartName="/xl/drawings/drawing171.xml" ContentType="application/vnd.openxmlformats-officedocument.drawing+xml"/>
  <Override PartName="/xl/charts/chart206.xml" ContentType="application/vnd.openxmlformats-officedocument.drawingml.chart+xml"/>
  <Override PartName="/xl/drawings/drawing172.xml" ContentType="application/vnd.openxmlformats-officedocument.drawingml.chartshapes+xml"/>
  <Override PartName="/xl/charts/chart207.xml" ContentType="application/vnd.openxmlformats-officedocument.drawingml.chart+xml"/>
  <Override PartName="/xl/drawings/drawing173.xml" ContentType="application/vnd.openxmlformats-officedocument.drawingml.chartshapes+xml"/>
  <Override PartName="/xl/drawings/drawing174.xml" ContentType="application/vnd.openxmlformats-officedocument.drawing+xml"/>
  <Override PartName="/xl/charts/chart208.xml" ContentType="application/vnd.openxmlformats-officedocument.drawingml.chart+xml"/>
  <Override PartName="/xl/drawings/drawing175.xml" ContentType="application/vnd.openxmlformats-officedocument.drawingml.chartshapes+xml"/>
  <Override PartName="/xl/charts/chart209.xml" ContentType="application/vnd.openxmlformats-officedocument.drawingml.chart+xml"/>
  <Override PartName="/xl/drawings/drawing176.xml" ContentType="application/vnd.openxmlformats-officedocument.drawingml.chartshapes+xml"/>
  <Override PartName="/xl/drawings/drawing177.xml" ContentType="application/vnd.openxmlformats-officedocument.drawing+xml"/>
  <Override PartName="/xl/charts/chart210.xml" ContentType="application/vnd.openxmlformats-officedocument.drawingml.chart+xml"/>
  <Override PartName="/xl/drawings/drawing178.xml" ContentType="application/vnd.openxmlformats-officedocument.drawingml.chartshapes+xml"/>
  <Override PartName="/xl/charts/chart211.xml" ContentType="application/vnd.openxmlformats-officedocument.drawingml.chart+xml"/>
  <Override PartName="/xl/drawings/drawing179.xml" ContentType="application/vnd.openxmlformats-officedocument.drawingml.chartshapes+xml"/>
  <Override PartName="/xl/drawings/drawing180.xml" ContentType="application/vnd.openxmlformats-officedocument.drawing+xml"/>
  <Override PartName="/xl/drawings/drawing181.xml" ContentType="application/vnd.openxmlformats-officedocument.drawing+xml"/>
  <Override PartName="/xl/charts/chart212.xml" ContentType="application/vnd.openxmlformats-officedocument.drawingml.chart+xml"/>
  <Override PartName="/xl/drawings/drawing182.xml" ContentType="application/vnd.openxmlformats-officedocument.drawingml.chartshapes+xml"/>
  <Override PartName="/xl/charts/chart213.xml" ContentType="application/vnd.openxmlformats-officedocument.drawingml.chart+xml"/>
  <Override PartName="/xl/drawings/drawing183.xml" ContentType="application/vnd.openxmlformats-officedocument.drawingml.chartshapes+xml"/>
  <Override PartName="/xl/drawings/drawing184.xml" ContentType="application/vnd.openxmlformats-officedocument.drawing+xml"/>
  <Override PartName="/xl/charts/chart214.xml" ContentType="application/vnd.openxmlformats-officedocument.drawingml.chart+xml"/>
  <Override PartName="/xl/drawings/drawing185.xml" ContentType="application/vnd.openxmlformats-officedocument.drawingml.chartshapes+xml"/>
  <Override PartName="/xl/charts/chart215.xml" ContentType="application/vnd.openxmlformats-officedocument.drawingml.chart+xml"/>
  <Override PartName="/xl/drawings/drawing186.xml" ContentType="application/vnd.openxmlformats-officedocument.drawingml.chartshapes+xml"/>
  <Override PartName="/xl/drawings/drawing18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360" yWindow="165" windowWidth="19440" windowHeight="10995" tabRatio="742" firstSheet="95" activeTab="102"/>
  </bookViews>
  <sheets>
    <sheet name="Tartalom_Contents" sheetId="1" r:id="rId1"/>
    <sheet name="1_ábra_chart" sheetId="4" r:id="rId2"/>
    <sheet name="2_ábra_chart" sheetId="5" r:id="rId3"/>
    <sheet name="3_ábra_chart" sheetId="6" r:id="rId4"/>
    <sheet name="4_ábra_chart" sheetId="7" r:id="rId5"/>
    <sheet name="5_ábra_chart" sheetId="8" r:id="rId6"/>
    <sheet name="6_ábra_chart" sheetId="18" r:id="rId7"/>
    <sheet name="7_ábra_chart" sheetId="19" r:id="rId8"/>
    <sheet name="8_ábra_chart" sheetId="20" r:id="rId9"/>
    <sheet name="9_ábra_chart" sheetId="21" r:id="rId10"/>
    <sheet name="10_ábra_chart" sheetId="22" r:id="rId11"/>
    <sheet name="11_ábra_chart" sheetId="23" r:id="rId12"/>
    <sheet name="12_ábra_chart" sheetId="24" r:id="rId13"/>
    <sheet name="13_ábra_chart" sheetId="25" r:id="rId14"/>
    <sheet name="14_ábra_chart" sheetId="26" r:id="rId15"/>
    <sheet name="15_ábra_chart" sheetId="27" r:id="rId16"/>
    <sheet name="16_ábra_chart" sheetId="28" r:id="rId17"/>
    <sheet name="17_ábra_chart" sheetId="29" r:id="rId18"/>
    <sheet name="18_ábra_chart" sheetId="9" r:id="rId19"/>
    <sheet name="19_ábra_chart" sheetId="10" r:id="rId20"/>
    <sheet name="20_ábra_chart" sheetId="11" r:id="rId21"/>
    <sheet name="21_ábra_chart" sheetId="12" r:id="rId22"/>
    <sheet name="22_ábra_chart" sheetId="13" r:id="rId23"/>
    <sheet name="23_ábra_chart" sheetId="14" r:id="rId24"/>
    <sheet name="24_ábra_chart" sheetId="15" r:id="rId25"/>
    <sheet name="25_ábra_chart" sheetId="16" r:id="rId26"/>
    <sheet name="26_ábra_chart" sheetId="17" r:id="rId27"/>
    <sheet name="27_ábra_chart" sheetId="30" r:id="rId28"/>
    <sheet name="28_ábra_chart" sheetId="31" r:id="rId29"/>
    <sheet name="29_ábra_chart" sheetId="32" r:id="rId30"/>
    <sheet name="30_ábra_chart" sheetId="33" r:id="rId31"/>
    <sheet name="31_ábra_chart" sheetId="34" r:id="rId32"/>
    <sheet name="32_ábra_chart" sheetId="35" r:id="rId33"/>
    <sheet name="33_ábra_chart" sheetId="36" r:id="rId34"/>
    <sheet name="34_ábra_chart" sheetId="37" r:id="rId35"/>
    <sheet name="35_ábra_chart" sheetId="38" r:id="rId36"/>
    <sheet name="36_ábra_chart" sheetId="122" r:id="rId37"/>
    <sheet name="37_ábra_chart" sheetId="39" r:id="rId38"/>
    <sheet name="38_ábra_chart" sheetId="40" r:id="rId39"/>
    <sheet name="39_ábra_chart" sheetId="41" r:id="rId40"/>
    <sheet name="40_ábra_chart" sheetId="42" r:id="rId41"/>
    <sheet name="41_ábra_chart" sheetId="43" r:id="rId42"/>
    <sheet name="42_ábra_chart" sheetId="44" r:id="rId43"/>
    <sheet name="43_ábra_chart" sheetId="45" r:id="rId44"/>
    <sheet name="44_ábra_chart" sheetId="46" r:id="rId45"/>
    <sheet name="45_ábra_chart" sheetId="47" r:id="rId46"/>
    <sheet name="46_ábra_chart" sheetId="48" r:id="rId47"/>
    <sheet name="47_ábra_chart" sheetId="49" r:id="rId48"/>
    <sheet name="48_ábra_chart" sheetId="50" r:id="rId49"/>
    <sheet name="49_ábra_chart" sheetId="51" r:id="rId50"/>
    <sheet name="50_ábra_chart" sheetId="52" r:id="rId51"/>
    <sheet name="51_ábra_chart" sheetId="53" r:id="rId52"/>
    <sheet name="52_ábra_chart" sheetId="54" r:id="rId53"/>
    <sheet name="53_ábra_chart" sheetId="56" r:id="rId54"/>
    <sheet name="54_ábra_chart" sheetId="57" r:id="rId55"/>
    <sheet name="55_ábra_chart" sheetId="58" r:id="rId56"/>
    <sheet name="56_ábra_chart" sheetId="59" r:id="rId57"/>
    <sheet name="57_ábra_chart" sheetId="60" r:id="rId58"/>
    <sheet name="58_ábra_chart" sheetId="61" r:id="rId59"/>
    <sheet name="59_ábra_chart" sheetId="62" r:id="rId60"/>
    <sheet name="60_ábra_chart" sheetId="63" r:id="rId61"/>
    <sheet name="61_ábra_chart" sheetId="64" r:id="rId62"/>
    <sheet name="62_ábra_chart" sheetId="65" r:id="rId63"/>
    <sheet name="63_ábra_chart" sheetId="66" r:id="rId64"/>
    <sheet name="64_ábra_chart" sheetId="67" r:id="rId65"/>
    <sheet name="65_ábra_chart" sheetId="68" r:id="rId66"/>
    <sheet name="66_ábra_chart" sheetId="69" r:id="rId67"/>
    <sheet name="67_ábra_chart" sheetId="70" r:id="rId68"/>
    <sheet name="68_ábra_chart" sheetId="71" r:id="rId69"/>
    <sheet name="69_ábra_chart" sheetId="72" r:id="rId70"/>
    <sheet name="70_ábra_chart" sheetId="73" r:id="rId71"/>
    <sheet name="71_ábra_chart" sheetId="74" r:id="rId72"/>
    <sheet name="72_ábra_chart" sheetId="75" r:id="rId73"/>
    <sheet name="73_ábra_chart" sheetId="76" r:id="rId74"/>
    <sheet name="74_ábra_chart " sheetId="77" r:id="rId75"/>
    <sheet name="75_ábra_chart" sheetId="78" r:id="rId76"/>
    <sheet name="76_ábra_chart" sheetId="79" r:id="rId77"/>
    <sheet name="77_ábra_chart" sheetId="80" r:id="rId78"/>
    <sheet name="78_ábra_chart" sheetId="81" r:id="rId79"/>
    <sheet name="79_ábra_chart" sheetId="82" r:id="rId80"/>
    <sheet name="80_ábra_chart" sheetId="83" r:id="rId81"/>
    <sheet name="81_ábra_chart" sheetId="84" r:id="rId82"/>
    <sheet name="82_ábra_chart" sheetId="85" r:id="rId83"/>
    <sheet name="83_ábra_chart" sheetId="86" r:id="rId84"/>
    <sheet name="84_ábra_chart" sheetId="87" r:id="rId85"/>
    <sheet name="85_ábra_chart" sheetId="88" r:id="rId86"/>
    <sheet name="86_ábra_chart" sheetId="89" r:id="rId87"/>
    <sheet name="87_ábra_chart" sheetId="90" r:id="rId88"/>
    <sheet name="88_abra_chart" sheetId="91" r:id="rId89"/>
    <sheet name="89_abra_chart" sheetId="92" r:id="rId90"/>
    <sheet name="90_abra_chart" sheetId="93" r:id="rId91"/>
    <sheet name="91_abra_chart" sheetId="94" r:id="rId92"/>
    <sheet name="92_abra_chart" sheetId="95" r:id="rId93"/>
    <sheet name="93_abra_chart" sheetId="96" r:id="rId94"/>
    <sheet name="94_abra_chart" sheetId="97" r:id="rId95"/>
    <sheet name="95_abra_chart" sheetId="98" r:id="rId96"/>
    <sheet name="96_abra_chart" sheetId="99" r:id="rId97"/>
    <sheet name="97_abra_chart" sheetId="100" r:id="rId98"/>
    <sheet name="98_ábra_chart" sheetId="101" r:id="rId99"/>
    <sheet name="99_ábra_chart" sheetId="102" r:id="rId100"/>
    <sheet name="100_ábra_chart" sheetId="103" r:id="rId101"/>
    <sheet name="101_ábra_chart" sheetId="104" r:id="rId102"/>
    <sheet name="102_ábra_chart" sheetId="105" r:id="rId103"/>
    <sheet name="1_táblázat_table" sheetId="106" r:id="rId104"/>
    <sheet name="2_táblázat_table" sheetId="107" r:id="rId105"/>
    <sheet name="3_táblázat_table" sheetId="108" r:id="rId106"/>
    <sheet name="4_táblázat_table" sheetId="109" r:id="rId107"/>
    <sheet name="5_táblázat_table" sheetId="110" r:id="rId108"/>
    <sheet name="6_táblázat_table" sheetId="111" r:id="rId109"/>
    <sheet name="1_box_1_ábra_chart" sheetId="112" r:id="rId110"/>
    <sheet name="4_box_1_táblázat_table" sheetId="113" r:id="rId111"/>
    <sheet name="4_box_1_ábra_chart" sheetId="114" r:id="rId112"/>
    <sheet name="4_box_2_ábra_chart" sheetId="115" r:id="rId113"/>
    <sheet name="6_box_1_ábra_chart" sheetId="116" r:id="rId114"/>
    <sheet name="7_box_1_ábra_chart" sheetId="117" r:id="rId115"/>
    <sheet name="8_box_1_ábra_chart" sheetId="121" r:id="rId116"/>
    <sheet name="9_box_1_ábra_chart" sheetId="118" r:id="rId117"/>
    <sheet name="10_box_1_ábra_chart" sheetId="119" r:id="rId118"/>
    <sheet name="10_box_1_táblázat_table" sheetId="120" r:id="rId119"/>
  </sheets>
  <externalReferences>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s>
  <definedNames>
    <definedName name="_" localSheetId="103" hidden="1">[1]Market!#REF!</definedName>
    <definedName name="_" localSheetId="117">#REF!</definedName>
    <definedName name="_" localSheetId="118">#REF!</definedName>
    <definedName name="_" localSheetId="11" hidden="1">[2]Market!#REF!</definedName>
    <definedName name="_" localSheetId="14" hidden="1">[2]Market!#REF!</definedName>
    <definedName name="_" localSheetId="18" hidden="1">[3]Market!#REF!</definedName>
    <definedName name="_" localSheetId="19" hidden="1">[3]Market!#REF!</definedName>
    <definedName name="_" localSheetId="20" hidden="1">[3]Market!#REF!</definedName>
    <definedName name="_" localSheetId="21" hidden="1">[4]Market!#REF!</definedName>
    <definedName name="_" localSheetId="23" hidden="1">[3]Market!#REF!</definedName>
    <definedName name="_" localSheetId="24" hidden="1">[3]Market!#REF!</definedName>
    <definedName name="_" localSheetId="25" hidden="1">[5]Market!#REF!</definedName>
    <definedName name="_" localSheetId="26" hidden="1">[3]Market!#REF!</definedName>
    <definedName name="_" localSheetId="27" hidden="1">[1]Market!#REF!</definedName>
    <definedName name="_" localSheetId="29" hidden="1">[1]Market!#REF!</definedName>
    <definedName name="_" localSheetId="31" hidden="1">[1]Market!#REF!</definedName>
    <definedName name="_" localSheetId="33" hidden="1">[1]Market!#REF!</definedName>
    <definedName name="_" localSheetId="35" hidden="1">[1]Market!#REF!</definedName>
    <definedName name="_" localSheetId="36" hidden="1">[1]Market!#REF!</definedName>
    <definedName name="_" localSheetId="37" hidden="1">[1]Market!#REF!</definedName>
    <definedName name="_" localSheetId="38" hidden="1">[1]Market!#REF!</definedName>
    <definedName name="_" localSheetId="4" hidden="1">[1]Market!#REF!</definedName>
    <definedName name="_" localSheetId="106" hidden="1">[4]Market!#REF!</definedName>
    <definedName name="_" localSheetId="41" hidden="1">[3]Market!#REF!</definedName>
    <definedName name="_" localSheetId="42" hidden="1">[2]Market!#REF!</definedName>
    <definedName name="_" localSheetId="44" hidden="1">[4]Market!#REF!</definedName>
    <definedName name="_" localSheetId="46" hidden="1">[1]Market!#REF!</definedName>
    <definedName name="_" localSheetId="6" hidden="1">[1]Market!#REF!</definedName>
    <definedName name="_" localSheetId="62" hidden="1">[1]Market!#REF!</definedName>
    <definedName name="_" localSheetId="63" hidden="1">[1]Market!#REF!</definedName>
    <definedName name="_" localSheetId="66" hidden="1">[1]Market!#REF!</definedName>
    <definedName name="_" localSheetId="68" hidden="1">[6]Market!#REF!</definedName>
    <definedName name="_" localSheetId="69" hidden="1">[1]Market!#REF!</definedName>
    <definedName name="_" localSheetId="114" hidden="1">[1]Market!#REF!</definedName>
    <definedName name="_" localSheetId="70" hidden="1">[6]Market!#REF!</definedName>
    <definedName name="_" localSheetId="71" hidden="1">[1]Market!#REF!</definedName>
    <definedName name="_" localSheetId="72" hidden="1">[1]Market!#REF!</definedName>
    <definedName name="_" localSheetId="73" hidden="1">[1]Market!#REF!</definedName>
    <definedName name="_" localSheetId="74" hidden="1">[6]Market!#REF!</definedName>
    <definedName name="_" localSheetId="76" hidden="1">[1]Market!#REF!</definedName>
    <definedName name="_" localSheetId="77" hidden="1">[1]Market!#REF!</definedName>
    <definedName name="_" localSheetId="88">#REF!</definedName>
    <definedName name="_" localSheetId="89">#REF!</definedName>
    <definedName name="_" localSheetId="9" hidden="1">[2]Market!#REF!</definedName>
    <definedName name="_" localSheetId="116">#REF!</definedName>
    <definedName name="_" localSheetId="90">#REF!</definedName>
    <definedName name="_" localSheetId="91">#REF!</definedName>
    <definedName name="_" localSheetId="92">#REF!</definedName>
    <definedName name="_" localSheetId="93">#REF!</definedName>
    <definedName name="_" localSheetId="94">#REF!</definedName>
    <definedName name="_" localSheetId="95">#REF!</definedName>
    <definedName name="_" hidden="1">[2]Market!#REF!</definedName>
    <definedName name="__" localSheetId="103">#REF!</definedName>
    <definedName name="__" localSheetId="10">#REF!</definedName>
    <definedName name="__" localSheetId="101">#REF!</definedName>
    <definedName name="__" localSheetId="11">#REF!</definedName>
    <definedName name="__" localSheetId="12">#REF!</definedName>
    <definedName name="__" localSheetId="4">#REF!</definedName>
    <definedName name="__" localSheetId="42">#REF!</definedName>
    <definedName name="__" localSheetId="44">#REF!</definedName>
    <definedName name="__" localSheetId="6">#REF!</definedName>
    <definedName name="__" localSheetId="9">#REF!</definedName>
    <definedName name="__">#REF!</definedName>
    <definedName name="___" localSheetId="103">#REF!</definedName>
    <definedName name="___" localSheetId="10">#REF!</definedName>
    <definedName name="___" localSheetId="101">#REF!</definedName>
    <definedName name="___" localSheetId="11">#REF!</definedName>
    <definedName name="___" localSheetId="12">#REF!</definedName>
    <definedName name="___" localSheetId="4">#REF!</definedName>
    <definedName name="___" localSheetId="42">#REF!</definedName>
    <definedName name="___" localSheetId="44">#REF!</definedName>
    <definedName name="___" localSheetId="6">#REF!</definedName>
    <definedName name="___" localSheetId="9">#REF!</definedName>
    <definedName name="___">#REF!</definedName>
    <definedName name="____" localSheetId="103">#REF!</definedName>
    <definedName name="____" localSheetId="10">#REF!</definedName>
    <definedName name="____" localSheetId="101">#REF!</definedName>
    <definedName name="____" localSheetId="11">#REF!</definedName>
    <definedName name="____" localSheetId="12">#REF!</definedName>
    <definedName name="____" localSheetId="4">#REF!</definedName>
    <definedName name="____" localSheetId="42">#REF!</definedName>
    <definedName name="____" localSheetId="44">#REF!</definedName>
    <definedName name="____" localSheetId="6">#REF!</definedName>
    <definedName name="____" localSheetId="9">#REF!</definedName>
    <definedName name="____">#REF!</definedName>
    <definedName name="_____" localSheetId="103">#REF!</definedName>
    <definedName name="_____" localSheetId="10">#REF!</definedName>
    <definedName name="_____" localSheetId="101">#REF!</definedName>
    <definedName name="_____" localSheetId="11">#REF!</definedName>
    <definedName name="_____" localSheetId="12">#REF!</definedName>
    <definedName name="_____" localSheetId="4">#REF!</definedName>
    <definedName name="_____" localSheetId="42">#REF!</definedName>
    <definedName name="_____" localSheetId="44">#REF!</definedName>
    <definedName name="_____" localSheetId="6">#REF!</definedName>
    <definedName name="_____" localSheetId="9">#REF!</definedName>
    <definedName name="_____">#REF!</definedName>
    <definedName name="______" localSheetId="103">#REF!</definedName>
    <definedName name="______" localSheetId="10">#REF!</definedName>
    <definedName name="______" localSheetId="101">#REF!</definedName>
    <definedName name="______" localSheetId="11">#REF!</definedName>
    <definedName name="______" localSheetId="12">#REF!</definedName>
    <definedName name="______" localSheetId="4">#REF!</definedName>
    <definedName name="______" localSheetId="42">#REF!</definedName>
    <definedName name="______" localSheetId="44">#REF!</definedName>
    <definedName name="______" localSheetId="6">#REF!</definedName>
    <definedName name="______" localSheetId="9">#REF!</definedName>
    <definedName name="______">#REF!</definedName>
    <definedName name="_______" localSheetId="103">#REF!</definedName>
    <definedName name="_______" localSheetId="10">#REF!</definedName>
    <definedName name="_______" localSheetId="101">#REF!</definedName>
    <definedName name="_______" localSheetId="11">#REF!</definedName>
    <definedName name="_______" localSheetId="12">#REF!</definedName>
    <definedName name="_______" localSheetId="4">#REF!</definedName>
    <definedName name="_______" localSheetId="42">#REF!</definedName>
    <definedName name="_______" localSheetId="44">#REF!</definedName>
    <definedName name="_______" localSheetId="6">#REF!</definedName>
    <definedName name="_______" localSheetId="9">#REF!</definedName>
    <definedName name="_______">#REF!</definedName>
    <definedName name="________" localSheetId="103">#REF!</definedName>
    <definedName name="________" localSheetId="10">#REF!</definedName>
    <definedName name="________" localSheetId="101">#REF!</definedName>
    <definedName name="________" localSheetId="11">#REF!</definedName>
    <definedName name="________" localSheetId="12">#REF!</definedName>
    <definedName name="________" localSheetId="4">#REF!</definedName>
    <definedName name="________" localSheetId="42">#REF!</definedName>
    <definedName name="________" localSheetId="44">#REF!</definedName>
    <definedName name="________" localSheetId="6">#REF!</definedName>
    <definedName name="________" localSheetId="9">#REF!</definedName>
    <definedName name="________">#REF!</definedName>
    <definedName name="_________" localSheetId="103">#REF!</definedName>
    <definedName name="_________" localSheetId="10">#REF!</definedName>
    <definedName name="_________" localSheetId="101">#REF!</definedName>
    <definedName name="_________" localSheetId="11">#REF!</definedName>
    <definedName name="_________" localSheetId="12">#REF!</definedName>
    <definedName name="_________" localSheetId="4">#REF!</definedName>
    <definedName name="_________" localSheetId="42">#REF!</definedName>
    <definedName name="_________" localSheetId="44">#REF!</definedName>
    <definedName name="_________" localSheetId="6">#REF!</definedName>
    <definedName name="_________" localSheetId="9">#REF!</definedName>
    <definedName name="_________">#REF!</definedName>
    <definedName name="__________" localSheetId="103">#REF!</definedName>
    <definedName name="__________" localSheetId="10">#REF!</definedName>
    <definedName name="__________" localSheetId="101">#REF!</definedName>
    <definedName name="__________" localSheetId="11">#REF!</definedName>
    <definedName name="__________" localSheetId="12">#REF!</definedName>
    <definedName name="__________" localSheetId="4">#REF!</definedName>
    <definedName name="__________" localSheetId="42">#REF!</definedName>
    <definedName name="__________" localSheetId="44">#REF!</definedName>
    <definedName name="__________" localSheetId="6">#REF!</definedName>
    <definedName name="__________" localSheetId="9">#REF!</definedName>
    <definedName name="__________">#REF!</definedName>
    <definedName name="___________" localSheetId="103">#REF!</definedName>
    <definedName name="___________" localSheetId="10">#REF!</definedName>
    <definedName name="___________" localSheetId="101">#REF!</definedName>
    <definedName name="___________" localSheetId="11">#REF!</definedName>
    <definedName name="___________" localSheetId="12">#REF!</definedName>
    <definedName name="___________" localSheetId="4">#REF!</definedName>
    <definedName name="___________" localSheetId="42">#REF!</definedName>
    <definedName name="___________" localSheetId="44">#REF!</definedName>
    <definedName name="___________" localSheetId="6">#REF!</definedName>
    <definedName name="___________" localSheetId="9">#REF!</definedName>
    <definedName name="___________">#REF!</definedName>
    <definedName name="____________" localSheetId="103">#REF!</definedName>
    <definedName name="____________" localSheetId="10">#REF!</definedName>
    <definedName name="____________" localSheetId="101">#REF!</definedName>
    <definedName name="____________" localSheetId="11">#REF!</definedName>
    <definedName name="____________" localSheetId="12">#REF!</definedName>
    <definedName name="____________" localSheetId="4">#REF!</definedName>
    <definedName name="____________" localSheetId="42">#REF!</definedName>
    <definedName name="____________" localSheetId="44">#REF!</definedName>
    <definedName name="____________" localSheetId="6">#REF!</definedName>
    <definedName name="____________" localSheetId="9">#REF!</definedName>
    <definedName name="____________">#REF!</definedName>
    <definedName name="_____________" localSheetId="103">#REF!</definedName>
    <definedName name="_____________" localSheetId="10">#REF!</definedName>
    <definedName name="_____________" localSheetId="101">#REF!</definedName>
    <definedName name="_____________" localSheetId="11">#REF!</definedName>
    <definedName name="_____________" localSheetId="12">#REF!</definedName>
    <definedName name="_____________" localSheetId="4">#REF!</definedName>
    <definedName name="_____________" localSheetId="42">#REF!</definedName>
    <definedName name="_____________" localSheetId="44">#REF!</definedName>
    <definedName name="_____________" localSheetId="6">#REF!</definedName>
    <definedName name="_____________" localSheetId="9">#REF!</definedName>
    <definedName name="_____________">#REF!</definedName>
    <definedName name="______________" localSheetId="103">#REF!</definedName>
    <definedName name="______________" localSheetId="10">#REF!</definedName>
    <definedName name="______________" localSheetId="101">#REF!</definedName>
    <definedName name="______________" localSheetId="11">#REF!</definedName>
    <definedName name="______________" localSheetId="12">#REF!</definedName>
    <definedName name="______________" localSheetId="4">#REF!</definedName>
    <definedName name="______________" localSheetId="42">#REF!</definedName>
    <definedName name="______________" localSheetId="44">#REF!</definedName>
    <definedName name="______________" localSheetId="6">#REF!</definedName>
    <definedName name="______________" localSheetId="9">#REF!</definedName>
    <definedName name="______________">#REF!</definedName>
    <definedName name="_______________" localSheetId="103">#REF!</definedName>
    <definedName name="_______________" localSheetId="10">#REF!</definedName>
    <definedName name="_______________" localSheetId="101">#REF!</definedName>
    <definedName name="_______________" localSheetId="11">#REF!</definedName>
    <definedName name="_______________" localSheetId="12">#REF!</definedName>
    <definedName name="_______________" localSheetId="4">#REF!</definedName>
    <definedName name="_______________" localSheetId="42">#REF!</definedName>
    <definedName name="_______________" localSheetId="44">#REF!</definedName>
    <definedName name="_______________" localSheetId="6">#REF!</definedName>
    <definedName name="_______________" localSheetId="9">#REF!</definedName>
    <definedName name="_______________">#REF!</definedName>
    <definedName name="____________________________cp1" localSheetId="103" hidden="1">{"'előző év december'!$A$2:$CP$214"}</definedName>
    <definedName name="____________________________cp1" localSheetId="10" hidden="1">{"'előző év december'!$A$2:$CP$214"}</definedName>
    <definedName name="____________________________cp1" localSheetId="101"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4"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3" hidden="1">{"'előző év december'!$A$2:$CP$214"}</definedName>
    <definedName name="____________________________cp1" localSheetId="24"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9" hidden="1">{"'előző év december'!$A$2:$CP$214"}</definedName>
    <definedName name="____________________________cp1" localSheetId="33"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7" hidden="1">{"'előző év december'!$A$2:$CP$214"}</definedName>
    <definedName name="____________________________cp1" localSheetId="38" hidden="1">{"'előző év december'!$A$2:$CP$214"}</definedName>
    <definedName name="____________________________cp1" localSheetId="4" hidden="1">{"'előző év december'!$A$2:$CP$214"}</definedName>
    <definedName name="____________________________cp1" localSheetId="106" hidden="1">{"'előző év december'!$A$2:$CP$214"}</definedName>
    <definedName name="____________________________cp1" localSheetId="41" hidden="1">{"'előző év december'!$A$2:$CP$214"}</definedName>
    <definedName name="____________________________cp1" localSheetId="44" hidden="1">{"'előző év december'!$A$2:$CP$214"}</definedName>
    <definedName name="____________________________cp1" localSheetId="46" hidden="1">{"'előző év december'!$A$2:$CP$214"}</definedName>
    <definedName name="____________________________cp1" localSheetId="58" hidden="1">{"'előző év december'!$A$2:$CP$214"}</definedName>
    <definedName name="____________________________cp1" localSheetId="59" hidden="1">{"'előző év december'!$A$2:$CP$214"}</definedName>
    <definedName name="____________________________cp1" localSheetId="6" hidden="1">{"'előző év december'!$A$2:$CP$214"}</definedName>
    <definedName name="____________________________cp1" localSheetId="62" hidden="1">{"'előző év december'!$A$2:$CP$214"}</definedName>
    <definedName name="____________________________cp1" localSheetId="63" hidden="1">{"'előző év december'!$A$2:$CP$214"}</definedName>
    <definedName name="____________________________cp1" localSheetId="66" hidden="1">{"'előző év december'!$A$2:$CP$214"}</definedName>
    <definedName name="____________________________cp1" localSheetId="69" hidden="1">{"'előző év december'!$A$2:$CP$214"}</definedName>
    <definedName name="____________________________cp1" localSheetId="114" hidden="1">{"'előző év december'!$A$2:$CP$214"}</definedName>
    <definedName name="____________________________cp1" localSheetId="70" hidden="1">{"'előző év december'!$A$2:$CP$214"}</definedName>
    <definedName name="____________________________cp1" localSheetId="71" hidden="1">{"'előző év december'!$A$2:$CP$214"}</definedName>
    <definedName name="____________________________cp1" localSheetId="72" hidden="1">{"'előző év december'!$A$2:$CP$214"}</definedName>
    <definedName name="____________________________cp1" localSheetId="74" hidden="1">{"'előző év december'!$A$2:$CP$214"}</definedName>
    <definedName name="____________________________cp1" localSheetId="76" hidden="1">{"'előző év december'!$A$2:$CP$214"}</definedName>
    <definedName name="____________________________cp1" localSheetId="77" hidden="1">{"'előző év december'!$A$2:$CP$214"}</definedName>
    <definedName name="____________________________cp1" localSheetId="9" hidden="1">{"'előző év december'!$A$2:$CP$214"}</definedName>
    <definedName name="____________________________cp1" hidden="1">{"'előző év december'!$A$2:$CP$214"}</definedName>
    <definedName name="____________________________cp10" localSheetId="103" hidden="1">{"'előző év december'!$A$2:$CP$214"}</definedName>
    <definedName name="____________________________cp10" localSheetId="10" hidden="1">{"'előző év december'!$A$2:$CP$214"}</definedName>
    <definedName name="____________________________cp10" localSheetId="101"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4"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3" hidden="1">{"'előző év december'!$A$2:$CP$214"}</definedName>
    <definedName name="____________________________cp10" localSheetId="24"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9" hidden="1">{"'előző év december'!$A$2:$CP$214"}</definedName>
    <definedName name="____________________________cp10" localSheetId="33"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7" hidden="1">{"'előző év december'!$A$2:$CP$214"}</definedName>
    <definedName name="____________________________cp10" localSheetId="38" hidden="1">{"'előző év december'!$A$2:$CP$214"}</definedName>
    <definedName name="____________________________cp10" localSheetId="4" hidden="1">{"'előző év december'!$A$2:$CP$214"}</definedName>
    <definedName name="____________________________cp10" localSheetId="106" hidden="1">{"'előző év december'!$A$2:$CP$214"}</definedName>
    <definedName name="____________________________cp10" localSheetId="41" hidden="1">{"'előző év december'!$A$2:$CP$214"}</definedName>
    <definedName name="____________________________cp10" localSheetId="44" hidden="1">{"'előző év december'!$A$2:$CP$214"}</definedName>
    <definedName name="____________________________cp10" localSheetId="46" hidden="1">{"'előző év december'!$A$2:$CP$214"}</definedName>
    <definedName name="____________________________cp10" localSheetId="58" hidden="1">{"'előző év december'!$A$2:$CP$214"}</definedName>
    <definedName name="____________________________cp10" localSheetId="59" hidden="1">{"'előző év december'!$A$2:$CP$214"}</definedName>
    <definedName name="____________________________cp10" localSheetId="6" hidden="1">{"'előző év december'!$A$2:$CP$214"}</definedName>
    <definedName name="____________________________cp10" localSheetId="62" hidden="1">{"'előző év december'!$A$2:$CP$214"}</definedName>
    <definedName name="____________________________cp10" localSheetId="63" hidden="1">{"'előző év december'!$A$2:$CP$214"}</definedName>
    <definedName name="____________________________cp10" localSheetId="66" hidden="1">{"'előző év december'!$A$2:$CP$214"}</definedName>
    <definedName name="____________________________cp10" localSheetId="69" hidden="1">{"'előző év december'!$A$2:$CP$214"}</definedName>
    <definedName name="____________________________cp10" localSheetId="114" hidden="1">{"'előző év december'!$A$2:$CP$214"}</definedName>
    <definedName name="____________________________cp10" localSheetId="70" hidden="1">{"'előző év december'!$A$2:$CP$214"}</definedName>
    <definedName name="____________________________cp10" localSheetId="71" hidden="1">{"'előző év december'!$A$2:$CP$214"}</definedName>
    <definedName name="____________________________cp10" localSheetId="72" hidden="1">{"'előző év december'!$A$2:$CP$214"}</definedName>
    <definedName name="____________________________cp10" localSheetId="74" hidden="1">{"'előző év december'!$A$2:$CP$214"}</definedName>
    <definedName name="____________________________cp10" localSheetId="76" hidden="1">{"'előző év december'!$A$2:$CP$214"}</definedName>
    <definedName name="____________________________cp10" localSheetId="77" hidden="1">{"'előző év december'!$A$2:$CP$214"}</definedName>
    <definedName name="____________________________cp10" localSheetId="9" hidden="1">{"'előző év december'!$A$2:$CP$214"}</definedName>
    <definedName name="____________________________cp10" hidden="1">{"'előző év december'!$A$2:$CP$214"}</definedName>
    <definedName name="____________________________cp11" localSheetId="103" hidden="1">{"'előző év december'!$A$2:$CP$214"}</definedName>
    <definedName name="____________________________cp11" localSheetId="10" hidden="1">{"'előző év december'!$A$2:$CP$214"}</definedName>
    <definedName name="____________________________cp11" localSheetId="101"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4"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3" hidden="1">{"'előző év december'!$A$2:$CP$214"}</definedName>
    <definedName name="____________________________cp11" localSheetId="24"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9" hidden="1">{"'előző év december'!$A$2:$CP$214"}</definedName>
    <definedName name="____________________________cp11" localSheetId="33"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7" hidden="1">{"'előző év december'!$A$2:$CP$214"}</definedName>
    <definedName name="____________________________cp11" localSheetId="38" hidden="1">{"'előző év december'!$A$2:$CP$214"}</definedName>
    <definedName name="____________________________cp11" localSheetId="4" hidden="1">{"'előző év december'!$A$2:$CP$214"}</definedName>
    <definedName name="____________________________cp11" localSheetId="106" hidden="1">{"'előző év december'!$A$2:$CP$214"}</definedName>
    <definedName name="____________________________cp11" localSheetId="41" hidden="1">{"'előző év december'!$A$2:$CP$214"}</definedName>
    <definedName name="____________________________cp11" localSheetId="44" hidden="1">{"'előző év december'!$A$2:$CP$214"}</definedName>
    <definedName name="____________________________cp11" localSheetId="46" hidden="1">{"'előző év december'!$A$2:$CP$214"}</definedName>
    <definedName name="____________________________cp11" localSheetId="58" hidden="1">{"'előző év december'!$A$2:$CP$214"}</definedName>
    <definedName name="____________________________cp11" localSheetId="59" hidden="1">{"'előző év december'!$A$2:$CP$214"}</definedName>
    <definedName name="____________________________cp11" localSheetId="6" hidden="1">{"'előző év december'!$A$2:$CP$214"}</definedName>
    <definedName name="____________________________cp11" localSheetId="62" hidden="1">{"'előző év december'!$A$2:$CP$214"}</definedName>
    <definedName name="____________________________cp11" localSheetId="63" hidden="1">{"'előző év december'!$A$2:$CP$214"}</definedName>
    <definedName name="____________________________cp11" localSheetId="66" hidden="1">{"'előző év december'!$A$2:$CP$214"}</definedName>
    <definedName name="____________________________cp11" localSheetId="69" hidden="1">{"'előző év december'!$A$2:$CP$214"}</definedName>
    <definedName name="____________________________cp11" localSheetId="114" hidden="1">{"'előző év december'!$A$2:$CP$214"}</definedName>
    <definedName name="____________________________cp11" localSheetId="70" hidden="1">{"'előző év december'!$A$2:$CP$214"}</definedName>
    <definedName name="____________________________cp11" localSheetId="71" hidden="1">{"'előző év december'!$A$2:$CP$214"}</definedName>
    <definedName name="____________________________cp11" localSheetId="72" hidden="1">{"'előző év december'!$A$2:$CP$214"}</definedName>
    <definedName name="____________________________cp11" localSheetId="74" hidden="1">{"'előző év december'!$A$2:$CP$214"}</definedName>
    <definedName name="____________________________cp11" localSheetId="76" hidden="1">{"'előző év december'!$A$2:$CP$214"}</definedName>
    <definedName name="____________________________cp11" localSheetId="77" hidden="1">{"'előző év december'!$A$2:$CP$214"}</definedName>
    <definedName name="____________________________cp11" localSheetId="9" hidden="1">{"'előző év december'!$A$2:$CP$214"}</definedName>
    <definedName name="____________________________cp11" hidden="1">{"'előző év december'!$A$2:$CP$214"}</definedName>
    <definedName name="____________________________cp2" localSheetId="103" hidden="1">{"'előző év december'!$A$2:$CP$214"}</definedName>
    <definedName name="____________________________cp2" localSheetId="10" hidden="1">{"'előző év december'!$A$2:$CP$214"}</definedName>
    <definedName name="____________________________cp2" localSheetId="101"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4"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3" hidden="1">{"'előző év december'!$A$2:$CP$214"}</definedName>
    <definedName name="____________________________cp2" localSheetId="24"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9" hidden="1">{"'előző év december'!$A$2:$CP$214"}</definedName>
    <definedName name="____________________________cp2" localSheetId="33"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7" hidden="1">{"'előző év december'!$A$2:$CP$214"}</definedName>
    <definedName name="____________________________cp2" localSheetId="38" hidden="1">{"'előző év december'!$A$2:$CP$214"}</definedName>
    <definedName name="____________________________cp2" localSheetId="4" hidden="1">{"'előző év december'!$A$2:$CP$214"}</definedName>
    <definedName name="____________________________cp2" localSheetId="106" hidden="1">{"'előző év december'!$A$2:$CP$214"}</definedName>
    <definedName name="____________________________cp2" localSheetId="41" hidden="1">{"'előző év december'!$A$2:$CP$214"}</definedName>
    <definedName name="____________________________cp2" localSheetId="44" hidden="1">{"'előző év december'!$A$2:$CP$214"}</definedName>
    <definedName name="____________________________cp2" localSheetId="46" hidden="1">{"'előző év december'!$A$2:$CP$214"}</definedName>
    <definedName name="____________________________cp2" localSheetId="58" hidden="1">{"'előző év december'!$A$2:$CP$214"}</definedName>
    <definedName name="____________________________cp2" localSheetId="59" hidden="1">{"'előző év december'!$A$2:$CP$214"}</definedName>
    <definedName name="____________________________cp2" localSheetId="6" hidden="1">{"'előző év december'!$A$2:$CP$214"}</definedName>
    <definedName name="____________________________cp2" localSheetId="62" hidden="1">{"'előző év december'!$A$2:$CP$214"}</definedName>
    <definedName name="____________________________cp2" localSheetId="63" hidden="1">{"'előző év december'!$A$2:$CP$214"}</definedName>
    <definedName name="____________________________cp2" localSheetId="66" hidden="1">{"'előző év december'!$A$2:$CP$214"}</definedName>
    <definedName name="____________________________cp2" localSheetId="69" hidden="1">{"'előző év december'!$A$2:$CP$214"}</definedName>
    <definedName name="____________________________cp2" localSheetId="114" hidden="1">{"'előző év december'!$A$2:$CP$214"}</definedName>
    <definedName name="____________________________cp2" localSheetId="70" hidden="1">{"'előző év december'!$A$2:$CP$214"}</definedName>
    <definedName name="____________________________cp2" localSheetId="71" hidden="1">{"'előző év december'!$A$2:$CP$214"}</definedName>
    <definedName name="____________________________cp2" localSheetId="72" hidden="1">{"'előző év december'!$A$2:$CP$214"}</definedName>
    <definedName name="____________________________cp2" localSheetId="74" hidden="1">{"'előző év december'!$A$2:$CP$214"}</definedName>
    <definedName name="____________________________cp2" localSheetId="76" hidden="1">{"'előző év december'!$A$2:$CP$214"}</definedName>
    <definedName name="____________________________cp2" localSheetId="77" hidden="1">{"'előző év december'!$A$2:$CP$214"}</definedName>
    <definedName name="____________________________cp2" localSheetId="9" hidden="1">{"'előző év december'!$A$2:$CP$214"}</definedName>
    <definedName name="____________________________cp2" hidden="1">{"'előző év december'!$A$2:$CP$214"}</definedName>
    <definedName name="____________________________cp3" localSheetId="103" hidden="1">{"'előző év december'!$A$2:$CP$214"}</definedName>
    <definedName name="____________________________cp3" localSheetId="10" hidden="1">{"'előző év december'!$A$2:$CP$214"}</definedName>
    <definedName name="____________________________cp3" localSheetId="101"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4"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3" hidden="1">{"'előző év december'!$A$2:$CP$214"}</definedName>
    <definedName name="____________________________cp3" localSheetId="24"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9" hidden="1">{"'előző év december'!$A$2:$CP$214"}</definedName>
    <definedName name="____________________________cp3" localSheetId="33"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7" hidden="1">{"'előző év december'!$A$2:$CP$214"}</definedName>
    <definedName name="____________________________cp3" localSheetId="38" hidden="1">{"'előző év december'!$A$2:$CP$214"}</definedName>
    <definedName name="____________________________cp3" localSheetId="4" hidden="1">{"'előző év december'!$A$2:$CP$214"}</definedName>
    <definedName name="____________________________cp3" localSheetId="106" hidden="1">{"'előző év december'!$A$2:$CP$214"}</definedName>
    <definedName name="____________________________cp3" localSheetId="41" hidden="1">{"'előző év december'!$A$2:$CP$214"}</definedName>
    <definedName name="____________________________cp3" localSheetId="44" hidden="1">{"'előző év december'!$A$2:$CP$214"}</definedName>
    <definedName name="____________________________cp3" localSheetId="46" hidden="1">{"'előző év december'!$A$2:$CP$214"}</definedName>
    <definedName name="____________________________cp3" localSheetId="58" hidden="1">{"'előző év december'!$A$2:$CP$214"}</definedName>
    <definedName name="____________________________cp3" localSheetId="59" hidden="1">{"'előző év december'!$A$2:$CP$214"}</definedName>
    <definedName name="____________________________cp3" localSheetId="6" hidden="1">{"'előző év december'!$A$2:$CP$214"}</definedName>
    <definedName name="____________________________cp3" localSheetId="62" hidden="1">{"'előző év december'!$A$2:$CP$214"}</definedName>
    <definedName name="____________________________cp3" localSheetId="63" hidden="1">{"'előző év december'!$A$2:$CP$214"}</definedName>
    <definedName name="____________________________cp3" localSheetId="66" hidden="1">{"'előző év december'!$A$2:$CP$214"}</definedName>
    <definedName name="____________________________cp3" localSheetId="69" hidden="1">{"'előző év december'!$A$2:$CP$214"}</definedName>
    <definedName name="____________________________cp3" localSheetId="114" hidden="1">{"'előző év december'!$A$2:$CP$214"}</definedName>
    <definedName name="____________________________cp3" localSheetId="70" hidden="1">{"'előző év december'!$A$2:$CP$214"}</definedName>
    <definedName name="____________________________cp3" localSheetId="71" hidden="1">{"'előző év december'!$A$2:$CP$214"}</definedName>
    <definedName name="____________________________cp3" localSheetId="72" hidden="1">{"'előző év december'!$A$2:$CP$214"}</definedName>
    <definedName name="____________________________cp3" localSheetId="74" hidden="1">{"'előző év december'!$A$2:$CP$214"}</definedName>
    <definedName name="____________________________cp3" localSheetId="76" hidden="1">{"'előző év december'!$A$2:$CP$214"}</definedName>
    <definedName name="____________________________cp3" localSheetId="77" hidden="1">{"'előző év december'!$A$2:$CP$214"}</definedName>
    <definedName name="____________________________cp3" localSheetId="9" hidden="1">{"'előző év december'!$A$2:$CP$214"}</definedName>
    <definedName name="____________________________cp3" hidden="1">{"'előző év december'!$A$2:$CP$214"}</definedName>
    <definedName name="____________________________cp4" localSheetId="103" hidden="1">{"'előző év december'!$A$2:$CP$214"}</definedName>
    <definedName name="____________________________cp4" localSheetId="10" hidden="1">{"'előző év december'!$A$2:$CP$214"}</definedName>
    <definedName name="____________________________cp4" localSheetId="101"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4"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3" hidden="1">{"'előző év december'!$A$2:$CP$214"}</definedName>
    <definedName name="____________________________cp4" localSheetId="24"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9" hidden="1">{"'előző év december'!$A$2:$CP$214"}</definedName>
    <definedName name="____________________________cp4" localSheetId="33"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7" hidden="1">{"'előző év december'!$A$2:$CP$214"}</definedName>
    <definedName name="____________________________cp4" localSheetId="38" hidden="1">{"'előző év december'!$A$2:$CP$214"}</definedName>
    <definedName name="____________________________cp4" localSheetId="4" hidden="1">{"'előző év december'!$A$2:$CP$214"}</definedName>
    <definedName name="____________________________cp4" localSheetId="106" hidden="1">{"'előző év december'!$A$2:$CP$214"}</definedName>
    <definedName name="____________________________cp4" localSheetId="41" hidden="1">{"'előző év december'!$A$2:$CP$214"}</definedName>
    <definedName name="____________________________cp4" localSheetId="44" hidden="1">{"'előző év december'!$A$2:$CP$214"}</definedName>
    <definedName name="____________________________cp4" localSheetId="46" hidden="1">{"'előző év december'!$A$2:$CP$214"}</definedName>
    <definedName name="____________________________cp4" localSheetId="58" hidden="1">{"'előző év december'!$A$2:$CP$214"}</definedName>
    <definedName name="____________________________cp4" localSheetId="59" hidden="1">{"'előző év december'!$A$2:$CP$214"}</definedName>
    <definedName name="____________________________cp4" localSheetId="6" hidden="1">{"'előző év december'!$A$2:$CP$214"}</definedName>
    <definedName name="____________________________cp4" localSheetId="62" hidden="1">{"'előző év december'!$A$2:$CP$214"}</definedName>
    <definedName name="____________________________cp4" localSheetId="63" hidden="1">{"'előző év december'!$A$2:$CP$214"}</definedName>
    <definedName name="____________________________cp4" localSheetId="66" hidden="1">{"'előző év december'!$A$2:$CP$214"}</definedName>
    <definedName name="____________________________cp4" localSheetId="69" hidden="1">{"'előző év december'!$A$2:$CP$214"}</definedName>
    <definedName name="____________________________cp4" localSheetId="114" hidden="1">{"'előző év december'!$A$2:$CP$214"}</definedName>
    <definedName name="____________________________cp4" localSheetId="70" hidden="1">{"'előző év december'!$A$2:$CP$214"}</definedName>
    <definedName name="____________________________cp4" localSheetId="71" hidden="1">{"'előző év december'!$A$2:$CP$214"}</definedName>
    <definedName name="____________________________cp4" localSheetId="72" hidden="1">{"'előző év december'!$A$2:$CP$214"}</definedName>
    <definedName name="____________________________cp4" localSheetId="74" hidden="1">{"'előző év december'!$A$2:$CP$214"}</definedName>
    <definedName name="____________________________cp4" localSheetId="76" hidden="1">{"'előző év december'!$A$2:$CP$214"}</definedName>
    <definedName name="____________________________cp4" localSheetId="77" hidden="1">{"'előző év december'!$A$2:$CP$214"}</definedName>
    <definedName name="____________________________cp4" localSheetId="9" hidden="1">{"'előző év december'!$A$2:$CP$214"}</definedName>
    <definedName name="____________________________cp4" hidden="1">{"'előző év december'!$A$2:$CP$214"}</definedName>
    <definedName name="____________________________cp5" localSheetId="103" hidden="1">{"'előző év december'!$A$2:$CP$214"}</definedName>
    <definedName name="____________________________cp5" localSheetId="10" hidden="1">{"'előző év december'!$A$2:$CP$214"}</definedName>
    <definedName name="____________________________cp5" localSheetId="101"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4"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3" hidden="1">{"'előző év december'!$A$2:$CP$214"}</definedName>
    <definedName name="____________________________cp5" localSheetId="24"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9" hidden="1">{"'előző év december'!$A$2:$CP$214"}</definedName>
    <definedName name="____________________________cp5" localSheetId="33"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7" hidden="1">{"'előző év december'!$A$2:$CP$214"}</definedName>
    <definedName name="____________________________cp5" localSheetId="38" hidden="1">{"'előző év december'!$A$2:$CP$214"}</definedName>
    <definedName name="____________________________cp5" localSheetId="4" hidden="1">{"'előző év december'!$A$2:$CP$214"}</definedName>
    <definedName name="____________________________cp5" localSheetId="106" hidden="1">{"'előző év december'!$A$2:$CP$214"}</definedName>
    <definedName name="____________________________cp5" localSheetId="41" hidden="1">{"'előző év december'!$A$2:$CP$214"}</definedName>
    <definedName name="____________________________cp5" localSheetId="44" hidden="1">{"'előző év december'!$A$2:$CP$214"}</definedName>
    <definedName name="____________________________cp5" localSheetId="46" hidden="1">{"'előző év december'!$A$2:$CP$214"}</definedName>
    <definedName name="____________________________cp5" localSheetId="58" hidden="1">{"'előző év december'!$A$2:$CP$214"}</definedName>
    <definedName name="____________________________cp5" localSheetId="59" hidden="1">{"'előző év december'!$A$2:$CP$214"}</definedName>
    <definedName name="____________________________cp5" localSheetId="6" hidden="1">{"'előző év december'!$A$2:$CP$214"}</definedName>
    <definedName name="____________________________cp5" localSheetId="62" hidden="1">{"'előző év december'!$A$2:$CP$214"}</definedName>
    <definedName name="____________________________cp5" localSheetId="63" hidden="1">{"'előző év december'!$A$2:$CP$214"}</definedName>
    <definedName name="____________________________cp5" localSheetId="66" hidden="1">{"'előző év december'!$A$2:$CP$214"}</definedName>
    <definedName name="____________________________cp5" localSheetId="69" hidden="1">{"'előző év december'!$A$2:$CP$214"}</definedName>
    <definedName name="____________________________cp5" localSheetId="114" hidden="1">{"'előző év december'!$A$2:$CP$214"}</definedName>
    <definedName name="____________________________cp5" localSheetId="70" hidden="1">{"'előző év december'!$A$2:$CP$214"}</definedName>
    <definedName name="____________________________cp5" localSheetId="71" hidden="1">{"'előző év december'!$A$2:$CP$214"}</definedName>
    <definedName name="____________________________cp5" localSheetId="72" hidden="1">{"'előző év december'!$A$2:$CP$214"}</definedName>
    <definedName name="____________________________cp5" localSheetId="74" hidden="1">{"'előző év december'!$A$2:$CP$214"}</definedName>
    <definedName name="____________________________cp5" localSheetId="76" hidden="1">{"'előző év december'!$A$2:$CP$214"}</definedName>
    <definedName name="____________________________cp5" localSheetId="77" hidden="1">{"'előző év december'!$A$2:$CP$214"}</definedName>
    <definedName name="____________________________cp5" localSheetId="9" hidden="1">{"'előző év december'!$A$2:$CP$214"}</definedName>
    <definedName name="____________________________cp5" hidden="1">{"'előző év december'!$A$2:$CP$214"}</definedName>
    <definedName name="____________________________cp6" localSheetId="103" hidden="1">{"'előző év december'!$A$2:$CP$214"}</definedName>
    <definedName name="____________________________cp6" localSheetId="10" hidden="1">{"'előző év december'!$A$2:$CP$214"}</definedName>
    <definedName name="____________________________cp6" localSheetId="101"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4"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3" hidden="1">{"'előző év december'!$A$2:$CP$214"}</definedName>
    <definedName name="____________________________cp6" localSheetId="24"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9" hidden="1">{"'előző év december'!$A$2:$CP$214"}</definedName>
    <definedName name="____________________________cp6" localSheetId="33"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7" hidden="1">{"'előző év december'!$A$2:$CP$214"}</definedName>
    <definedName name="____________________________cp6" localSheetId="38" hidden="1">{"'előző év december'!$A$2:$CP$214"}</definedName>
    <definedName name="____________________________cp6" localSheetId="4" hidden="1">{"'előző év december'!$A$2:$CP$214"}</definedName>
    <definedName name="____________________________cp6" localSheetId="106" hidden="1">{"'előző év december'!$A$2:$CP$214"}</definedName>
    <definedName name="____________________________cp6" localSheetId="41" hidden="1">{"'előző év december'!$A$2:$CP$214"}</definedName>
    <definedName name="____________________________cp6" localSheetId="44" hidden="1">{"'előző év december'!$A$2:$CP$214"}</definedName>
    <definedName name="____________________________cp6" localSheetId="46" hidden="1">{"'előző év december'!$A$2:$CP$214"}</definedName>
    <definedName name="____________________________cp6" localSheetId="58" hidden="1">{"'előző év december'!$A$2:$CP$214"}</definedName>
    <definedName name="____________________________cp6" localSheetId="59" hidden="1">{"'előző év december'!$A$2:$CP$214"}</definedName>
    <definedName name="____________________________cp6" localSheetId="6" hidden="1">{"'előző év december'!$A$2:$CP$214"}</definedName>
    <definedName name="____________________________cp6" localSheetId="62" hidden="1">{"'előző év december'!$A$2:$CP$214"}</definedName>
    <definedName name="____________________________cp6" localSheetId="63" hidden="1">{"'előző év december'!$A$2:$CP$214"}</definedName>
    <definedName name="____________________________cp6" localSheetId="66" hidden="1">{"'előző év december'!$A$2:$CP$214"}</definedName>
    <definedName name="____________________________cp6" localSheetId="69" hidden="1">{"'előző év december'!$A$2:$CP$214"}</definedName>
    <definedName name="____________________________cp6" localSheetId="114" hidden="1">{"'előző év december'!$A$2:$CP$214"}</definedName>
    <definedName name="____________________________cp6" localSheetId="70" hidden="1">{"'előző év december'!$A$2:$CP$214"}</definedName>
    <definedName name="____________________________cp6" localSheetId="71" hidden="1">{"'előző év december'!$A$2:$CP$214"}</definedName>
    <definedName name="____________________________cp6" localSheetId="72" hidden="1">{"'előző év december'!$A$2:$CP$214"}</definedName>
    <definedName name="____________________________cp6" localSheetId="74" hidden="1">{"'előző év december'!$A$2:$CP$214"}</definedName>
    <definedName name="____________________________cp6" localSheetId="76" hidden="1">{"'előző év december'!$A$2:$CP$214"}</definedName>
    <definedName name="____________________________cp6" localSheetId="77" hidden="1">{"'előző év december'!$A$2:$CP$214"}</definedName>
    <definedName name="____________________________cp6" localSheetId="9" hidden="1">{"'előző év december'!$A$2:$CP$214"}</definedName>
    <definedName name="____________________________cp6" hidden="1">{"'előző év december'!$A$2:$CP$214"}</definedName>
    <definedName name="____________________________cp7" localSheetId="103" hidden="1">{"'előző év december'!$A$2:$CP$214"}</definedName>
    <definedName name="____________________________cp7" localSheetId="10" hidden="1">{"'előző év december'!$A$2:$CP$214"}</definedName>
    <definedName name="____________________________cp7" localSheetId="101"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4"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3" hidden="1">{"'előző év december'!$A$2:$CP$214"}</definedName>
    <definedName name="____________________________cp7" localSheetId="24"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9" hidden="1">{"'előző év december'!$A$2:$CP$214"}</definedName>
    <definedName name="____________________________cp7" localSheetId="33"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7" hidden="1">{"'előző év december'!$A$2:$CP$214"}</definedName>
    <definedName name="____________________________cp7" localSheetId="38" hidden="1">{"'előző év december'!$A$2:$CP$214"}</definedName>
    <definedName name="____________________________cp7" localSheetId="4" hidden="1">{"'előző év december'!$A$2:$CP$214"}</definedName>
    <definedName name="____________________________cp7" localSheetId="106" hidden="1">{"'előző év december'!$A$2:$CP$214"}</definedName>
    <definedName name="____________________________cp7" localSheetId="41" hidden="1">{"'előző év december'!$A$2:$CP$214"}</definedName>
    <definedName name="____________________________cp7" localSheetId="44" hidden="1">{"'előző év december'!$A$2:$CP$214"}</definedName>
    <definedName name="____________________________cp7" localSheetId="46" hidden="1">{"'előző év december'!$A$2:$CP$214"}</definedName>
    <definedName name="____________________________cp7" localSheetId="58" hidden="1">{"'előző év december'!$A$2:$CP$214"}</definedName>
    <definedName name="____________________________cp7" localSheetId="59" hidden="1">{"'előző év december'!$A$2:$CP$214"}</definedName>
    <definedName name="____________________________cp7" localSheetId="6" hidden="1">{"'előző év december'!$A$2:$CP$214"}</definedName>
    <definedName name="____________________________cp7" localSheetId="62" hidden="1">{"'előző év december'!$A$2:$CP$214"}</definedName>
    <definedName name="____________________________cp7" localSheetId="63" hidden="1">{"'előző év december'!$A$2:$CP$214"}</definedName>
    <definedName name="____________________________cp7" localSheetId="66" hidden="1">{"'előző év december'!$A$2:$CP$214"}</definedName>
    <definedName name="____________________________cp7" localSheetId="69" hidden="1">{"'előző év december'!$A$2:$CP$214"}</definedName>
    <definedName name="____________________________cp7" localSheetId="114" hidden="1">{"'előző év december'!$A$2:$CP$214"}</definedName>
    <definedName name="____________________________cp7" localSheetId="70" hidden="1">{"'előző év december'!$A$2:$CP$214"}</definedName>
    <definedName name="____________________________cp7" localSheetId="71" hidden="1">{"'előző év december'!$A$2:$CP$214"}</definedName>
    <definedName name="____________________________cp7" localSheetId="72" hidden="1">{"'előző év december'!$A$2:$CP$214"}</definedName>
    <definedName name="____________________________cp7" localSheetId="74" hidden="1">{"'előző év december'!$A$2:$CP$214"}</definedName>
    <definedName name="____________________________cp7" localSheetId="76" hidden="1">{"'előző év december'!$A$2:$CP$214"}</definedName>
    <definedName name="____________________________cp7" localSheetId="77" hidden="1">{"'előző év december'!$A$2:$CP$214"}</definedName>
    <definedName name="____________________________cp7" localSheetId="9" hidden="1">{"'előző év december'!$A$2:$CP$214"}</definedName>
    <definedName name="____________________________cp7" hidden="1">{"'előző év december'!$A$2:$CP$214"}</definedName>
    <definedName name="____________________________cp8" localSheetId="103" hidden="1">{"'előző év december'!$A$2:$CP$214"}</definedName>
    <definedName name="____________________________cp8" localSheetId="10" hidden="1">{"'előző év december'!$A$2:$CP$214"}</definedName>
    <definedName name="____________________________cp8" localSheetId="101"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4"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3" hidden="1">{"'előző év december'!$A$2:$CP$214"}</definedName>
    <definedName name="____________________________cp8" localSheetId="24"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9" hidden="1">{"'előző év december'!$A$2:$CP$214"}</definedName>
    <definedName name="____________________________cp8" localSheetId="33"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7" hidden="1">{"'előző év december'!$A$2:$CP$214"}</definedName>
    <definedName name="____________________________cp8" localSheetId="38" hidden="1">{"'előző év december'!$A$2:$CP$214"}</definedName>
    <definedName name="____________________________cp8" localSheetId="4" hidden="1">{"'előző év december'!$A$2:$CP$214"}</definedName>
    <definedName name="____________________________cp8" localSheetId="106" hidden="1">{"'előző év december'!$A$2:$CP$214"}</definedName>
    <definedName name="____________________________cp8" localSheetId="41" hidden="1">{"'előző év december'!$A$2:$CP$214"}</definedName>
    <definedName name="____________________________cp8" localSheetId="44" hidden="1">{"'előző év december'!$A$2:$CP$214"}</definedName>
    <definedName name="____________________________cp8" localSheetId="46" hidden="1">{"'előző év december'!$A$2:$CP$214"}</definedName>
    <definedName name="____________________________cp8" localSheetId="58" hidden="1">{"'előző év december'!$A$2:$CP$214"}</definedName>
    <definedName name="____________________________cp8" localSheetId="59" hidden="1">{"'előző év december'!$A$2:$CP$214"}</definedName>
    <definedName name="____________________________cp8" localSheetId="6" hidden="1">{"'előző év december'!$A$2:$CP$214"}</definedName>
    <definedName name="____________________________cp8" localSheetId="62" hidden="1">{"'előző év december'!$A$2:$CP$214"}</definedName>
    <definedName name="____________________________cp8" localSheetId="63" hidden="1">{"'előző év december'!$A$2:$CP$214"}</definedName>
    <definedName name="____________________________cp8" localSheetId="66" hidden="1">{"'előző év december'!$A$2:$CP$214"}</definedName>
    <definedName name="____________________________cp8" localSheetId="69" hidden="1">{"'előző év december'!$A$2:$CP$214"}</definedName>
    <definedName name="____________________________cp8" localSheetId="114" hidden="1">{"'előző év december'!$A$2:$CP$214"}</definedName>
    <definedName name="____________________________cp8" localSheetId="70" hidden="1">{"'előző év december'!$A$2:$CP$214"}</definedName>
    <definedName name="____________________________cp8" localSheetId="71" hidden="1">{"'előző év december'!$A$2:$CP$214"}</definedName>
    <definedName name="____________________________cp8" localSheetId="72" hidden="1">{"'előző év december'!$A$2:$CP$214"}</definedName>
    <definedName name="____________________________cp8" localSheetId="74" hidden="1">{"'előző év december'!$A$2:$CP$214"}</definedName>
    <definedName name="____________________________cp8" localSheetId="76" hidden="1">{"'előző év december'!$A$2:$CP$214"}</definedName>
    <definedName name="____________________________cp8" localSheetId="77" hidden="1">{"'előző év december'!$A$2:$CP$214"}</definedName>
    <definedName name="____________________________cp8" localSheetId="9" hidden="1">{"'előző év december'!$A$2:$CP$214"}</definedName>
    <definedName name="____________________________cp8" hidden="1">{"'előző év december'!$A$2:$CP$214"}</definedName>
    <definedName name="____________________________cp9" localSheetId="103" hidden="1">{"'előző év december'!$A$2:$CP$214"}</definedName>
    <definedName name="____________________________cp9" localSheetId="10" hidden="1">{"'előző év december'!$A$2:$CP$214"}</definedName>
    <definedName name="____________________________cp9" localSheetId="101"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4"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3" hidden="1">{"'előző év december'!$A$2:$CP$214"}</definedName>
    <definedName name="____________________________cp9" localSheetId="24"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9" hidden="1">{"'előző év december'!$A$2:$CP$214"}</definedName>
    <definedName name="____________________________cp9" localSheetId="33"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7" hidden="1">{"'előző év december'!$A$2:$CP$214"}</definedName>
    <definedName name="____________________________cp9" localSheetId="38" hidden="1">{"'előző év december'!$A$2:$CP$214"}</definedName>
    <definedName name="____________________________cp9" localSheetId="4" hidden="1">{"'előző év december'!$A$2:$CP$214"}</definedName>
    <definedName name="____________________________cp9" localSheetId="106" hidden="1">{"'előző év december'!$A$2:$CP$214"}</definedName>
    <definedName name="____________________________cp9" localSheetId="41" hidden="1">{"'előző év december'!$A$2:$CP$214"}</definedName>
    <definedName name="____________________________cp9" localSheetId="44" hidden="1">{"'előző év december'!$A$2:$CP$214"}</definedName>
    <definedName name="____________________________cp9" localSheetId="46" hidden="1">{"'előző év december'!$A$2:$CP$214"}</definedName>
    <definedName name="____________________________cp9" localSheetId="58" hidden="1">{"'előző év december'!$A$2:$CP$214"}</definedName>
    <definedName name="____________________________cp9" localSheetId="59" hidden="1">{"'előző év december'!$A$2:$CP$214"}</definedName>
    <definedName name="____________________________cp9" localSheetId="6" hidden="1">{"'előző év december'!$A$2:$CP$214"}</definedName>
    <definedName name="____________________________cp9" localSheetId="62" hidden="1">{"'előző év december'!$A$2:$CP$214"}</definedName>
    <definedName name="____________________________cp9" localSheetId="63" hidden="1">{"'előző év december'!$A$2:$CP$214"}</definedName>
    <definedName name="____________________________cp9" localSheetId="66" hidden="1">{"'előző év december'!$A$2:$CP$214"}</definedName>
    <definedName name="____________________________cp9" localSheetId="69" hidden="1">{"'előző év december'!$A$2:$CP$214"}</definedName>
    <definedName name="____________________________cp9" localSheetId="114" hidden="1">{"'előző év december'!$A$2:$CP$214"}</definedName>
    <definedName name="____________________________cp9" localSheetId="70" hidden="1">{"'előző év december'!$A$2:$CP$214"}</definedName>
    <definedName name="____________________________cp9" localSheetId="71" hidden="1">{"'előző év december'!$A$2:$CP$214"}</definedName>
    <definedName name="____________________________cp9" localSheetId="72" hidden="1">{"'előző év december'!$A$2:$CP$214"}</definedName>
    <definedName name="____________________________cp9" localSheetId="74" hidden="1">{"'előző év december'!$A$2:$CP$214"}</definedName>
    <definedName name="____________________________cp9" localSheetId="76" hidden="1">{"'előző év december'!$A$2:$CP$214"}</definedName>
    <definedName name="____________________________cp9" localSheetId="77" hidden="1">{"'előző év december'!$A$2:$CP$214"}</definedName>
    <definedName name="____________________________cp9" localSheetId="9" hidden="1">{"'előző év december'!$A$2:$CP$214"}</definedName>
    <definedName name="____________________________cp9" hidden="1">{"'előző év december'!$A$2:$CP$214"}</definedName>
    <definedName name="____________________________cpr2" localSheetId="103" hidden="1">{"'előző év december'!$A$2:$CP$214"}</definedName>
    <definedName name="____________________________cpr2" localSheetId="10" hidden="1">{"'előző év december'!$A$2:$CP$214"}</definedName>
    <definedName name="____________________________cpr2" localSheetId="101"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4"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3" hidden="1">{"'előző év december'!$A$2:$CP$214"}</definedName>
    <definedName name="____________________________cpr2" localSheetId="24"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9" hidden="1">{"'előző év december'!$A$2:$CP$214"}</definedName>
    <definedName name="____________________________cpr2" localSheetId="33"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7" hidden="1">{"'előző év december'!$A$2:$CP$214"}</definedName>
    <definedName name="____________________________cpr2" localSheetId="38" hidden="1">{"'előző év december'!$A$2:$CP$214"}</definedName>
    <definedName name="____________________________cpr2" localSheetId="4" hidden="1">{"'előző év december'!$A$2:$CP$214"}</definedName>
    <definedName name="____________________________cpr2" localSheetId="106" hidden="1">{"'előző év december'!$A$2:$CP$214"}</definedName>
    <definedName name="____________________________cpr2" localSheetId="41" hidden="1">{"'előző év december'!$A$2:$CP$214"}</definedName>
    <definedName name="____________________________cpr2" localSheetId="44" hidden="1">{"'előző év december'!$A$2:$CP$214"}</definedName>
    <definedName name="____________________________cpr2" localSheetId="46" hidden="1">{"'előző év december'!$A$2:$CP$214"}</definedName>
    <definedName name="____________________________cpr2" localSheetId="58" hidden="1">{"'előző év december'!$A$2:$CP$214"}</definedName>
    <definedName name="____________________________cpr2" localSheetId="59" hidden="1">{"'előző év december'!$A$2:$CP$214"}</definedName>
    <definedName name="____________________________cpr2" localSheetId="6" hidden="1">{"'előző év december'!$A$2:$CP$214"}</definedName>
    <definedName name="____________________________cpr2" localSheetId="62" hidden="1">{"'előző év december'!$A$2:$CP$214"}</definedName>
    <definedName name="____________________________cpr2" localSheetId="63" hidden="1">{"'előző év december'!$A$2:$CP$214"}</definedName>
    <definedName name="____________________________cpr2" localSheetId="66" hidden="1">{"'előző év december'!$A$2:$CP$214"}</definedName>
    <definedName name="____________________________cpr2" localSheetId="69" hidden="1">{"'előző év december'!$A$2:$CP$214"}</definedName>
    <definedName name="____________________________cpr2" localSheetId="114" hidden="1">{"'előző év december'!$A$2:$CP$214"}</definedName>
    <definedName name="____________________________cpr2" localSheetId="70" hidden="1">{"'előző év december'!$A$2:$CP$214"}</definedName>
    <definedName name="____________________________cpr2" localSheetId="71" hidden="1">{"'előző év december'!$A$2:$CP$214"}</definedName>
    <definedName name="____________________________cpr2" localSheetId="72" hidden="1">{"'előző év december'!$A$2:$CP$214"}</definedName>
    <definedName name="____________________________cpr2" localSheetId="74" hidden="1">{"'előző év december'!$A$2:$CP$214"}</definedName>
    <definedName name="____________________________cpr2" localSheetId="76" hidden="1">{"'előző év december'!$A$2:$CP$214"}</definedName>
    <definedName name="____________________________cpr2" localSheetId="77" hidden="1">{"'előző év december'!$A$2:$CP$214"}</definedName>
    <definedName name="____________________________cpr2" localSheetId="9" hidden="1">{"'előző év december'!$A$2:$CP$214"}</definedName>
    <definedName name="____________________________cpr2" hidden="1">{"'előző év december'!$A$2:$CP$214"}</definedName>
    <definedName name="____________________________cpr3" localSheetId="103" hidden="1">{"'előző év december'!$A$2:$CP$214"}</definedName>
    <definedName name="____________________________cpr3" localSheetId="10" hidden="1">{"'előző év december'!$A$2:$CP$214"}</definedName>
    <definedName name="____________________________cpr3" localSheetId="101"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4"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3" hidden="1">{"'előző év december'!$A$2:$CP$214"}</definedName>
    <definedName name="____________________________cpr3" localSheetId="24"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9" hidden="1">{"'előző év december'!$A$2:$CP$214"}</definedName>
    <definedName name="____________________________cpr3" localSheetId="33"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7" hidden="1">{"'előző év december'!$A$2:$CP$214"}</definedName>
    <definedName name="____________________________cpr3" localSheetId="38" hidden="1">{"'előző év december'!$A$2:$CP$214"}</definedName>
    <definedName name="____________________________cpr3" localSheetId="4" hidden="1">{"'előző év december'!$A$2:$CP$214"}</definedName>
    <definedName name="____________________________cpr3" localSheetId="106" hidden="1">{"'előző év december'!$A$2:$CP$214"}</definedName>
    <definedName name="____________________________cpr3" localSheetId="41" hidden="1">{"'előző év december'!$A$2:$CP$214"}</definedName>
    <definedName name="____________________________cpr3" localSheetId="44" hidden="1">{"'előző év december'!$A$2:$CP$214"}</definedName>
    <definedName name="____________________________cpr3" localSheetId="46" hidden="1">{"'előző év december'!$A$2:$CP$214"}</definedName>
    <definedName name="____________________________cpr3" localSheetId="58" hidden="1">{"'előző év december'!$A$2:$CP$214"}</definedName>
    <definedName name="____________________________cpr3" localSheetId="59" hidden="1">{"'előző év december'!$A$2:$CP$214"}</definedName>
    <definedName name="____________________________cpr3" localSheetId="6" hidden="1">{"'előző év december'!$A$2:$CP$214"}</definedName>
    <definedName name="____________________________cpr3" localSheetId="62" hidden="1">{"'előző év december'!$A$2:$CP$214"}</definedName>
    <definedName name="____________________________cpr3" localSheetId="63" hidden="1">{"'előző év december'!$A$2:$CP$214"}</definedName>
    <definedName name="____________________________cpr3" localSheetId="66" hidden="1">{"'előző év december'!$A$2:$CP$214"}</definedName>
    <definedName name="____________________________cpr3" localSheetId="69" hidden="1">{"'előző év december'!$A$2:$CP$214"}</definedName>
    <definedName name="____________________________cpr3" localSheetId="114" hidden="1">{"'előző év december'!$A$2:$CP$214"}</definedName>
    <definedName name="____________________________cpr3" localSheetId="70" hidden="1">{"'előző év december'!$A$2:$CP$214"}</definedName>
    <definedName name="____________________________cpr3" localSheetId="71" hidden="1">{"'előző év december'!$A$2:$CP$214"}</definedName>
    <definedName name="____________________________cpr3" localSheetId="72" hidden="1">{"'előző év december'!$A$2:$CP$214"}</definedName>
    <definedName name="____________________________cpr3" localSheetId="74" hidden="1">{"'előző év december'!$A$2:$CP$214"}</definedName>
    <definedName name="____________________________cpr3" localSheetId="76" hidden="1">{"'előző év december'!$A$2:$CP$214"}</definedName>
    <definedName name="____________________________cpr3" localSheetId="77" hidden="1">{"'előző év december'!$A$2:$CP$214"}</definedName>
    <definedName name="____________________________cpr3" localSheetId="9" hidden="1">{"'előző év december'!$A$2:$CP$214"}</definedName>
    <definedName name="____________________________cpr3" hidden="1">{"'előző év december'!$A$2:$CP$214"}</definedName>
    <definedName name="____________________________cpr4" localSheetId="103" hidden="1">{"'előző év december'!$A$2:$CP$214"}</definedName>
    <definedName name="____________________________cpr4" localSheetId="10" hidden="1">{"'előző év december'!$A$2:$CP$214"}</definedName>
    <definedName name="____________________________cpr4" localSheetId="101"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4"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3" hidden="1">{"'előző év december'!$A$2:$CP$214"}</definedName>
    <definedName name="____________________________cpr4" localSheetId="24"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9" hidden="1">{"'előző év december'!$A$2:$CP$214"}</definedName>
    <definedName name="____________________________cpr4" localSheetId="33"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7" hidden="1">{"'előző év december'!$A$2:$CP$214"}</definedName>
    <definedName name="____________________________cpr4" localSheetId="38" hidden="1">{"'előző év december'!$A$2:$CP$214"}</definedName>
    <definedName name="____________________________cpr4" localSheetId="4" hidden="1">{"'előző év december'!$A$2:$CP$214"}</definedName>
    <definedName name="____________________________cpr4" localSheetId="106" hidden="1">{"'előző év december'!$A$2:$CP$214"}</definedName>
    <definedName name="____________________________cpr4" localSheetId="41" hidden="1">{"'előző év december'!$A$2:$CP$214"}</definedName>
    <definedName name="____________________________cpr4" localSheetId="44" hidden="1">{"'előző év december'!$A$2:$CP$214"}</definedName>
    <definedName name="____________________________cpr4" localSheetId="46" hidden="1">{"'előző év december'!$A$2:$CP$214"}</definedName>
    <definedName name="____________________________cpr4" localSheetId="58" hidden="1">{"'előző év december'!$A$2:$CP$214"}</definedName>
    <definedName name="____________________________cpr4" localSheetId="59" hidden="1">{"'előző év december'!$A$2:$CP$214"}</definedName>
    <definedName name="____________________________cpr4" localSheetId="6" hidden="1">{"'előző év december'!$A$2:$CP$214"}</definedName>
    <definedName name="____________________________cpr4" localSheetId="62" hidden="1">{"'előző év december'!$A$2:$CP$214"}</definedName>
    <definedName name="____________________________cpr4" localSheetId="63" hidden="1">{"'előző év december'!$A$2:$CP$214"}</definedName>
    <definedName name="____________________________cpr4" localSheetId="66" hidden="1">{"'előző év december'!$A$2:$CP$214"}</definedName>
    <definedName name="____________________________cpr4" localSheetId="69" hidden="1">{"'előző év december'!$A$2:$CP$214"}</definedName>
    <definedName name="____________________________cpr4" localSheetId="114" hidden="1">{"'előző év december'!$A$2:$CP$214"}</definedName>
    <definedName name="____________________________cpr4" localSheetId="70" hidden="1">{"'előző év december'!$A$2:$CP$214"}</definedName>
    <definedName name="____________________________cpr4" localSheetId="71" hidden="1">{"'előző év december'!$A$2:$CP$214"}</definedName>
    <definedName name="____________________________cpr4" localSheetId="72" hidden="1">{"'előző év december'!$A$2:$CP$214"}</definedName>
    <definedName name="____________________________cpr4" localSheetId="74" hidden="1">{"'előző év december'!$A$2:$CP$214"}</definedName>
    <definedName name="____________________________cpr4" localSheetId="76" hidden="1">{"'előző év december'!$A$2:$CP$214"}</definedName>
    <definedName name="____________________________cpr4" localSheetId="77" hidden="1">{"'előző év december'!$A$2:$CP$214"}</definedName>
    <definedName name="____________________________cpr4" localSheetId="9" hidden="1">{"'előző év december'!$A$2:$CP$214"}</definedName>
    <definedName name="____________________________cpr4" hidden="1">{"'előző év december'!$A$2:$CP$214"}</definedName>
    <definedName name="____________________________IFR2" localSheetId="103">[7]!___________________________IFR2</definedName>
    <definedName name="____________________________IFR2" localSheetId="10">[8]!___________________________IFR2</definedName>
    <definedName name="____________________________IFR2" localSheetId="11">[8]!___________________________IFR2</definedName>
    <definedName name="____________________________IFR2" localSheetId="21">[0]!___________________________IFR2</definedName>
    <definedName name="____________________________IFR2" localSheetId="44">[0]!___________________________IFR2</definedName>
    <definedName name="____________________________IFR2" localSheetId="6">[0]!___________________________IFR2</definedName>
    <definedName name="____________________________IFR2" localSheetId="9">[8]!___________________________IFR2</definedName>
    <definedName name="____________________________IFR2">[8]!___________________________IFR2</definedName>
    <definedName name="____________________________IFR22" localSheetId="103">[7]!___________________________IFR22</definedName>
    <definedName name="____________________________IFR22" localSheetId="10">[8]!___________________________IFR22</definedName>
    <definedName name="____________________________IFR22" localSheetId="11">[8]!___________________________IFR22</definedName>
    <definedName name="____________________________IFR22" localSheetId="21">[0]!___________________________IFR22</definedName>
    <definedName name="____________________________IFR22" localSheetId="44">[0]!___________________________IFR22</definedName>
    <definedName name="____________________________IFR22" localSheetId="6">[0]!___________________________IFR22</definedName>
    <definedName name="____________________________IFR22" localSheetId="9">[8]!___________________________IFR22</definedName>
    <definedName name="____________________________IFR22">[8]!___________________________IFR22</definedName>
    <definedName name="____________________________IFR23" localSheetId="103">[7]!___________________________IFR23</definedName>
    <definedName name="____________________________IFR23" localSheetId="10">[8]!___________________________IFR23</definedName>
    <definedName name="____________________________IFR23" localSheetId="11">[8]!___________________________IFR23</definedName>
    <definedName name="____________________________IFR23" localSheetId="21">[0]!___________________________IFR23</definedName>
    <definedName name="____________________________IFR23" localSheetId="44">[0]!___________________________IFR23</definedName>
    <definedName name="____________________________IFR23" localSheetId="6">[0]!___________________________IFR23</definedName>
    <definedName name="____________________________IFR23" localSheetId="9">[8]!___________________________IFR23</definedName>
    <definedName name="____________________________IFR23">[8]!___________________________IFR23</definedName>
    <definedName name="___________________________cp1" localSheetId="103" hidden="1">{"'előző év december'!$A$2:$CP$214"}</definedName>
    <definedName name="___________________________cp1" localSheetId="10" hidden="1">{"'előző év december'!$A$2:$CP$214"}</definedName>
    <definedName name="___________________________cp1" localSheetId="101"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4"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3" hidden="1">{"'előző év december'!$A$2:$CP$214"}</definedName>
    <definedName name="___________________________cp1" localSheetId="24"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9" hidden="1">{"'előző év december'!$A$2:$CP$214"}</definedName>
    <definedName name="___________________________cp1" localSheetId="33"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7" hidden="1">{"'előző év december'!$A$2:$CP$214"}</definedName>
    <definedName name="___________________________cp1" localSheetId="38" hidden="1">{"'előző év december'!$A$2:$CP$214"}</definedName>
    <definedName name="___________________________cp1" localSheetId="4" hidden="1">{"'előző év december'!$A$2:$CP$214"}</definedName>
    <definedName name="___________________________cp1" localSheetId="106" hidden="1">{"'előző év december'!$A$2:$CP$214"}</definedName>
    <definedName name="___________________________cp1" localSheetId="41" hidden="1">{"'előző év december'!$A$2:$CP$214"}</definedName>
    <definedName name="___________________________cp1" localSheetId="44" hidden="1">{"'előző év december'!$A$2:$CP$214"}</definedName>
    <definedName name="___________________________cp1" localSheetId="46" hidden="1">{"'előző év december'!$A$2:$CP$214"}</definedName>
    <definedName name="___________________________cp1" localSheetId="58" hidden="1">{"'előző év december'!$A$2:$CP$214"}</definedName>
    <definedName name="___________________________cp1" localSheetId="59" hidden="1">{"'előző év december'!$A$2:$CP$214"}</definedName>
    <definedName name="___________________________cp1" localSheetId="6" hidden="1">{"'előző év december'!$A$2:$CP$214"}</definedName>
    <definedName name="___________________________cp1" localSheetId="62" hidden="1">{"'előző év december'!$A$2:$CP$214"}</definedName>
    <definedName name="___________________________cp1" localSheetId="63" hidden="1">{"'előző év december'!$A$2:$CP$214"}</definedName>
    <definedName name="___________________________cp1" localSheetId="66" hidden="1">{"'előző év december'!$A$2:$CP$214"}</definedName>
    <definedName name="___________________________cp1" localSheetId="69" hidden="1">{"'előző év december'!$A$2:$CP$214"}</definedName>
    <definedName name="___________________________cp1" localSheetId="114" hidden="1">{"'előző év december'!$A$2:$CP$214"}</definedName>
    <definedName name="___________________________cp1" localSheetId="70" hidden="1">{"'előző év december'!$A$2:$CP$214"}</definedName>
    <definedName name="___________________________cp1" localSheetId="71" hidden="1">{"'előző év december'!$A$2:$CP$214"}</definedName>
    <definedName name="___________________________cp1" localSheetId="72" hidden="1">{"'előző év december'!$A$2:$CP$214"}</definedName>
    <definedName name="___________________________cp1" localSheetId="74" hidden="1">{"'előző év december'!$A$2:$CP$214"}</definedName>
    <definedName name="___________________________cp1" localSheetId="76" hidden="1">{"'előző év december'!$A$2:$CP$214"}</definedName>
    <definedName name="___________________________cp1" localSheetId="77" hidden="1">{"'előző év december'!$A$2:$CP$214"}</definedName>
    <definedName name="___________________________cp1" localSheetId="9" hidden="1">{"'előző év december'!$A$2:$CP$214"}</definedName>
    <definedName name="___________________________cp1" hidden="1">{"'előző év december'!$A$2:$CP$214"}</definedName>
    <definedName name="___________________________cp10" localSheetId="103" hidden="1">{"'előző év december'!$A$2:$CP$214"}</definedName>
    <definedName name="___________________________cp10" localSheetId="10" hidden="1">{"'előző év december'!$A$2:$CP$214"}</definedName>
    <definedName name="___________________________cp10" localSheetId="101"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4"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3" hidden="1">{"'előző év december'!$A$2:$CP$214"}</definedName>
    <definedName name="___________________________cp10" localSheetId="24"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9" hidden="1">{"'előző év december'!$A$2:$CP$214"}</definedName>
    <definedName name="___________________________cp10" localSheetId="33"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7" hidden="1">{"'előző év december'!$A$2:$CP$214"}</definedName>
    <definedName name="___________________________cp10" localSheetId="38" hidden="1">{"'előző év december'!$A$2:$CP$214"}</definedName>
    <definedName name="___________________________cp10" localSheetId="4" hidden="1">{"'előző év december'!$A$2:$CP$214"}</definedName>
    <definedName name="___________________________cp10" localSheetId="106" hidden="1">{"'előző év december'!$A$2:$CP$214"}</definedName>
    <definedName name="___________________________cp10" localSheetId="41" hidden="1">{"'előző év december'!$A$2:$CP$214"}</definedName>
    <definedName name="___________________________cp10" localSheetId="44" hidden="1">{"'előző év december'!$A$2:$CP$214"}</definedName>
    <definedName name="___________________________cp10" localSheetId="46" hidden="1">{"'előző év december'!$A$2:$CP$214"}</definedName>
    <definedName name="___________________________cp10" localSheetId="58" hidden="1">{"'előző év december'!$A$2:$CP$214"}</definedName>
    <definedName name="___________________________cp10" localSheetId="59" hidden="1">{"'előző év december'!$A$2:$CP$214"}</definedName>
    <definedName name="___________________________cp10" localSheetId="6" hidden="1">{"'előző év december'!$A$2:$CP$214"}</definedName>
    <definedName name="___________________________cp10" localSheetId="62" hidden="1">{"'előző év december'!$A$2:$CP$214"}</definedName>
    <definedName name="___________________________cp10" localSheetId="63" hidden="1">{"'előző év december'!$A$2:$CP$214"}</definedName>
    <definedName name="___________________________cp10" localSheetId="66" hidden="1">{"'előző év december'!$A$2:$CP$214"}</definedName>
    <definedName name="___________________________cp10" localSheetId="69" hidden="1">{"'előző év december'!$A$2:$CP$214"}</definedName>
    <definedName name="___________________________cp10" localSheetId="114" hidden="1">{"'előző év december'!$A$2:$CP$214"}</definedName>
    <definedName name="___________________________cp10" localSheetId="70" hidden="1">{"'előző év december'!$A$2:$CP$214"}</definedName>
    <definedName name="___________________________cp10" localSheetId="71" hidden="1">{"'előző év december'!$A$2:$CP$214"}</definedName>
    <definedName name="___________________________cp10" localSheetId="72" hidden="1">{"'előző év december'!$A$2:$CP$214"}</definedName>
    <definedName name="___________________________cp10" localSheetId="74" hidden="1">{"'előző év december'!$A$2:$CP$214"}</definedName>
    <definedName name="___________________________cp10" localSheetId="76" hidden="1">{"'előző év december'!$A$2:$CP$214"}</definedName>
    <definedName name="___________________________cp10" localSheetId="77" hidden="1">{"'előző év december'!$A$2:$CP$214"}</definedName>
    <definedName name="___________________________cp10" localSheetId="9" hidden="1">{"'előző év december'!$A$2:$CP$214"}</definedName>
    <definedName name="___________________________cp10" hidden="1">{"'előző év december'!$A$2:$CP$214"}</definedName>
    <definedName name="___________________________cp11" localSheetId="103" hidden="1">{"'előző év december'!$A$2:$CP$214"}</definedName>
    <definedName name="___________________________cp11" localSheetId="10" hidden="1">{"'előző év december'!$A$2:$CP$214"}</definedName>
    <definedName name="___________________________cp11" localSheetId="101"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4"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3" hidden="1">{"'előző év december'!$A$2:$CP$214"}</definedName>
    <definedName name="___________________________cp11" localSheetId="24"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9" hidden="1">{"'előző év december'!$A$2:$CP$214"}</definedName>
    <definedName name="___________________________cp11" localSheetId="33"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7" hidden="1">{"'előző év december'!$A$2:$CP$214"}</definedName>
    <definedName name="___________________________cp11" localSheetId="38" hidden="1">{"'előző év december'!$A$2:$CP$214"}</definedName>
    <definedName name="___________________________cp11" localSheetId="4" hidden="1">{"'előző év december'!$A$2:$CP$214"}</definedName>
    <definedName name="___________________________cp11" localSheetId="106" hidden="1">{"'előző év december'!$A$2:$CP$214"}</definedName>
    <definedName name="___________________________cp11" localSheetId="41" hidden="1">{"'előző év december'!$A$2:$CP$214"}</definedName>
    <definedName name="___________________________cp11" localSheetId="44" hidden="1">{"'előző év december'!$A$2:$CP$214"}</definedName>
    <definedName name="___________________________cp11" localSheetId="46" hidden="1">{"'előző év december'!$A$2:$CP$214"}</definedName>
    <definedName name="___________________________cp11" localSheetId="58" hidden="1">{"'előző év december'!$A$2:$CP$214"}</definedName>
    <definedName name="___________________________cp11" localSheetId="59" hidden="1">{"'előző év december'!$A$2:$CP$214"}</definedName>
    <definedName name="___________________________cp11" localSheetId="6" hidden="1">{"'előző év december'!$A$2:$CP$214"}</definedName>
    <definedName name="___________________________cp11" localSheetId="62" hidden="1">{"'előző év december'!$A$2:$CP$214"}</definedName>
    <definedName name="___________________________cp11" localSheetId="63" hidden="1">{"'előző év december'!$A$2:$CP$214"}</definedName>
    <definedName name="___________________________cp11" localSheetId="66" hidden="1">{"'előző év december'!$A$2:$CP$214"}</definedName>
    <definedName name="___________________________cp11" localSheetId="69" hidden="1">{"'előző év december'!$A$2:$CP$214"}</definedName>
    <definedName name="___________________________cp11" localSheetId="114" hidden="1">{"'előző év december'!$A$2:$CP$214"}</definedName>
    <definedName name="___________________________cp11" localSheetId="70" hidden="1">{"'előző év december'!$A$2:$CP$214"}</definedName>
    <definedName name="___________________________cp11" localSheetId="71" hidden="1">{"'előző év december'!$A$2:$CP$214"}</definedName>
    <definedName name="___________________________cp11" localSheetId="72" hidden="1">{"'előző év december'!$A$2:$CP$214"}</definedName>
    <definedName name="___________________________cp11" localSheetId="74" hidden="1">{"'előző év december'!$A$2:$CP$214"}</definedName>
    <definedName name="___________________________cp11" localSheetId="76" hidden="1">{"'előző év december'!$A$2:$CP$214"}</definedName>
    <definedName name="___________________________cp11" localSheetId="77" hidden="1">{"'előző év december'!$A$2:$CP$214"}</definedName>
    <definedName name="___________________________cp11" localSheetId="9" hidden="1">{"'előző év december'!$A$2:$CP$214"}</definedName>
    <definedName name="___________________________cp11" hidden="1">{"'előző év december'!$A$2:$CP$214"}</definedName>
    <definedName name="___________________________cp2" localSheetId="103" hidden="1">{"'előző év december'!$A$2:$CP$214"}</definedName>
    <definedName name="___________________________cp2" localSheetId="10" hidden="1">{"'előző év december'!$A$2:$CP$214"}</definedName>
    <definedName name="___________________________cp2" localSheetId="101"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4"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3" hidden="1">{"'előző év december'!$A$2:$CP$214"}</definedName>
    <definedName name="___________________________cp2" localSheetId="24"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9" hidden="1">{"'előző év december'!$A$2:$CP$214"}</definedName>
    <definedName name="___________________________cp2" localSheetId="33"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7" hidden="1">{"'előző év december'!$A$2:$CP$214"}</definedName>
    <definedName name="___________________________cp2" localSheetId="38" hidden="1">{"'előző év december'!$A$2:$CP$214"}</definedName>
    <definedName name="___________________________cp2" localSheetId="4" hidden="1">{"'előző év december'!$A$2:$CP$214"}</definedName>
    <definedName name="___________________________cp2" localSheetId="106" hidden="1">{"'előző év december'!$A$2:$CP$214"}</definedName>
    <definedName name="___________________________cp2" localSheetId="41" hidden="1">{"'előző év december'!$A$2:$CP$214"}</definedName>
    <definedName name="___________________________cp2" localSheetId="44" hidden="1">{"'előző év december'!$A$2:$CP$214"}</definedName>
    <definedName name="___________________________cp2" localSheetId="46" hidden="1">{"'előző év december'!$A$2:$CP$214"}</definedName>
    <definedName name="___________________________cp2" localSheetId="58" hidden="1">{"'előző év december'!$A$2:$CP$214"}</definedName>
    <definedName name="___________________________cp2" localSheetId="59" hidden="1">{"'előző év december'!$A$2:$CP$214"}</definedName>
    <definedName name="___________________________cp2" localSheetId="6" hidden="1">{"'előző év december'!$A$2:$CP$214"}</definedName>
    <definedName name="___________________________cp2" localSheetId="62" hidden="1">{"'előző év december'!$A$2:$CP$214"}</definedName>
    <definedName name="___________________________cp2" localSheetId="63" hidden="1">{"'előző év december'!$A$2:$CP$214"}</definedName>
    <definedName name="___________________________cp2" localSheetId="66" hidden="1">{"'előző év december'!$A$2:$CP$214"}</definedName>
    <definedName name="___________________________cp2" localSheetId="69" hidden="1">{"'előző év december'!$A$2:$CP$214"}</definedName>
    <definedName name="___________________________cp2" localSheetId="114" hidden="1">{"'előző év december'!$A$2:$CP$214"}</definedName>
    <definedName name="___________________________cp2" localSheetId="70" hidden="1">{"'előző év december'!$A$2:$CP$214"}</definedName>
    <definedName name="___________________________cp2" localSheetId="71" hidden="1">{"'előző év december'!$A$2:$CP$214"}</definedName>
    <definedName name="___________________________cp2" localSheetId="72" hidden="1">{"'előző év december'!$A$2:$CP$214"}</definedName>
    <definedName name="___________________________cp2" localSheetId="74" hidden="1">{"'előző év december'!$A$2:$CP$214"}</definedName>
    <definedName name="___________________________cp2" localSheetId="76" hidden="1">{"'előző év december'!$A$2:$CP$214"}</definedName>
    <definedName name="___________________________cp2" localSheetId="77" hidden="1">{"'előző év december'!$A$2:$CP$214"}</definedName>
    <definedName name="___________________________cp2" localSheetId="9" hidden="1">{"'előző év december'!$A$2:$CP$214"}</definedName>
    <definedName name="___________________________cp2" hidden="1">{"'előző év december'!$A$2:$CP$214"}</definedName>
    <definedName name="___________________________cp3" localSheetId="103" hidden="1">{"'előző év december'!$A$2:$CP$214"}</definedName>
    <definedName name="___________________________cp3" localSheetId="10" hidden="1">{"'előző év december'!$A$2:$CP$214"}</definedName>
    <definedName name="___________________________cp3" localSheetId="101"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4"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3" hidden="1">{"'előző év december'!$A$2:$CP$214"}</definedName>
    <definedName name="___________________________cp3" localSheetId="24"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9" hidden="1">{"'előző év december'!$A$2:$CP$214"}</definedName>
    <definedName name="___________________________cp3" localSheetId="33"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7" hidden="1">{"'előző év december'!$A$2:$CP$214"}</definedName>
    <definedName name="___________________________cp3" localSheetId="38" hidden="1">{"'előző év december'!$A$2:$CP$214"}</definedName>
    <definedName name="___________________________cp3" localSheetId="4" hidden="1">{"'előző év december'!$A$2:$CP$214"}</definedName>
    <definedName name="___________________________cp3" localSheetId="106" hidden="1">{"'előző év december'!$A$2:$CP$214"}</definedName>
    <definedName name="___________________________cp3" localSheetId="41" hidden="1">{"'előző év december'!$A$2:$CP$214"}</definedName>
    <definedName name="___________________________cp3" localSheetId="44" hidden="1">{"'előző év december'!$A$2:$CP$214"}</definedName>
    <definedName name="___________________________cp3" localSheetId="46" hidden="1">{"'előző év december'!$A$2:$CP$214"}</definedName>
    <definedName name="___________________________cp3" localSheetId="58" hidden="1">{"'előző év december'!$A$2:$CP$214"}</definedName>
    <definedName name="___________________________cp3" localSheetId="59" hidden="1">{"'előző év december'!$A$2:$CP$214"}</definedName>
    <definedName name="___________________________cp3" localSheetId="6" hidden="1">{"'előző év december'!$A$2:$CP$214"}</definedName>
    <definedName name="___________________________cp3" localSheetId="62" hidden="1">{"'előző év december'!$A$2:$CP$214"}</definedName>
    <definedName name="___________________________cp3" localSheetId="63" hidden="1">{"'előző év december'!$A$2:$CP$214"}</definedName>
    <definedName name="___________________________cp3" localSheetId="66" hidden="1">{"'előző év december'!$A$2:$CP$214"}</definedName>
    <definedName name="___________________________cp3" localSheetId="69" hidden="1">{"'előző év december'!$A$2:$CP$214"}</definedName>
    <definedName name="___________________________cp3" localSheetId="114" hidden="1">{"'előző év december'!$A$2:$CP$214"}</definedName>
    <definedName name="___________________________cp3" localSheetId="70" hidden="1">{"'előző év december'!$A$2:$CP$214"}</definedName>
    <definedName name="___________________________cp3" localSheetId="71" hidden="1">{"'előző év december'!$A$2:$CP$214"}</definedName>
    <definedName name="___________________________cp3" localSheetId="72" hidden="1">{"'előző év december'!$A$2:$CP$214"}</definedName>
    <definedName name="___________________________cp3" localSheetId="74" hidden="1">{"'előző év december'!$A$2:$CP$214"}</definedName>
    <definedName name="___________________________cp3" localSheetId="76" hidden="1">{"'előző év december'!$A$2:$CP$214"}</definedName>
    <definedName name="___________________________cp3" localSheetId="77" hidden="1">{"'előző év december'!$A$2:$CP$214"}</definedName>
    <definedName name="___________________________cp3" localSheetId="9" hidden="1">{"'előző év december'!$A$2:$CP$214"}</definedName>
    <definedName name="___________________________cp3" hidden="1">{"'előző év december'!$A$2:$CP$214"}</definedName>
    <definedName name="___________________________cp4" localSheetId="103" hidden="1">{"'előző év december'!$A$2:$CP$214"}</definedName>
    <definedName name="___________________________cp4" localSheetId="10" hidden="1">{"'előző év december'!$A$2:$CP$214"}</definedName>
    <definedName name="___________________________cp4" localSheetId="101"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4"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3" hidden="1">{"'előző év december'!$A$2:$CP$214"}</definedName>
    <definedName name="___________________________cp4" localSheetId="24"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9" hidden="1">{"'előző év december'!$A$2:$CP$214"}</definedName>
    <definedName name="___________________________cp4" localSheetId="33"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7" hidden="1">{"'előző év december'!$A$2:$CP$214"}</definedName>
    <definedName name="___________________________cp4" localSheetId="38" hidden="1">{"'előző év december'!$A$2:$CP$214"}</definedName>
    <definedName name="___________________________cp4" localSheetId="4" hidden="1">{"'előző év december'!$A$2:$CP$214"}</definedName>
    <definedName name="___________________________cp4" localSheetId="106" hidden="1">{"'előző év december'!$A$2:$CP$214"}</definedName>
    <definedName name="___________________________cp4" localSheetId="41" hidden="1">{"'előző év december'!$A$2:$CP$214"}</definedName>
    <definedName name="___________________________cp4" localSheetId="44" hidden="1">{"'előző év december'!$A$2:$CP$214"}</definedName>
    <definedName name="___________________________cp4" localSheetId="46" hidden="1">{"'előző év december'!$A$2:$CP$214"}</definedName>
    <definedName name="___________________________cp4" localSheetId="58" hidden="1">{"'előző év december'!$A$2:$CP$214"}</definedName>
    <definedName name="___________________________cp4" localSheetId="59" hidden="1">{"'előző év december'!$A$2:$CP$214"}</definedName>
    <definedName name="___________________________cp4" localSheetId="6" hidden="1">{"'előző év december'!$A$2:$CP$214"}</definedName>
    <definedName name="___________________________cp4" localSheetId="62" hidden="1">{"'előző év december'!$A$2:$CP$214"}</definedName>
    <definedName name="___________________________cp4" localSheetId="63" hidden="1">{"'előző év december'!$A$2:$CP$214"}</definedName>
    <definedName name="___________________________cp4" localSheetId="66" hidden="1">{"'előző év december'!$A$2:$CP$214"}</definedName>
    <definedName name="___________________________cp4" localSheetId="69" hidden="1">{"'előző év december'!$A$2:$CP$214"}</definedName>
    <definedName name="___________________________cp4" localSheetId="114" hidden="1">{"'előző év december'!$A$2:$CP$214"}</definedName>
    <definedName name="___________________________cp4" localSheetId="70" hidden="1">{"'előző év december'!$A$2:$CP$214"}</definedName>
    <definedName name="___________________________cp4" localSheetId="71" hidden="1">{"'előző év december'!$A$2:$CP$214"}</definedName>
    <definedName name="___________________________cp4" localSheetId="72" hidden="1">{"'előző év december'!$A$2:$CP$214"}</definedName>
    <definedName name="___________________________cp4" localSheetId="74" hidden="1">{"'előző év december'!$A$2:$CP$214"}</definedName>
    <definedName name="___________________________cp4" localSheetId="76" hidden="1">{"'előző év december'!$A$2:$CP$214"}</definedName>
    <definedName name="___________________________cp4" localSheetId="77" hidden="1">{"'előző év december'!$A$2:$CP$214"}</definedName>
    <definedName name="___________________________cp4" localSheetId="9" hidden="1">{"'előző év december'!$A$2:$CP$214"}</definedName>
    <definedName name="___________________________cp4" hidden="1">{"'előző év december'!$A$2:$CP$214"}</definedName>
    <definedName name="___________________________cp5" localSheetId="103" hidden="1">{"'előző év december'!$A$2:$CP$214"}</definedName>
    <definedName name="___________________________cp5" localSheetId="10" hidden="1">{"'előző év december'!$A$2:$CP$214"}</definedName>
    <definedName name="___________________________cp5" localSheetId="101"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4"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3" hidden="1">{"'előző év december'!$A$2:$CP$214"}</definedName>
    <definedName name="___________________________cp5" localSheetId="24"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9" hidden="1">{"'előző év december'!$A$2:$CP$214"}</definedName>
    <definedName name="___________________________cp5" localSheetId="33"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7" hidden="1">{"'előző év december'!$A$2:$CP$214"}</definedName>
    <definedName name="___________________________cp5" localSheetId="38" hidden="1">{"'előző év december'!$A$2:$CP$214"}</definedName>
    <definedName name="___________________________cp5" localSheetId="4" hidden="1">{"'előző év december'!$A$2:$CP$214"}</definedName>
    <definedName name="___________________________cp5" localSheetId="106" hidden="1">{"'előző év december'!$A$2:$CP$214"}</definedName>
    <definedName name="___________________________cp5" localSheetId="41" hidden="1">{"'előző év december'!$A$2:$CP$214"}</definedName>
    <definedName name="___________________________cp5" localSheetId="44" hidden="1">{"'előző év december'!$A$2:$CP$214"}</definedName>
    <definedName name="___________________________cp5" localSheetId="46" hidden="1">{"'előző év december'!$A$2:$CP$214"}</definedName>
    <definedName name="___________________________cp5" localSheetId="58" hidden="1">{"'előző év december'!$A$2:$CP$214"}</definedName>
    <definedName name="___________________________cp5" localSheetId="59" hidden="1">{"'előző év december'!$A$2:$CP$214"}</definedName>
    <definedName name="___________________________cp5" localSheetId="6" hidden="1">{"'előző év december'!$A$2:$CP$214"}</definedName>
    <definedName name="___________________________cp5" localSheetId="62" hidden="1">{"'előző év december'!$A$2:$CP$214"}</definedName>
    <definedName name="___________________________cp5" localSheetId="63" hidden="1">{"'előző év december'!$A$2:$CP$214"}</definedName>
    <definedName name="___________________________cp5" localSheetId="66" hidden="1">{"'előző év december'!$A$2:$CP$214"}</definedName>
    <definedName name="___________________________cp5" localSheetId="69" hidden="1">{"'előző év december'!$A$2:$CP$214"}</definedName>
    <definedName name="___________________________cp5" localSheetId="114" hidden="1">{"'előző év december'!$A$2:$CP$214"}</definedName>
    <definedName name="___________________________cp5" localSheetId="70" hidden="1">{"'előző év december'!$A$2:$CP$214"}</definedName>
    <definedName name="___________________________cp5" localSheetId="71" hidden="1">{"'előző év december'!$A$2:$CP$214"}</definedName>
    <definedName name="___________________________cp5" localSheetId="72" hidden="1">{"'előző év december'!$A$2:$CP$214"}</definedName>
    <definedName name="___________________________cp5" localSheetId="74" hidden="1">{"'előző év december'!$A$2:$CP$214"}</definedName>
    <definedName name="___________________________cp5" localSheetId="76" hidden="1">{"'előző év december'!$A$2:$CP$214"}</definedName>
    <definedName name="___________________________cp5" localSheetId="77" hidden="1">{"'előző év december'!$A$2:$CP$214"}</definedName>
    <definedName name="___________________________cp5" localSheetId="9" hidden="1">{"'előző év december'!$A$2:$CP$214"}</definedName>
    <definedName name="___________________________cp5" hidden="1">{"'előző év december'!$A$2:$CP$214"}</definedName>
    <definedName name="___________________________cp6" localSheetId="103" hidden="1">{"'előző év december'!$A$2:$CP$214"}</definedName>
    <definedName name="___________________________cp6" localSheetId="10" hidden="1">{"'előző év december'!$A$2:$CP$214"}</definedName>
    <definedName name="___________________________cp6" localSheetId="101"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4"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3" hidden="1">{"'előző év december'!$A$2:$CP$214"}</definedName>
    <definedName name="___________________________cp6" localSheetId="24"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9" hidden="1">{"'előző év december'!$A$2:$CP$214"}</definedName>
    <definedName name="___________________________cp6" localSheetId="33"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7" hidden="1">{"'előző év december'!$A$2:$CP$214"}</definedName>
    <definedName name="___________________________cp6" localSheetId="38" hidden="1">{"'előző év december'!$A$2:$CP$214"}</definedName>
    <definedName name="___________________________cp6" localSheetId="4" hidden="1">{"'előző év december'!$A$2:$CP$214"}</definedName>
    <definedName name="___________________________cp6" localSheetId="106" hidden="1">{"'előző év december'!$A$2:$CP$214"}</definedName>
    <definedName name="___________________________cp6" localSheetId="41" hidden="1">{"'előző év december'!$A$2:$CP$214"}</definedName>
    <definedName name="___________________________cp6" localSheetId="44" hidden="1">{"'előző év december'!$A$2:$CP$214"}</definedName>
    <definedName name="___________________________cp6" localSheetId="46" hidden="1">{"'előző év december'!$A$2:$CP$214"}</definedName>
    <definedName name="___________________________cp6" localSheetId="58" hidden="1">{"'előző év december'!$A$2:$CP$214"}</definedName>
    <definedName name="___________________________cp6" localSheetId="59" hidden="1">{"'előző év december'!$A$2:$CP$214"}</definedName>
    <definedName name="___________________________cp6" localSheetId="6" hidden="1">{"'előző év december'!$A$2:$CP$214"}</definedName>
    <definedName name="___________________________cp6" localSheetId="62" hidden="1">{"'előző év december'!$A$2:$CP$214"}</definedName>
    <definedName name="___________________________cp6" localSheetId="63" hidden="1">{"'előző év december'!$A$2:$CP$214"}</definedName>
    <definedName name="___________________________cp6" localSheetId="66" hidden="1">{"'előző év december'!$A$2:$CP$214"}</definedName>
    <definedName name="___________________________cp6" localSheetId="69" hidden="1">{"'előző év december'!$A$2:$CP$214"}</definedName>
    <definedName name="___________________________cp6" localSheetId="114" hidden="1">{"'előző év december'!$A$2:$CP$214"}</definedName>
    <definedName name="___________________________cp6" localSheetId="70" hidden="1">{"'előző év december'!$A$2:$CP$214"}</definedName>
    <definedName name="___________________________cp6" localSheetId="71" hidden="1">{"'előző év december'!$A$2:$CP$214"}</definedName>
    <definedName name="___________________________cp6" localSheetId="72" hidden="1">{"'előző év december'!$A$2:$CP$214"}</definedName>
    <definedName name="___________________________cp6" localSheetId="74" hidden="1">{"'előző év december'!$A$2:$CP$214"}</definedName>
    <definedName name="___________________________cp6" localSheetId="76" hidden="1">{"'előző év december'!$A$2:$CP$214"}</definedName>
    <definedName name="___________________________cp6" localSheetId="77" hidden="1">{"'előző év december'!$A$2:$CP$214"}</definedName>
    <definedName name="___________________________cp6" localSheetId="9" hidden="1">{"'előző év december'!$A$2:$CP$214"}</definedName>
    <definedName name="___________________________cp6" hidden="1">{"'előző év december'!$A$2:$CP$214"}</definedName>
    <definedName name="___________________________cp7" localSheetId="103" hidden="1">{"'előző év december'!$A$2:$CP$214"}</definedName>
    <definedName name="___________________________cp7" localSheetId="10" hidden="1">{"'előző év december'!$A$2:$CP$214"}</definedName>
    <definedName name="___________________________cp7" localSheetId="101"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4"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3" hidden="1">{"'előző év december'!$A$2:$CP$214"}</definedName>
    <definedName name="___________________________cp7" localSheetId="24"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9" hidden="1">{"'előző év december'!$A$2:$CP$214"}</definedName>
    <definedName name="___________________________cp7" localSheetId="33"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7" hidden="1">{"'előző év december'!$A$2:$CP$214"}</definedName>
    <definedName name="___________________________cp7" localSheetId="38" hidden="1">{"'előző év december'!$A$2:$CP$214"}</definedName>
    <definedName name="___________________________cp7" localSheetId="4" hidden="1">{"'előző év december'!$A$2:$CP$214"}</definedName>
    <definedName name="___________________________cp7" localSheetId="106" hidden="1">{"'előző év december'!$A$2:$CP$214"}</definedName>
    <definedName name="___________________________cp7" localSheetId="41" hidden="1">{"'előző év december'!$A$2:$CP$214"}</definedName>
    <definedName name="___________________________cp7" localSheetId="44" hidden="1">{"'előző év december'!$A$2:$CP$214"}</definedName>
    <definedName name="___________________________cp7" localSheetId="46" hidden="1">{"'előző év december'!$A$2:$CP$214"}</definedName>
    <definedName name="___________________________cp7" localSheetId="58" hidden="1">{"'előző év december'!$A$2:$CP$214"}</definedName>
    <definedName name="___________________________cp7" localSheetId="59" hidden="1">{"'előző év december'!$A$2:$CP$214"}</definedName>
    <definedName name="___________________________cp7" localSheetId="6" hidden="1">{"'előző év december'!$A$2:$CP$214"}</definedName>
    <definedName name="___________________________cp7" localSheetId="62" hidden="1">{"'előző év december'!$A$2:$CP$214"}</definedName>
    <definedName name="___________________________cp7" localSheetId="63" hidden="1">{"'előző év december'!$A$2:$CP$214"}</definedName>
    <definedName name="___________________________cp7" localSheetId="66" hidden="1">{"'előző év december'!$A$2:$CP$214"}</definedName>
    <definedName name="___________________________cp7" localSheetId="69" hidden="1">{"'előző év december'!$A$2:$CP$214"}</definedName>
    <definedName name="___________________________cp7" localSheetId="114" hidden="1">{"'előző év december'!$A$2:$CP$214"}</definedName>
    <definedName name="___________________________cp7" localSheetId="70" hidden="1">{"'előző év december'!$A$2:$CP$214"}</definedName>
    <definedName name="___________________________cp7" localSheetId="71" hidden="1">{"'előző év december'!$A$2:$CP$214"}</definedName>
    <definedName name="___________________________cp7" localSheetId="72" hidden="1">{"'előző év december'!$A$2:$CP$214"}</definedName>
    <definedName name="___________________________cp7" localSheetId="74" hidden="1">{"'előző év december'!$A$2:$CP$214"}</definedName>
    <definedName name="___________________________cp7" localSheetId="76" hidden="1">{"'előző év december'!$A$2:$CP$214"}</definedName>
    <definedName name="___________________________cp7" localSheetId="77" hidden="1">{"'előző év december'!$A$2:$CP$214"}</definedName>
    <definedName name="___________________________cp7" localSheetId="9" hidden="1">{"'előző év december'!$A$2:$CP$214"}</definedName>
    <definedName name="___________________________cp7" hidden="1">{"'előző év december'!$A$2:$CP$214"}</definedName>
    <definedName name="___________________________cp8" localSheetId="103" hidden="1">{"'előző év december'!$A$2:$CP$214"}</definedName>
    <definedName name="___________________________cp8" localSheetId="10" hidden="1">{"'előző év december'!$A$2:$CP$214"}</definedName>
    <definedName name="___________________________cp8" localSheetId="101"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4"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3" hidden="1">{"'előző év december'!$A$2:$CP$214"}</definedName>
    <definedName name="___________________________cp8" localSheetId="24"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9" hidden="1">{"'előző év december'!$A$2:$CP$214"}</definedName>
    <definedName name="___________________________cp8" localSheetId="33"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7" hidden="1">{"'előző év december'!$A$2:$CP$214"}</definedName>
    <definedName name="___________________________cp8" localSheetId="38" hidden="1">{"'előző év december'!$A$2:$CP$214"}</definedName>
    <definedName name="___________________________cp8" localSheetId="4" hidden="1">{"'előző év december'!$A$2:$CP$214"}</definedName>
    <definedName name="___________________________cp8" localSheetId="106" hidden="1">{"'előző év december'!$A$2:$CP$214"}</definedName>
    <definedName name="___________________________cp8" localSheetId="41" hidden="1">{"'előző év december'!$A$2:$CP$214"}</definedName>
    <definedName name="___________________________cp8" localSheetId="44" hidden="1">{"'előző év december'!$A$2:$CP$214"}</definedName>
    <definedName name="___________________________cp8" localSheetId="46" hidden="1">{"'előző év december'!$A$2:$CP$214"}</definedName>
    <definedName name="___________________________cp8" localSheetId="58" hidden="1">{"'előző év december'!$A$2:$CP$214"}</definedName>
    <definedName name="___________________________cp8" localSheetId="59" hidden="1">{"'előző év december'!$A$2:$CP$214"}</definedName>
    <definedName name="___________________________cp8" localSheetId="6" hidden="1">{"'előző év december'!$A$2:$CP$214"}</definedName>
    <definedName name="___________________________cp8" localSheetId="62" hidden="1">{"'előző év december'!$A$2:$CP$214"}</definedName>
    <definedName name="___________________________cp8" localSheetId="63" hidden="1">{"'előző év december'!$A$2:$CP$214"}</definedName>
    <definedName name="___________________________cp8" localSheetId="66" hidden="1">{"'előző év december'!$A$2:$CP$214"}</definedName>
    <definedName name="___________________________cp8" localSheetId="69" hidden="1">{"'előző év december'!$A$2:$CP$214"}</definedName>
    <definedName name="___________________________cp8" localSheetId="114" hidden="1">{"'előző év december'!$A$2:$CP$214"}</definedName>
    <definedName name="___________________________cp8" localSheetId="70" hidden="1">{"'előző év december'!$A$2:$CP$214"}</definedName>
    <definedName name="___________________________cp8" localSheetId="71" hidden="1">{"'előző év december'!$A$2:$CP$214"}</definedName>
    <definedName name="___________________________cp8" localSheetId="72" hidden="1">{"'előző év december'!$A$2:$CP$214"}</definedName>
    <definedName name="___________________________cp8" localSheetId="74" hidden="1">{"'előző év december'!$A$2:$CP$214"}</definedName>
    <definedName name="___________________________cp8" localSheetId="76" hidden="1">{"'előző év december'!$A$2:$CP$214"}</definedName>
    <definedName name="___________________________cp8" localSheetId="77" hidden="1">{"'előző év december'!$A$2:$CP$214"}</definedName>
    <definedName name="___________________________cp8" localSheetId="9" hidden="1">{"'előző év december'!$A$2:$CP$214"}</definedName>
    <definedName name="___________________________cp8" hidden="1">{"'előző év december'!$A$2:$CP$214"}</definedName>
    <definedName name="___________________________cp9" localSheetId="103" hidden="1">{"'előző év december'!$A$2:$CP$214"}</definedName>
    <definedName name="___________________________cp9" localSheetId="10" hidden="1">{"'előző év december'!$A$2:$CP$214"}</definedName>
    <definedName name="___________________________cp9" localSheetId="101"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4"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3" hidden="1">{"'előző év december'!$A$2:$CP$214"}</definedName>
    <definedName name="___________________________cp9" localSheetId="24"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9" hidden="1">{"'előző év december'!$A$2:$CP$214"}</definedName>
    <definedName name="___________________________cp9" localSheetId="33"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7" hidden="1">{"'előző év december'!$A$2:$CP$214"}</definedName>
    <definedName name="___________________________cp9" localSheetId="38" hidden="1">{"'előző év december'!$A$2:$CP$214"}</definedName>
    <definedName name="___________________________cp9" localSheetId="4" hidden="1">{"'előző év december'!$A$2:$CP$214"}</definedName>
    <definedName name="___________________________cp9" localSheetId="106" hidden="1">{"'előző év december'!$A$2:$CP$214"}</definedName>
    <definedName name="___________________________cp9" localSheetId="41" hidden="1">{"'előző év december'!$A$2:$CP$214"}</definedName>
    <definedName name="___________________________cp9" localSheetId="44" hidden="1">{"'előző év december'!$A$2:$CP$214"}</definedName>
    <definedName name="___________________________cp9" localSheetId="46" hidden="1">{"'előző év december'!$A$2:$CP$214"}</definedName>
    <definedName name="___________________________cp9" localSheetId="58" hidden="1">{"'előző év december'!$A$2:$CP$214"}</definedName>
    <definedName name="___________________________cp9" localSheetId="59" hidden="1">{"'előző év december'!$A$2:$CP$214"}</definedName>
    <definedName name="___________________________cp9" localSheetId="6" hidden="1">{"'előző év december'!$A$2:$CP$214"}</definedName>
    <definedName name="___________________________cp9" localSheetId="62" hidden="1">{"'előző év december'!$A$2:$CP$214"}</definedName>
    <definedName name="___________________________cp9" localSheetId="63" hidden="1">{"'előző év december'!$A$2:$CP$214"}</definedName>
    <definedName name="___________________________cp9" localSheetId="66" hidden="1">{"'előző év december'!$A$2:$CP$214"}</definedName>
    <definedName name="___________________________cp9" localSheetId="69" hidden="1">{"'előző év december'!$A$2:$CP$214"}</definedName>
    <definedName name="___________________________cp9" localSheetId="114" hidden="1">{"'előző év december'!$A$2:$CP$214"}</definedName>
    <definedName name="___________________________cp9" localSheetId="70" hidden="1">{"'előző év december'!$A$2:$CP$214"}</definedName>
    <definedName name="___________________________cp9" localSheetId="71" hidden="1">{"'előző év december'!$A$2:$CP$214"}</definedName>
    <definedName name="___________________________cp9" localSheetId="72" hidden="1">{"'előző év december'!$A$2:$CP$214"}</definedName>
    <definedName name="___________________________cp9" localSheetId="74" hidden="1">{"'előző év december'!$A$2:$CP$214"}</definedName>
    <definedName name="___________________________cp9" localSheetId="76" hidden="1">{"'előző év december'!$A$2:$CP$214"}</definedName>
    <definedName name="___________________________cp9" localSheetId="77" hidden="1">{"'előző év december'!$A$2:$CP$214"}</definedName>
    <definedName name="___________________________cp9" localSheetId="9" hidden="1">{"'előző év december'!$A$2:$CP$214"}</definedName>
    <definedName name="___________________________cp9" hidden="1">{"'előző év december'!$A$2:$CP$214"}</definedName>
    <definedName name="___________________________cpr2" localSheetId="103" hidden="1">{"'előző év december'!$A$2:$CP$214"}</definedName>
    <definedName name="___________________________cpr2" localSheetId="10" hidden="1">{"'előző év december'!$A$2:$CP$214"}</definedName>
    <definedName name="___________________________cpr2" localSheetId="101"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4"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3" hidden="1">{"'előző év december'!$A$2:$CP$214"}</definedName>
    <definedName name="___________________________cpr2" localSheetId="24"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9" hidden="1">{"'előző év december'!$A$2:$CP$214"}</definedName>
    <definedName name="___________________________cpr2" localSheetId="33"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7" hidden="1">{"'előző év december'!$A$2:$CP$214"}</definedName>
    <definedName name="___________________________cpr2" localSheetId="38" hidden="1">{"'előző év december'!$A$2:$CP$214"}</definedName>
    <definedName name="___________________________cpr2" localSheetId="4" hidden="1">{"'előző év december'!$A$2:$CP$214"}</definedName>
    <definedName name="___________________________cpr2" localSheetId="106" hidden="1">{"'előző év december'!$A$2:$CP$214"}</definedName>
    <definedName name="___________________________cpr2" localSheetId="41" hidden="1">{"'előző év december'!$A$2:$CP$214"}</definedName>
    <definedName name="___________________________cpr2" localSheetId="44" hidden="1">{"'előző év december'!$A$2:$CP$214"}</definedName>
    <definedName name="___________________________cpr2" localSheetId="46" hidden="1">{"'előző év december'!$A$2:$CP$214"}</definedName>
    <definedName name="___________________________cpr2" localSheetId="58" hidden="1">{"'előző év december'!$A$2:$CP$214"}</definedName>
    <definedName name="___________________________cpr2" localSheetId="59" hidden="1">{"'előző év december'!$A$2:$CP$214"}</definedName>
    <definedName name="___________________________cpr2" localSheetId="6" hidden="1">{"'előző év december'!$A$2:$CP$214"}</definedName>
    <definedName name="___________________________cpr2" localSheetId="62" hidden="1">{"'előző év december'!$A$2:$CP$214"}</definedName>
    <definedName name="___________________________cpr2" localSheetId="63" hidden="1">{"'előző év december'!$A$2:$CP$214"}</definedName>
    <definedName name="___________________________cpr2" localSheetId="66" hidden="1">{"'előző év december'!$A$2:$CP$214"}</definedName>
    <definedName name="___________________________cpr2" localSheetId="69" hidden="1">{"'előző év december'!$A$2:$CP$214"}</definedName>
    <definedName name="___________________________cpr2" localSheetId="114" hidden="1">{"'előző év december'!$A$2:$CP$214"}</definedName>
    <definedName name="___________________________cpr2" localSheetId="70" hidden="1">{"'előző év december'!$A$2:$CP$214"}</definedName>
    <definedName name="___________________________cpr2" localSheetId="71" hidden="1">{"'előző év december'!$A$2:$CP$214"}</definedName>
    <definedName name="___________________________cpr2" localSheetId="72" hidden="1">{"'előző év december'!$A$2:$CP$214"}</definedName>
    <definedName name="___________________________cpr2" localSheetId="74" hidden="1">{"'előző év december'!$A$2:$CP$214"}</definedName>
    <definedName name="___________________________cpr2" localSheetId="76" hidden="1">{"'előző év december'!$A$2:$CP$214"}</definedName>
    <definedName name="___________________________cpr2" localSheetId="77" hidden="1">{"'előző év december'!$A$2:$CP$214"}</definedName>
    <definedName name="___________________________cpr2" localSheetId="9" hidden="1">{"'előző év december'!$A$2:$CP$214"}</definedName>
    <definedName name="___________________________cpr2" hidden="1">{"'előző év december'!$A$2:$CP$214"}</definedName>
    <definedName name="___________________________cpr3" localSheetId="103" hidden="1">{"'előző év december'!$A$2:$CP$214"}</definedName>
    <definedName name="___________________________cpr3" localSheetId="10" hidden="1">{"'előző év december'!$A$2:$CP$214"}</definedName>
    <definedName name="___________________________cpr3" localSheetId="101"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4"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3" hidden="1">{"'előző év december'!$A$2:$CP$214"}</definedName>
    <definedName name="___________________________cpr3" localSheetId="24"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9" hidden="1">{"'előző év december'!$A$2:$CP$214"}</definedName>
    <definedName name="___________________________cpr3" localSheetId="33"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7" hidden="1">{"'előző év december'!$A$2:$CP$214"}</definedName>
    <definedName name="___________________________cpr3" localSheetId="38" hidden="1">{"'előző év december'!$A$2:$CP$214"}</definedName>
    <definedName name="___________________________cpr3" localSheetId="4" hidden="1">{"'előző év december'!$A$2:$CP$214"}</definedName>
    <definedName name="___________________________cpr3" localSheetId="106" hidden="1">{"'előző év december'!$A$2:$CP$214"}</definedName>
    <definedName name="___________________________cpr3" localSheetId="41" hidden="1">{"'előző év december'!$A$2:$CP$214"}</definedName>
    <definedName name="___________________________cpr3" localSheetId="44" hidden="1">{"'előző év december'!$A$2:$CP$214"}</definedName>
    <definedName name="___________________________cpr3" localSheetId="46" hidden="1">{"'előző év december'!$A$2:$CP$214"}</definedName>
    <definedName name="___________________________cpr3" localSheetId="58" hidden="1">{"'előző év december'!$A$2:$CP$214"}</definedName>
    <definedName name="___________________________cpr3" localSheetId="59" hidden="1">{"'előző év december'!$A$2:$CP$214"}</definedName>
    <definedName name="___________________________cpr3" localSheetId="6" hidden="1">{"'előző év december'!$A$2:$CP$214"}</definedName>
    <definedName name="___________________________cpr3" localSheetId="62" hidden="1">{"'előző év december'!$A$2:$CP$214"}</definedName>
    <definedName name="___________________________cpr3" localSheetId="63" hidden="1">{"'előző év december'!$A$2:$CP$214"}</definedName>
    <definedName name="___________________________cpr3" localSheetId="66" hidden="1">{"'előző év december'!$A$2:$CP$214"}</definedName>
    <definedName name="___________________________cpr3" localSheetId="69" hidden="1">{"'előző év december'!$A$2:$CP$214"}</definedName>
    <definedName name="___________________________cpr3" localSheetId="114" hidden="1">{"'előző év december'!$A$2:$CP$214"}</definedName>
    <definedName name="___________________________cpr3" localSheetId="70" hidden="1">{"'előző év december'!$A$2:$CP$214"}</definedName>
    <definedName name="___________________________cpr3" localSheetId="71" hidden="1">{"'előző év december'!$A$2:$CP$214"}</definedName>
    <definedName name="___________________________cpr3" localSheetId="72" hidden="1">{"'előző év december'!$A$2:$CP$214"}</definedName>
    <definedName name="___________________________cpr3" localSheetId="74" hidden="1">{"'előző év december'!$A$2:$CP$214"}</definedName>
    <definedName name="___________________________cpr3" localSheetId="76" hidden="1">{"'előző év december'!$A$2:$CP$214"}</definedName>
    <definedName name="___________________________cpr3" localSheetId="77" hidden="1">{"'előző év december'!$A$2:$CP$214"}</definedName>
    <definedName name="___________________________cpr3" localSheetId="9" hidden="1">{"'előző év december'!$A$2:$CP$214"}</definedName>
    <definedName name="___________________________cpr3" hidden="1">{"'előző év december'!$A$2:$CP$214"}</definedName>
    <definedName name="___________________________cpr4" localSheetId="103" hidden="1">{"'előző év december'!$A$2:$CP$214"}</definedName>
    <definedName name="___________________________cpr4" localSheetId="10" hidden="1">{"'előző év december'!$A$2:$CP$214"}</definedName>
    <definedName name="___________________________cpr4" localSheetId="101"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4"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3" hidden="1">{"'előző év december'!$A$2:$CP$214"}</definedName>
    <definedName name="___________________________cpr4" localSheetId="24"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9" hidden="1">{"'előző év december'!$A$2:$CP$214"}</definedName>
    <definedName name="___________________________cpr4" localSheetId="33"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7" hidden="1">{"'előző év december'!$A$2:$CP$214"}</definedName>
    <definedName name="___________________________cpr4" localSheetId="38" hidden="1">{"'előző év december'!$A$2:$CP$214"}</definedName>
    <definedName name="___________________________cpr4" localSheetId="4" hidden="1">{"'előző év december'!$A$2:$CP$214"}</definedName>
    <definedName name="___________________________cpr4" localSheetId="106" hidden="1">{"'előző év december'!$A$2:$CP$214"}</definedName>
    <definedName name="___________________________cpr4" localSheetId="41" hidden="1">{"'előző év december'!$A$2:$CP$214"}</definedName>
    <definedName name="___________________________cpr4" localSheetId="44" hidden="1">{"'előző év december'!$A$2:$CP$214"}</definedName>
    <definedName name="___________________________cpr4" localSheetId="46" hidden="1">{"'előző év december'!$A$2:$CP$214"}</definedName>
    <definedName name="___________________________cpr4" localSheetId="58" hidden="1">{"'előző év december'!$A$2:$CP$214"}</definedName>
    <definedName name="___________________________cpr4" localSheetId="59" hidden="1">{"'előző év december'!$A$2:$CP$214"}</definedName>
    <definedName name="___________________________cpr4" localSheetId="6" hidden="1">{"'előző év december'!$A$2:$CP$214"}</definedName>
    <definedName name="___________________________cpr4" localSheetId="62" hidden="1">{"'előző év december'!$A$2:$CP$214"}</definedName>
    <definedName name="___________________________cpr4" localSheetId="63" hidden="1">{"'előző év december'!$A$2:$CP$214"}</definedName>
    <definedName name="___________________________cpr4" localSheetId="66" hidden="1">{"'előző év december'!$A$2:$CP$214"}</definedName>
    <definedName name="___________________________cpr4" localSheetId="69" hidden="1">{"'előző év december'!$A$2:$CP$214"}</definedName>
    <definedName name="___________________________cpr4" localSheetId="114" hidden="1">{"'előző év december'!$A$2:$CP$214"}</definedName>
    <definedName name="___________________________cpr4" localSheetId="70" hidden="1">{"'előző év december'!$A$2:$CP$214"}</definedName>
    <definedName name="___________________________cpr4" localSheetId="71" hidden="1">{"'előző év december'!$A$2:$CP$214"}</definedName>
    <definedName name="___________________________cpr4" localSheetId="72" hidden="1">{"'előző év december'!$A$2:$CP$214"}</definedName>
    <definedName name="___________________________cpr4" localSheetId="74" hidden="1">{"'előző év december'!$A$2:$CP$214"}</definedName>
    <definedName name="___________________________cpr4" localSheetId="76" hidden="1">{"'előző év december'!$A$2:$CP$214"}</definedName>
    <definedName name="___________________________cpr4" localSheetId="77" hidden="1">{"'előző év december'!$A$2:$CP$214"}</definedName>
    <definedName name="___________________________cpr4" localSheetId="9"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03" hidden="1">{"'előző év december'!$A$2:$CP$214"}</definedName>
    <definedName name="__________________________cp1" localSheetId="10" hidden="1">{"'előző év december'!$A$2:$CP$214"}</definedName>
    <definedName name="__________________________cp1" localSheetId="101"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4"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3" hidden="1">{"'előző év december'!$A$2:$CP$214"}</definedName>
    <definedName name="__________________________cp1" localSheetId="24"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9" hidden="1">{"'előző év december'!$A$2:$CP$214"}</definedName>
    <definedName name="__________________________cp1" localSheetId="33"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7" hidden="1">{"'előző év december'!$A$2:$CP$214"}</definedName>
    <definedName name="__________________________cp1" localSheetId="38" hidden="1">{"'előző év december'!$A$2:$CP$214"}</definedName>
    <definedName name="__________________________cp1" localSheetId="4" hidden="1">{"'előző év december'!$A$2:$CP$214"}</definedName>
    <definedName name="__________________________cp1" localSheetId="106" hidden="1">{"'előző év december'!$A$2:$CP$214"}</definedName>
    <definedName name="__________________________cp1" localSheetId="41" hidden="1">{"'előző év december'!$A$2:$CP$214"}</definedName>
    <definedName name="__________________________cp1" localSheetId="44" hidden="1">{"'előző év december'!$A$2:$CP$214"}</definedName>
    <definedName name="__________________________cp1" localSheetId="46" hidden="1">{"'előző év december'!$A$2:$CP$214"}</definedName>
    <definedName name="__________________________cp1" localSheetId="58" hidden="1">{"'előző év december'!$A$2:$CP$214"}</definedName>
    <definedName name="__________________________cp1" localSheetId="59" hidden="1">{"'előző év december'!$A$2:$CP$214"}</definedName>
    <definedName name="__________________________cp1" localSheetId="6" hidden="1">{"'előző év december'!$A$2:$CP$214"}</definedName>
    <definedName name="__________________________cp1" localSheetId="62" hidden="1">{"'előző év december'!$A$2:$CP$214"}</definedName>
    <definedName name="__________________________cp1" localSheetId="63" hidden="1">{"'előző év december'!$A$2:$CP$214"}</definedName>
    <definedName name="__________________________cp1" localSheetId="66" hidden="1">{"'előző év december'!$A$2:$CP$214"}</definedName>
    <definedName name="__________________________cp1" localSheetId="69" hidden="1">{"'előző év december'!$A$2:$CP$214"}</definedName>
    <definedName name="__________________________cp1" localSheetId="114" hidden="1">{"'előző év december'!$A$2:$CP$214"}</definedName>
    <definedName name="__________________________cp1" localSheetId="70" hidden="1">{"'előző év december'!$A$2:$CP$214"}</definedName>
    <definedName name="__________________________cp1" localSheetId="71" hidden="1">{"'előző év december'!$A$2:$CP$214"}</definedName>
    <definedName name="__________________________cp1" localSheetId="72" hidden="1">{"'előző év december'!$A$2:$CP$214"}</definedName>
    <definedName name="__________________________cp1" localSheetId="74" hidden="1">{"'előző év december'!$A$2:$CP$214"}</definedName>
    <definedName name="__________________________cp1" localSheetId="76" hidden="1">{"'előző év december'!$A$2:$CP$214"}</definedName>
    <definedName name="__________________________cp1" localSheetId="77" hidden="1">{"'előző év december'!$A$2:$CP$214"}</definedName>
    <definedName name="__________________________cp1" localSheetId="9" hidden="1">{"'előző év december'!$A$2:$CP$214"}</definedName>
    <definedName name="__________________________cp1" hidden="1">{"'előző év december'!$A$2:$CP$214"}</definedName>
    <definedName name="__________________________cp10" localSheetId="103" hidden="1">{"'előző év december'!$A$2:$CP$214"}</definedName>
    <definedName name="__________________________cp10" localSheetId="10" hidden="1">{"'előző év december'!$A$2:$CP$214"}</definedName>
    <definedName name="__________________________cp10" localSheetId="101"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4"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3" hidden="1">{"'előző év december'!$A$2:$CP$214"}</definedName>
    <definedName name="__________________________cp10" localSheetId="24"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9" hidden="1">{"'előző év december'!$A$2:$CP$214"}</definedName>
    <definedName name="__________________________cp10" localSheetId="33"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7" hidden="1">{"'előző év december'!$A$2:$CP$214"}</definedName>
    <definedName name="__________________________cp10" localSheetId="38" hidden="1">{"'előző év december'!$A$2:$CP$214"}</definedName>
    <definedName name="__________________________cp10" localSheetId="4" hidden="1">{"'előző év december'!$A$2:$CP$214"}</definedName>
    <definedName name="__________________________cp10" localSheetId="106" hidden="1">{"'előző év december'!$A$2:$CP$214"}</definedName>
    <definedName name="__________________________cp10" localSheetId="41" hidden="1">{"'előző év december'!$A$2:$CP$214"}</definedName>
    <definedName name="__________________________cp10" localSheetId="44" hidden="1">{"'előző év december'!$A$2:$CP$214"}</definedName>
    <definedName name="__________________________cp10" localSheetId="46" hidden="1">{"'előző év december'!$A$2:$CP$214"}</definedName>
    <definedName name="__________________________cp10" localSheetId="58" hidden="1">{"'előző év december'!$A$2:$CP$214"}</definedName>
    <definedName name="__________________________cp10" localSheetId="59" hidden="1">{"'előző év december'!$A$2:$CP$214"}</definedName>
    <definedName name="__________________________cp10" localSheetId="6" hidden="1">{"'előző év december'!$A$2:$CP$214"}</definedName>
    <definedName name="__________________________cp10" localSheetId="62" hidden="1">{"'előző év december'!$A$2:$CP$214"}</definedName>
    <definedName name="__________________________cp10" localSheetId="63" hidden="1">{"'előző év december'!$A$2:$CP$214"}</definedName>
    <definedName name="__________________________cp10" localSheetId="66" hidden="1">{"'előző év december'!$A$2:$CP$214"}</definedName>
    <definedName name="__________________________cp10" localSheetId="69" hidden="1">{"'előző év december'!$A$2:$CP$214"}</definedName>
    <definedName name="__________________________cp10" localSheetId="114" hidden="1">{"'előző év december'!$A$2:$CP$214"}</definedName>
    <definedName name="__________________________cp10" localSheetId="70" hidden="1">{"'előző év december'!$A$2:$CP$214"}</definedName>
    <definedName name="__________________________cp10" localSheetId="71" hidden="1">{"'előző év december'!$A$2:$CP$214"}</definedName>
    <definedName name="__________________________cp10" localSheetId="72" hidden="1">{"'előző év december'!$A$2:$CP$214"}</definedName>
    <definedName name="__________________________cp10" localSheetId="74" hidden="1">{"'előző év december'!$A$2:$CP$214"}</definedName>
    <definedName name="__________________________cp10" localSheetId="76" hidden="1">{"'előző év december'!$A$2:$CP$214"}</definedName>
    <definedName name="__________________________cp10" localSheetId="77" hidden="1">{"'előző év december'!$A$2:$CP$214"}</definedName>
    <definedName name="__________________________cp10" localSheetId="9" hidden="1">{"'előző év december'!$A$2:$CP$214"}</definedName>
    <definedName name="__________________________cp10" hidden="1">{"'előző év december'!$A$2:$CP$214"}</definedName>
    <definedName name="__________________________cp11" localSheetId="103" hidden="1">{"'előző év december'!$A$2:$CP$214"}</definedName>
    <definedName name="__________________________cp11" localSheetId="10" hidden="1">{"'előző év december'!$A$2:$CP$214"}</definedName>
    <definedName name="__________________________cp11" localSheetId="101"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4"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3" hidden="1">{"'előző év december'!$A$2:$CP$214"}</definedName>
    <definedName name="__________________________cp11" localSheetId="24"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9" hidden="1">{"'előző év december'!$A$2:$CP$214"}</definedName>
    <definedName name="__________________________cp11" localSheetId="33"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7" hidden="1">{"'előző év december'!$A$2:$CP$214"}</definedName>
    <definedName name="__________________________cp11" localSheetId="38" hidden="1">{"'előző év december'!$A$2:$CP$214"}</definedName>
    <definedName name="__________________________cp11" localSheetId="4" hidden="1">{"'előző év december'!$A$2:$CP$214"}</definedName>
    <definedName name="__________________________cp11" localSheetId="106" hidden="1">{"'előző év december'!$A$2:$CP$214"}</definedName>
    <definedName name="__________________________cp11" localSheetId="41" hidden="1">{"'előző év december'!$A$2:$CP$214"}</definedName>
    <definedName name="__________________________cp11" localSheetId="44" hidden="1">{"'előző év december'!$A$2:$CP$214"}</definedName>
    <definedName name="__________________________cp11" localSheetId="46" hidden="1">{"'előző év december'!$A$2:$CP$214"}</definedName>
    <definedName name="__________________________cp11" localSheetId="58" hidden="1">{"'előző év december'!$A$2:$CP$214"}</definedName>
    <definedName name="__________________________cp11" localSheetId="59" hidden="1">{"'előző év december'!$A$2:$CP$214"}</definedName>
    <definedName name="__________________________cp11" localSheetId="6" hidden="1">{"'előző év december'!$A$2:$CP$214"}</definedName>
    <definedName name="__________________________cp11" localSheetId="62" hidden="1">{"'előző év december'!$A$2:$CP$214"}</definedName>
    <definedName name="__________________________cp11" localSheetId="63" hidden="1">{"'előző év december'!$A$2:$CP$214"}</definedName>
    <definedName name="__________________________cp11" localSheetId="66" hidden="1">{"'előző év december'!$A$2:$CP$214"}</definedName>
    <definedName name="__________________________cp11" localSheetId="69" hidden="1">{"'előző év december'!$A$2:$CP$214"}</definedName>
    <definedName name="__________________________cp11" localSheetId="114" hidden="1">{"'előző év december'!$A$2:$CP$214"}</definedName>
    <definedName name="__________________________cp11" localSheetId="70" hidden="1">{"'előző év december'!$A$2:$CP$214"}</definedName>
    <definedName name="__________________________cp11" localSheetId="71" hidden="1">{"'előző év december'!$A$2:$CP$214"}</definedName>
    <definedName name="__________________________cp11" localSheetId="72" hidden="1">{"'előző év december'!$A$2:$CP$214"}</definedName>
    <definedName name="__________________________cp11" localSheetId="74" hidden="1">{"'előző év december'!$A$2:$CP$214"}</definedName>
    <definedName name="__________________________cp11" localSheetId="76" hidden="1">{"'előző év december'!$A$2:$CP$214"}</definedName>
    <definedName name="__________________________cp11" localSheetId="77" hidden="1">{"'előző év december'!$A$2:$CP$214"}</definedName>
    <definedName name="__________________________cp11" localSheetId="9" hidden="1">{"'előző év december'!$A$2:$CP$214"}</definedName>
    <definedName name="__________________________cp11" hidden="1">{"'előző év december'!$A$2:$CP$214"}</definedName>
    <definedName name="__________________________cp2" localSheetId="103" hidden="1">{"'előző év december'!$A$2:$CP$214"}</definedName>
    <definedName name="__________________________cp2" localSheetId="10" hidden="1">{"'előző év december'!$A$2:$CP$214"}</definedName>
    <definedName name="__________________________cp2" localSheetId="101"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4"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3" hidden="1">{"'előző év december'!$A$2:$CP$214"}</definedName>
    <definedName name="__________________________cp2" localSheetId="24"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9" hidden="1">{"'előző év december'!$A$2:$CP$214"}</definedName>
    <definedName name="__________________________cp2" localSheetId="33"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7" hidden="1">{"'előző év december'!$A$2:$CP$214"}</definedName>
    <definedName name="__________________________cp2" localSheetId="38" hidden="1">{"'előző év december'!$A$2:$CP$214"}</definedName>
    <definedName name="__________________________cp2" localSheetId="4" hidden="1">{"'előző év december'!$A$2:$CP$214"}</definedName>
    <definedName name="__________________________cp2" localSheetId="106" hidden="1">{"'előző év december'!$A$2:$CP$214"}</definedName>
    <definedName name="__________________________cp2" localSheetId="41" hidden="1">{"'előző év december'!$A$2:$CP$214"}</definedName>
    <definedName name="__________________________cp2" localSheetId="44" hidden="1">{"'előző év december'!$A$2:$CP$214"}</definedName>
    <definedName name="__________________________cp2" localSheetId="46" hidden="1">{"'előző év december'!$A$2:$CP$214"}</definedName>
    <definedName name="__________________________cp2" localSheetId="58" hidden="1">{"'előző év december'!$A$2:$CP$214"}</definedName>
    <definedName name="__________________________cp2" localSheetId="59" hidden="1">{"'előző év december'!$A$2:$CP$214"}</definedName>
    <definedName name="__________________________cp2" localSheetId="6" hidden="1">{"'előző év december'!$A$2:$CP$214"}</definedName>
    <definedName name="__________________________cp2" localSheetId="62" hidden="1">{"'előző év december'!$A$2:$CP$214"}</definedName>
    <definedName name="__________________________cp2" localSheetId="63" hidden="1">{"'előző év december'!$A$2:$CP$214"}</definedName>
    <definedName name="__________________________cp2" localSheetId="66" hidden="1">{"'előző év december'!$A$2:$CP$214"}</definedName>
    <definedName name="__________________________cp2" localSheetId="69" hidden="1">{"'előző év december'!$A$2:$CP$214"}</definedName>
    <definedName name="__________________________cp2" localSheetId="114" hidden="1">{"'előző év december'!$A$2:$CP$214"}</definedName>
    <definedName name="__________________________cp2" localSheetId="70" hidden="1">{"'előző év december'!$A$2:$CP$214"}</definedName>
    <definedName name="__________________________cp2" localSheetId="71" hidden="1">{"'előző év december'!$A$2:$CP$214"}</definedName>
    <definedName name="__________________________cp2" localSheetId="72" hidden="1">{"'előző év december'!$A$2:$CP$214"}</definedName>
    <definedName name="__________________________cp2" localSheetId="74" hidden="1">{"'előző év december'!$A$2:$CP$214"}</definedName>
    <definedName name="__________________________cp2" localSheetId="76" hidden="1">{"'előző év december'!$A$2:$CP$214"}</definedName>
    <definedName name="__________________________cp2" localSheetId="77" hidden="1">{"'előző év december'!$A$2:$CP$214"}</definedName>
    <definedName name="__________________________cp2" localSheetId="9" hidden="1">{"'előző év december'!$A$2:$CP$214"}</definedName>
    <definedName name="__________________________cp2" hidden="1">{"'előző év december'!$A$2:$CP$214"}</definedName>
    <definedName name="__________________________cp3" localSheetId="103" hidden="1">{"'előző év december'!$A$2:$CP$214"}</definedName>
    <definedName name="__________________________cp3" localSheetId="10" hidden="1">{"'előző év december'!$A$2:$CP$214"}</definedName>
    <definedName name="__________________________cp3" localSheetId="101"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4"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3" hidden="1">{"'előző év december'!$A$2:$CP$214"}</definedName>
    <definedName name="__________________________cp3" localSheetId="24"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9" hidden="1">{"'előző év december'!$A$2:$CP$214"}</definedName>
    <definedName name="__________________________cp3" localSheetId="33"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7" hidden="1">{"'előző év december'!$A$2:$CP$214"}</definedName>
    <definedName name="__________________________cp3" localSheetId="38" hidden="1">{"'előző év december'!$A$2:$CP$214"}</definedName>
    <definedName name="__________________________cp3" localSheetId="4" hidden="1">{"'előző év december'!$A$2:$CP$214"}</definedName>
    <definedName name="__________________________cp3" localSheetId="106" hidden="1">{"'előző év december'!$A$2:$CP$214"}</definedName>
    <definedName name="__________________________cp3" localSheetId="41" hidden="1">{"'előző év december'!$A$2:$CP$214"}</definedName>
    <definedName name="__________________________cp3" localSheetId="44" hidden="1">{"'előző év december'!$A$2:$CP$214"}</definedName>
    <definedName name="__________________________cp3" localSheetId="46" hidden="1">{"'előző év december'!$A$2:$CP$214"}</definedName>
    <definedName name="__________________________cp3" localSheetId="58" hidden="1">{"'előző év december'!$A$2:$CP$214"}</definedName>
    <definedName name="__________________________cp3" localSheetId="59" hidden="1">{"'előző év december'!$A$2:$CP$214"}</definedName>
    <definedName name="__________________________cp3" localSheetId="6" hidden="1">{"'előző év december'!$A$2:$CP$214"}</definedName>
    <definedName name="__________________________cp3" localSheetId="62" hidden="1">{"'előző év december'!$A$2:$CP$214"}</definedName>
    <definedName name="__________________________cp3" localSheetId="63" hidden="1">{"'előző év december'!$A$2:$CP$214"}</definedName>
    <definedName name="__________________________cp3" localSheetId="66" hidden="1">{"'előző év december'!$A$2:$CP$214"}</definedName>
    <definedName name="__________________________cp3" localSheetId="69" hidden="1">{"'előző év december'!$A$2:$CP$214"}</definedName>
    <definedName name="__________________________cp3" localSheetId="114" hidden="1">{"'előző év december'!$A$2:$CP$214"}</definedName>
    <definedName name="__________________________cp3" localSheetId="70" hidden="1">{"'előző év december'!$A$2:$CP$214"}</definedName>
    <definedName name="__________________________cp3" localSheetId="71" hidden="1">{"'előző év december'!$A$2:$CP$214"}</definedName>
    <definedName name="__________________________cp3" localSheetId="72" hidden="1">{"'előző év december'!$A$2:$CP$214"}</definedName>
    <definedName name="__________________________cp3" localSheetId="74" hidden="1">{"'előző év december'!$A$2:$CP$214"}</definedName>
    <definedName name="__________________________cp3" localSheetId="76" hidden="1">{"'előző év december'!$A$2:$CP$214"}</definedName>
    <definedName name="__________________________cp3" localSheetId="77" hidden="1">{"'előző év december'!$A$2:$CP$214"}</definedName>
    <definedName name="__________________________cp3" localSheetId="9" hidden="1">{"'előző év december'!$A$2:$CP$214"}</definedName>
    <definedName name="__________________________cp3" hidden="1">{"'előző év december'!$A$2:$CP$214"}</definedName>
    <definedName name="__________________________cp4" localSheetId="103" hidden="1">{"'előző év december'!$A$2:$CP$214"}</definedName>
    <definedName name="__________________________cp4" localSheetId="10" hidden="1">{"'előző év december'!$A$2:$CP$214"}</definedName>
    <definedName name="__________________________cp4" localSheetId="101"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4"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3" hidden="1">{"'előző év december'!$A$2:$CP$214"}</definedName>
    <definedName name="__________________________cp4" localSheetId="24"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9" hidden="1">{"'előző év december'!$A$2:$CP$214"}</definedName>
    <definedName name="__________________________cp4" localSheetId="33"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7" hidden="1">{"'előző év december'!$A$2:$CP$214"}</definedName>
    <definedName name="__________________________cp4" localSheetId="38" hidden="1">{"'előző év december'!$A$2:$CP$214"}</definedName>
    <definedName name="__________________________cp4" localSheetId="4" hidden="1">{"'előző év december'!$A$2:$CP$214"}</definedName>
    <definedName name="__________________________cp4" localSheetId="106" hidden="1">{"'előző év december'!$A$2:$CP$214"}</definedName>
    <definedName name="__________________________cp4" localSheetId="41" hidden="1">{"'előző év december'!$A$2:$CP$214"}</definedName>
    <definedName name="__________________________cp4" localSheetId="44" hidden="1">{"'előző év december'!$A$2:$CP$214"}</definedName>
    <definedName name="__________________________cp4" localSheetId="46" hidden="1">{"'előző év december'!$A$2:$CP$214"}</definedName>
    <definedName name="__________________________cp4" localSheetId="58" hidden="1">{"'előző év december'!$A$2:$CP$214"}</definedName>
    <definedName name="__________________________cp4" localSheetId="59" hidden="1">{"'előző év december'!$A$2:$CP$214"}</definedName>
    <definedName name="__________________________cp4" localSheetId="6" hidden="1">{"'előző év december'!$A$2:$CP$214"}</definedName>
    <definedName name="__________________________cp4" localSheetId="62" hidden="1">{"'előző év december'!$A$2:$CP$214"}</definedName>
    <definedName name="__________________________cp4" localSheetId="63" hidden="1">{"'előző év december'!$A$2:$CP$214"}</definedName>
    <definedName name="__________________________cp4" localSheetId="66" hidden="1">{"'előző év december'!$A$2:$CP$214"}</definedName>
    <definedName name="__________________________cp4" localSheetId="69" hidden="1">{"'előző év december'!$A$2:$CP$214"}</definedName>
    <definedName name="__________________________cp4" localSheetId="114" hidden="1">{"'előző év december'!$A$2:$CP$214"}</definedName>
    <definedName name="__________________________cp4" localSheetId="70" hidden="1">{"'előző év december'!$A$2:$CP$214"}</definedName>
    <definedName name="__________________________cp4" localSheetId="71" hidden="1">{"'előző év december'!$A$2:$CP$214"}</definedName>
    <definedName name="__________________________cp4" localSheetId="72" hidden="1">{"'előző év december'!$A$2:$CP$214"}</definedName>
    <definedName name="__________________________cp4" localSheetId="74" hidden="1">{"'előző év december'!$A$2:$CP$214"}</definedName>
    <definedName name="__________________________cp4" localSheetId="76" hidden="1">{"'előző év december'!$A$2:$CP$214"}</definedName>
    <definedName name="__________________________cp4" localSheetId="77" hidden="1">{"'előző év december'!$A$2:$CP$214"}</definedName>
    <definedName name="__________________________cp4" localSheetId="9" hidden="1">{"'előző év december'!$A$2:$CP$214"}</definedName>
    <definedName name="__________________________cp4" hidden="1">{"'előző év december'!$A$2:$CP$214"}</definedName>
    <definedName name="__________________________cp5" localSheetId="103" hidden="1">{"'előző év december'!$A$2:$CP$214"}</definedName>
    <definedName name="__________________________cp5" localSheetId="10" hidden="1">{"'előző év december'!$A$2:$CP$214"}</definedName>
    <definedName name="__________________________cp5" localSheetId="101"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4"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3" hidden="1">{"'előző év december'!$A$2:$CP$214"}</definedName>
    <definedName name="__________________________cp5" localSheetId="24"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9" hidden="1">{"'előző év december'!$A$2:$CP$214"}</definedName>
    <definedName name="__________________________cp5" localSheetId="33"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7" hidden="1">{"'előző év december'!$A$2:$CP$214"}</definedName>
    <definedName name="__________________________cp5" localSheetId="38" hidden="1">{"'előző év december'!$A$2:$CP$214"}</definedName>
    <definedName name="__________________________cp5" localSheetId="4" hidden="1">{"'előző év december'!$A$2:$CP$214"}</definedName>
    <definedName name="__________________________cp5" localSheetId="106" hidden="1">{"'előző év december'!$A$2:$CP$214"}</definedName>
    <definedName name="__________________________cp5" localSheetId="41" hidden="1">{"'előző év december'!$A$2:$CP$214"}</definedName>
    <definedName name="__________________________cp5" localSheetId="44" hidden="1">{"'előző év december'!$A$2:$CP$214"}</definedName>
    <definedName name="__________________________cp5" localSheetId="46" hidden="1">{"'előző év december'!$A$2:$CP$214"}</definedName>
    <definedName name="__________________________cp5" localSheetId="58" hidden="1">{"'előző év december'!$A$2:$CP$214"}</definedName>
    <definedName name="__________________________cp5" localSheetId="59" hidden="1">{"'előző év december'!$A$2:$CP$214"}</definedName>
    <definedName name="__________________________cp5" localSheetId="6" hidden="1">{"'előző év december'!$A$2:$CP$214"}</definedName>
    <definedName name="__________________________cp5" localSheetId="62" hidden="1">{"'előző év december'!$A$2:$CP$214"}</definedName>
    <definedName name="__________________________cp5" localSheetId="63" hidden="1">{"'előző év december'!$A$2:$CP$214"}</definedName>
    <definedName name="__________________________cp5" localSheetId="66" hidden="1">{"'előző év december'!$A$2:$CP$214"}</definedName>
    <definedName name="__________________________cp5" localSheetId="69" hidden="1">{"'előző év december'!$A$2:$CP$214"}</definedName>
    <definedName name="__________________________cp5" localSheetId="114" hidden="1">{"'előző év december'!$A$2:$CP$214"}</definedName>
    <definedName name="__________________________cp5" localSheetId="70" hidden="1">{"'előző év december'!$A$2:$CP$214"}</definedName>
    <definedName name="__________________________cp5" localSheetId="71" hidden="1">{"'előző év december'!$A$2:$CP$214"}</definedName>
    <definedName name="__________________________cp5" localSheetId="72" hidden="1">{"'előző év december'!$A$2:$CP$214"}</definedName>
    <definedName name="__________________________cp5" localSheetId="74" hidden="1">{"'előző év december'!$A$2:$CP$214"}</definedName>
    <definedName name="__________________________cp5" localSheetId="76" hidden="1">{"'előző év december'!$A$2:$CP$214"}</definedName>
    <definedName name="__________________________cp5" localSheetId="77" hidden="1">{"'előző év december'!$A$2:$CP$214"}</definedName>
    <definedName name="__________________________cp5" localSheetId="9" hidden="1">{"'előző év december'!$A$2:$CP$214"}</definedName>
    <definedName name="__________________________cp5" hidden="1">{"'előző év december'!$A$2:$CP$214"}</definedName>
    <definedName name="__________________________cp6" localSheetId="103" hidden="1">{"'előző év december'!$A$2:$CP$214"}</definedName>
    <definedName name="__________________________cp6" localSheetId="10" hidden="1">{"'előző év december'!$A$2:$CP$214"}</definedName>
    <definedName name="__________________________cp6" localSheetId="101"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4"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3" hidden="1">{"'előző év december'!$A$2:$CP$214"}</definedName>
    <definedName name="__________________________cp6" localSheetId="24"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9" hidden="1">{"'előző év december'!$A$2:$CP$214"}</definedName>
    <definedName name="__________________________cp6" localSheetId="33"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7" hidden="1">{"'előző év december'!$A$2:$CP$214"}</definedName>
    <definedName name="__________________________cp6" localSheetId="38" hidden="1">{"'előző év december'!$A$2:$CP$214"}</definedName>
    <definedName name="__________________________cp6" localSheetId="4" hidden="1">{"'előző év december'!$A$2:$CP$214"}</definedName>
    <definedName name="__________________________cp6" localSheetId="106" hidden="1">{"'előző év december'!$A$2:$CP$214"}</definedName>
    <definedName name="__________________________cp6" localSheetId="41" hidden="1">{"'előző év december'!$A$2:$CP$214"}</definedName>
    <definedName name="__________________________cp6" localSheetId="44" hidden="1">{"'előző év december'!$A$2:$CP$214"}</definedName>
    <definedName name="__________________________cp6" localSheetId="46" hidden="1">{"'előző év december'!$A$2:$CP$214"}</definedName>
    <definedName name="__________________________cp6" localSheetId="58" hidden="1">{"'előző év december'!$A$2:$CP$214"}</definedName>
    <definedName name="__________________________cp6" localSheetId="59" hidden="1">{"'előző év december'!$A$2:$CP$214"}</definedName>
    <definedName name="__________________________cp6" localSheetId="6" hidden="1">{"'előző év december'!$A$2:$CP$214"}</definedName>
    <definedName name="__________________________cp6" localSheetId="62" hidden="1">{"'előző év december'!$A$2:$CP$214"}</definedName>
    <definedName name="__________________________cp6" localSheetId="63" hidden="1">{"'előző év december'!$A$2:$CP$214"}</definedName>
    <definedName name="__________________________cp6" localSheetId="66" hidden="1">{"'előző év december'!$A$2:$CP$214"}</definedName>
    <definedName name="__________________________cp6" localSheetId="69" hidden="1">{"'előző év december'!$A$2:$CP$214"}</definedName>
    <definedName name="__________________________cp6" localSheetId="114" hidden="1">{"'előző év december'!$A$2:$CP$214"}</definedName>
    <definedName name="__________________________cp6" localSheetId="70" hidden="1">{"'előző év december'!$A$2:$CP$214"}</definedName>
    <definedName name="__________________________cp6" localSheetId="71" hidden="1">{"'előző év december'!$A$2:$CP$214"}</definedName>
    <definedName name="__________________________cp6" localSheetId="72" hidden="1">{"'előző év december'!$A$2:$CP$214"}</definedName>
    <definedName name="__________________________cp6" localSheetId="74" hidden="1">{"'előző év december'!$A$2:$CP$214"}</definedName>
    <definedName name="__________________________cp6" localSheetId="76" hidden="1">{"'előző év december'!$A$2:$CP$214"}</definedName>
    <definedName name="__________________________cp6" localSheetId="77" hidden="1">{"'előző év december'!$A$2:$CP$214"}</definedName>
    <definedName name="__________________________cp6" localSheetId="9" hidden="1">{"'előző év december'!$A$2:$CP$214"}</definedName>
    <definedName name="__________________________cp6" hidden="1">{"'előző év december'!$A$2:$CP$214"}</definedName>
    <definedName name="__________________________cp7" localSheetId="103" hidden="1">{"'előző év december'!$A$2:$CP$214"}</definedName>
    <definedName name="__________________________cp7" localSheetId="10" hidden="1">{"'előző év december'!$A$2:$CP$214"}</definedName>
    <definedName name="__________________________cp7" localSheetId="101"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4"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3" hidden="1">{"'előző év december'!$A$2:$CP$214"}</definedName>
    <definedName name="__________________________cp7" localSheetId="24"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9" hidden="1">{"'előző év december'!$A$2:$CP$214"}</definedName>
    <definedName name="__________________________cp7" localSheetId="33"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7" hidden="1">{"'előző év december'!$A$2:$CP$214"}</definedName>
    <definedName name="__________________________cp7" localSheetId="38" hidden="1">{"'előző év december'!$A$2:$CP$214"}</definedName>
    <definedName name="__________________________cp7" localSheetId="4" hidden="1">{"'előző év december'!$A$2:$CP$214"}</definedName>
    <definedName name="__________________________cp7" localSheetId="106" hidden="1">{"'előző év december'!$A$2:$CP$214"}</definedName>
    <definedName name="__________________________cp7" localSheetId="41" hidden="1">{"'előző év december'!$A$2:$CP$214"}</definedName>
    <definedName name="__________________________cp7" localSheetId="44" hidden="1">{"'előző év december'!$A$2:$CP$214"}</definedName>
    <definedName name="__________________________cp7" localSheetId="46" hidden="1">{"'előző év december'!$A$2:$CP$214"}</definedName>
    <definedName name="__________________________cp7" localSheetId="58" hidden="1">{"'előző év december'!$A$2:$CP$214"}</definedName>
    <definedName name="__________________________cp7" localSheetId="59" hidden="1">{"'előző év december'!$A$2:$CP$214"}</definedName>
    <definedName name="__________________________cp7" localSheetId="6" hidden="1">{"'előző év december'!$A$2:$CP$214"}</definedName>
    <definedName name="__________________________cp7" localSheetId="62" hidden="1">{"'előző év december'!$A$2:$CP$214"}</definedName>
    <definedName name="__________________________cp7" localSheetId="63" hidden="1">{"'előző év december'!$A$2:$CP$214"}</definedName>
    <definedName name="__________________________cp7" localSheetId="66" hidden="1">{"'előző év december'!$A$2:$CP$214"}</definedName>
    <definedName name="__________________________cp7" localSheetId="69" hidden="1">{"'előző év december'!$A$2:$CP$214"}</definedName>
    <definedName name="__________________________cp7" localSheetId="114" hidden="1">{"'előző év december'!$A$2:$CP$214"}</definedName>
    <definedName name="__________________________cp7" localSheetId="70" hidden="1">{"'előző év december'!$A$2:$CP$214"}</definedName>
    <definedName name="__________________________cp7" localSheetId="71" hidden="1">{"'előző év december'!$A$2:$CP$214"}</definedName>
    <definedName name="__________________________cp7" localSheetId="72" hidden="1">{"'előző év december'!$A$2:$CP$214"}</definedName>
    <definedName name="__________________________cp7" localSheetId="74" hidden="1">{"'előző év december'!$A$2:$CP$214"}</definedName>
    <definedName name="__________________________cp7" localSheetId="76" hidden="1">{"'előző év december'!$A$2:$CP$214"}</definedName>
    <definedName name="__________________________cp7" localSheetId="77" hidden="1">{"'előző év december'!$A$2:$CP$214"}</definedName>
    <definedName name="__________________________cp7" localSheetId="9" hidden="1">{"'előző év december'!$A$2:$CP$214"}</definedName>
    <definedName name="__________________________cp7" hidden="1">{"'előző év december'!$A$2:$CP$214"}</definedName>
    <definedName name="__________________________cp8" localSheetId="103" hidden="1">{"'előző év december'!$A$2:$CP$214"}</definedName>
    <definedName name="__________________________cp8" localSheetId="10" hidden="1">{"'előző év december'!$A$2:$CP$214"}</definedName>
    <definedName name="__________________________cp8" localSheetId="101"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4"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3" hidden="1">{"'előző év december'!$A$2:$CP$214"}</definedName>
    <definedName name="__________________________cp8" localSheetId="24"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9" hidden="1">{"'előző év december'!$A$2:$CP$214"}</definedName>
    <definedName name="__________________________cp8" localSheetId="33"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7" hidden="1">{"'előző év december'!$A$2:$CP$214"}</definedName>
    <definedName name="__________________________cp8" localSheetId="38" hidden="1">{"'előző év december'!$A$2:$CP$214"}</definedName>
    <definedName name="__________________________cp8" localSheetId="4" hidden="1">{"'előző év december'!$A$2:$CP$214"}</definedName>
    <definedName name="__________________________cp8" localSheetId="106" hidden="1">{"'előző év december'!$A$2:$CP$214"}</definedName>
    <definedName name="__________________________cp8" localSheetId="41" hidden="1">{"'előző év december'!$A$2:$CP$214"}</definedName>
    <definedName name="__________________________cp8" localSheetId="44" hidden="1">{"'előző év december'!$A$2:$CP$214"}</definedName>
    <definedName name="__________________________cp8" localSheetId="46" hidden="1">{"'előző év december'!$A$2:$CP$214"}</definedName>
    <definedName name="__________________________cp8" localSheetId="58" hidden="1">{"'előző év december'!$A$2:$CP$214"}</definedName>
    <definedName name="__________________________cp8" localSheetId="59" hidden="1">{"'előző év december'!$A$2:$CP$214"}</definedName>
    <definedName name="__________________________cp8" localSheetId="6" hidden="1">{"'előző év december'!$A$2:$CP$214"}</definedName>
    <definedName name="__________________________cp8" localSheetId="62" hidden="1">{"'előző év december'!$A$2:$CP$214"}</definedName>
    <definedName name="__________________________cp8" localSheetId="63" hidden="1">{"'előző év december'!$A$2:$CP$214"}</definedName>
    <definedName name="__________________________cp8" localSheetId="66" hidden="1">{"'előző év december'!$A$2:$CP$214"}</definedName>
    <definedName name="__________________________cp8" localSheetId="69" hidden="1">{"'előző év december'!$A$2:$CP$214"}</definedName>
    <definedName name="__________________________cp8" localSheetId="114" hidden="1">{"'előző év december'!$A$2:$CP$214"}</definedName>
    <definedName name="__________________________cp8" localSheetId="70" hidden="1">{"'előző év december'!$A$2:$CP$214"}</definedName>
    <definedName name="__________________________cp8" localSheetId="71" hidden="1">{"'előző év december'!$A$2:$CP$214"}</definedName>
    <definedName name="__________________________cp8" localSheetId="72" hidden="1">{"'előző év december'!$A$2:$CP$214"}</definedName>
    <definedName name="__________________________cp8" localSheetId="74" hidden="1">{"'előző év december'!$A$2:$CP$214"}</definedName>
    <definedName name="__________________________cp8" localSheetId="76" hidden="1">{"'előző év december'!$A$2:$CP$214"}</definedName>
    <definedName name="__________________________cp8" localSheetId="77" hidden="1">{"'előző év december'!$A$2:$CP$214"}</definedName>
    <definedName name="__________________________cp8" localSheetId="9" hidden="1">{"'előző év december'!$A$2:$CP$214"}</definedName>
    <definedName name="__________________________cp8" hidden="1">{"'előző év december'!$A$2:$CP$214"}</definedName>
    <definedName name="__________________________cp9" localSheetId="103" hidden="1">{"'előző év december'!$A$2:$CP$214"}</definedName>
    <definedName name="__________________________cp9" localSheetId="10" hidden="1">{"'előző év december'!$A$2:$CP$214"}</definedName>
    <definedName name="__________________________cp9" localSheetId="101"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4"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3" hidden="1">{"'előző év december'!$A$2:$CP$214"}</definedName>
    <definedName name="__________________________cp9" localSheetId="24"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9" hidden="1">{"'előző év december'!$A$2:$CP$214"}</definedName>
    <definedName name="__________________________cp9" localSheetId="33"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7" hidden="1">{"'előző év december'!$A$2:$CP$214"}</definedName>
    <definedName name="__________________________cp9" localSheetId="38" hidden="1">{"'előző év december'!$A$2:$CP$214"}</definedName>
    <definedName name="__________________________cp9" localSheetId="4" hidden="1">{"'előző év december'!$A$2:$CP$214"}</definedName>
    <definedName name="__________________________cp9" localSheetId="106" hidden="1">{"'előző év december'!$A$2:$CP$214"}</definedName>
    <definedName name="__________________________cp9" localSheetId="41" hidden="1">{"'előző év december'!$A$2:$CP$214"}</definedName>
    <definedName name="__________________________cp9" localSheetId="44" hidden="1">{"'előző év december'!$A$2:$CP$214"}</definedName>
    <definedName name="__________________________cp9" localSheetId="46" hidden="1">{"'előző év december'!$A$2:$CP$214"}</definedName>
    <definedName name="__________________________cp9" localSheetId="58" hidden="1">{"'előző év december'!$A$2:$CP$214"}</definedName>
    <definedName name="__________________________cp9" localSheetId="59" hidden="1">{"'előző év december'!$A$2:$CP$214"}</definedName>
    <definedName name="__________________________cp9" localSheetId="6" hidden="1">{"'előző év december'!$A$2:$CP$214"}</definedName>
    <definedName name="__________________________cp9" localSheetId="62" hidden="1">{"'előző év december'!$A$2:$CP$214"}</definedName>
    <definedName name="__________________________cp9" localSheetId="63" hidden="1">{"'előző év december'!$A$2:$CP$214"}</definedName>
    <definedName name="__________________________cp9" localSheetId="66" hidden="1">{"'előző év december'!$A$2:$CP$214"}</definedName>
    <definedName name="__________________________cp9" localSheetId="69" hidden="1">{"'előző év december'!$A$2:$CP$214"}</definedName>
    <definedName name="__________________________cp9" localSheetId="114" hidden="1">{"'előző év december'!$A$2:$CP$214"}</definedName>
    <definedName name="__________________________cp9" localSheetId="70" hidden="1">{"'előző év december'!$A$2:$CP$214"}</definedName>
    <definedName name="__________________________cp9" localSheetId="71" hidden="1">{"'előző év december'!$A$2:$CP$214"}</definedName>
    <definedName name="__________________________cp9" localSheetId="72" hidden="1">{"'előző év december'!$A$2:$CP$214"}</definedName>
    <definedName name="__________________________cp9" localSheetId="74" hidden="1">{"'előző év december'!$A$2:$CP$214"}</definedName>
    <definedName name="__________________________cp9" localSheetId="76" hidden="1">{"'előző év december'!$A$2:$CP$214"}</definedName>
    <definedName name="__________________________cp9" localSheetId="77" hidden="1">{"'előző év december'!$A$2:$CP$214"}</definedName>
    <definedName name="__________________________cp9" localSheetId="9" hidden="1">{"'előző év december'!$A$2:$CP$214"}</definedName>
    <definedName name="__________________________cp9" hidden="1">{"'előző év december'!$A$2:$CP$214"}</definedName>
    <definedName name="__________________________cpr2" localSheetId="103" hidden="1">{"'előző év december'!$A$2:$CP$214"}</definedName>
    <definedName name="__________________________cpr2" localSheetId="10" hidden="1">{"'előző év december'!$A$2:$CP$214"}</definedName>
    <definedName name="__________________________cpr2" localSheetId="101"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4"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3" hidden="1">{"'előző év december'!$A$2:$CP$214"}</definedName>
    <definedName name="__________________________cpr2" localSheetId="24"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9" hidden="1">{"'előző év december'!$A$2:$CP$214"}</definedName>
    <definedName name="__________________________cpr2" localSheetId="33"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7" hidden="1">{"'előző év december'!$A$2:$CP$214"}</definedName>
    <definedName name="__________________________cpr2" localSheetId="38" hidden="1">{"'előző év december'!$A$2:$CP$214"}</definedName>
    <definedName name="__________________________cpr2" localSheetId="4" hidden="1">{"'előző év december'!$A$2:$CP$214"}</definedName>
    <definedName name="__________________________cpr2" localSheetId="106" hidden="1">{"'előző év december'!$A$2:$CP$214"}</definedName>
    <definedName name="__________________________cpr2" localSheetId="41" hidden="1">{"'előző év december'!$A$2:$CP$214"}</definedName>
    <definedName name="__________________________cpr2" localSheetId="44" hidden="1">{"'előző év december'!$A$2:$CP$214"}</definedName>
    <definedName name="__________________________cpr2" localSheetId="46" hidden="1">{"'előző év december'!$A$2:$CP$214"}</definedName>
    <definedName name="__________________________cpr2" localSheetId="58" hidden="1">{"'előző év december'!$A$2:$CP$214"}</definedName>
    <definedName name="__________________________cpr2" localSheetId="59" hidden="1">{"'előző év december'!$A$2:$CP$214"}</definedName>
    <definedName name="__________________________cpr2" localSheetId="6" hidden="1">{"'előző év december'!$A$2:$CP$214"}</definedName>
    <definedName name="__________________________cpr2" localSheetId="62" hidden="1">{"'előző év december'!$A$2:$CP$214"}</definedName>
    <definedName name="__________________________cpr2" localSheetId="63" hidden="1">{"'előző év december'!$A$2:$CP$214"}</definedName>
    <definedName name="__________________________cpr2" localSheetId="66" hidden="1">{"'előző év december'!$A$2:$CP$214"}</definedName>
    <definedName name="__________________________cpr2" localSheetId="69" hidden="1">{"'előző év december'!$A$2:$CP$214"}</definedName>
    <definedName name="__________________________cpr2" localSheetId="114" hidden="1">{"'előző év december'!$A$2:$CP$214"}</definedName>
    <definedName name="__________________________cpr2" localSheetId="70" hidden="1">{"'előző év december'!$A$2:$CP$214"}</definedName>
    <definedName name="__________________________cpr2" localSheetId="71" hidden="1">{"'előző év december'!$A$2:$CP$214"}</definedName>
    <definedName name="__________________________cpr2" localSheetId="72" hidden="1">{"'előző év december'!$A$2:$CP$214"}</definedName>
    <definedName name="__________________________cpr2" localSheetId="74" hidden="1">{"'előző év december'!$A$2:$CP$214"}</definedName>
    <definedName name="__________________________cpr2" localSheetId="76" hidden="1">{"'előző év december'!$A$2:$CP$214"}</definedName>
    <definedName name="__________________________cpr2" localSheetId="77" hidden="1">{"'előző év december'!$A$2:$CP$214"}</definedName>
    <definedName name="__________________________cpr2" localSheetId="9" hidden="1">{"'előző év december'!$A$2:$CP$214"}</definedName>
    <definedName name="__________________________cpr2" hidden="1">{"'előző év december'!$A$2:$CP$214"}</definedName>
    <definedName name="__________________________cpr3" localSheetId="103" hidden="1">{"'előző év december'!$A$2:$CP$214"}</definedName>
    <definedName name="__________________________cpr3" localSheetId="10" hidden="1">{"'előző év december'!$A$2:$CP$214"}</definedName>
    <definedName name="__________________________cpr3" localSheetId="101"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4"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3" hidden="1">{"'előző év december'!$A$2:$CP$214"}</definedName>
    <definedName name="__________________________cpr3" localSheetId="24"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9" hidden="1">{"'előző év december'!$A$2:$CP$214"}</definedName>
    <definedName name="__________________________cpr3" localSheetId="33"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7" hidden="1">{"'előző év december'!$A$2:$CP$214"}</definedName>
    <definedName name="__________________________cpr3" localSheetId="38" hidden="1">{"'előző év december'!$A$2:$CP$214"}</definedName>
    <definedName name="__________________________cpr3" localSheetId="4" hidden="1">{"'előző év december'!$A$2:$CP$214"}</definedName>
    <definedName name="__________________________cpr3" localSheetId="106" hidden="1">{"'előző év december'!$A$2:$CP$214"}</definedName>
    <definedName name="__________________________cpr3" localSheetId="41" hidden="1">{"'előző év december'!$A$2:$CP$214"}</definedName>
    <definedName name="__________________________cpr3" localSheetId="44" hidden="1">{"'előző év december'!$A$2:$CP$214"}</definedName>
    <definedName name="__________________________cpr3" localSheetId="46" hidden="1">{"'előző év december'!$A$2:$CP$214"}</definedName>
    <definedName name="__________________________cpr3" localSheetId="58" hidden="1">{"'előző év december'!$A$2:$CP$214"}</definedName>
    <definedName name="__________________________cpr3" localSheetId="59" hidden="1">{"'előző év december'!$A$2:$CP$214"}</definedName>
    <definedName name="__________________________cpr3" localSheetId="6" hidden="1">{"'előző év december'!$A$2:$CP$214"}</definedName>
    <definedName name="__________________________cpr3" localSheetId="62" hidden="1">{"'előző év december'!$A$2:$CP$214"}</definedName>
    <definedName name="__________________________cpr3" localSheetId="63" hidden="1">{"'előző év december'!$A$2:$CP$214"}</definedName>
    <definedName name="__________________________cpr3" localSheetId="66" hidden="1">{"'előző év december'!$A$2:$CP$214"}</definedName>
    <definedName name="__________________________cpr3" localSheetId="69" hidden="1">{"'előző év december'!$A$2:$CP$214"}</definedName>
    <definedName name="__________________________cpr3" localSheetId="114" hidden="1">{"'előző év december'!$A$2:$CP$214"}</definedName>
    <definedName name="__________________________cpr3" localSheetId="70" hidden="1">{"'előző év december'!$A$2:$CP$214"}</definedName>
    <definedName name="__________________________cpr3" localSheetId="71" hidden="1">{"'előző év december'!$A$2:$CP$214"}</definedName>
    <definedName name="__________________________cpr3" localSheetId="72" hidden="1">{"'előző év december'!$A$2:$CP$214"}</definedName>
    <definedName name="__________________________cpr3" localSheetId="74" hidden="1">{"'előző év december'!$A$2:$CP$214"}</definedName>
    <definedName name="__________________________cpr3" localSheetId="76" hidden="1">{"'előző év december'!$A$2:$CP$214"}</definedName>
    <definedName name="__________________________cpr3" localSheetId="77" hidden="1">{"'előző év december'!$A$2:$CP$214"}</definedName>
    <definedName name="__________________________cpr3" localSheetId="9" hidden="1">{"'előző év december'!$A$2:$CP$214"}</definedName>
    <definedName name="__________________________cpr3" hidden="1">{"'előző év december'!$A$2:$CP$214"}</definedName>
    <definedName name="__________________________cpr4" localSheetId="103" hidden="1">{"'előző év december'!$A$2:$CP$214"}</definedName>
    <definedName name="__________________________cpr4" localSheetId="10" hidden="1">{"'előző év december'!$A$2:$CP$214"}</definedName>
    <definedName name="__________________________cpr4" localSheetId="101"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4"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3" hidden="1">{"'előző év december'!$A$2:$CP$214"}</definedName>
    <definedName name="__________________________cpr4" localSheetId="24"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9" hidden="1">{"'előző év december'!$A$2:$CP$214"}</definedName>
    <definedName name="__________________________cpr4" localSheetId="33"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7" hidden="1">{"'előző év december'!$A$2:$CP$214"}</definedName>
    <definedName name="__________________________cpr4" localSheetId="38" hidden="1">{"'előző év december'!$A$2:$CP$214"}</definedName>
    <definedName name="__________________________cpr4" localSheetId="4" hidden="1">{"'előző év december'!$A$2:$CP$214"}</definedName>
    <definedName name="__________________________cpr4" localSheetId="106" hidden="1">{"'előző év december'!$A$2:$CP$214"}</definedName>
    <definedName name="__________________________cpr4" localSheetId="41" hidden="1">{"'előző év december'!$A$2:$CP$214"}</definedName>
    <definedName name="__________________________cpr4" localSheetId="44" hidden="1">{"'előző év december'!$A$2:$CP$214"}</definedName>
    <definedName name="__________________________cpr4" localSheetId="46" hidden="1">{"'előző év december'!$A$2:$CP$214"}</definedName>
    <definedName name="__________________________cpr4" localSheetId="58" hidden="1">{"'előző év december'!$A$2:$CP$214"}</definedName>
    <definedName name="__________________________cpr4" localSheetId="59" hidden="1">{"'előző év december'!$A$2:$CP$214"}</definedName>
    <definedName name="__________________________cpr4" localSheetId="6" hidden="1">{"'előző év december'!$A$2:$CP$214"}</definedName>
    <definedName name="__________________________cpr4" localSheetId="62" hidden="1">{"'előző év december'!$A$2:$CP$214"}</definedName>
    <definedName name="__________________________cpr4" localSheetId="63" hidden="1">{"'előző év december'!$A$2:$CP$214"}</definedName>
    <definedName name="__________________________cpr4" localSheetId="66" hidden="1">{"'előző év december'!$A$2:$CP$214"}</definedName>
    <definedName name="__________________________cpr4" localSheetId="69" hidden="1">{"'előző év december'!$A$2:$CP$214"}</definedName>
    <definedName name="__________________________cpr4" localSheetId="114" hidden="1">{"'előző év december'!$A$2:$CP$214"}</definedName>
    <definedName name="__________________________cpr4" localSheetId="70" hidden="1">{"'előző év december'!$A$2:$CP$214"}</definedName>
    <definedName name="__________________________cpr4" localSheetId="71" hidden="1">{"'előző év december'!$A$2:$CP$214"}</definedName>
    <definedName name="__________________________cpr4" localSheetId="72" hidden="1">{"'előző év december'!$A$2:$CP$214"}</definedName>
    <definedName name="__________________________cpr4" localSheetId="74" hidden="1">{"'előző év december'!$A$2:$CP$214"}</definedName>
    <definedName name="__________________________cpr4" localSheetId="76" hidden="1">{"'előző év december'!$A$2:$CP$214"}</definedName>
    <definedName name="__________________________cpr4" localSheetId="77" hidden="1">{"'előző év december'!$A$2:$CP$214"}</definedName>
    <definedName name="__________________________cpr4" localSheetId="9" hidden="1">{"'előző év december'!$A$2:$CP$214"}</definedName>
    <definedName name="__________________________cpr4" hidden="1">{"'előző év december'!$A$2:$CP$214"}</definedName>
    <definedName name="__________________________IFR2" localSheetId="103">[7]!_______________________IFR2</definedName>
    <definedName name="__________________________IFR2" localSheetId="10">[8]!_______________________IFR2</definedName>
    <definedName name="__________________________IFR2" localSheetId="11">[8]!_______________________IFR2</definedName>
    <definedName name="__________________________IFR2" localSheetId="21">[0]!_______________________IFR2</definedName>
    <definedName name="__________________________IFR2" localSheetId="44">[0]!_______________________IFR2</definedName>
    <definedName name="__________________________IFR2" localSheetId="6">[0]!_______________________IFR2</definedName>
    <definedName name="__________________________IFR2" localSheetId="9">[8]!_______________________IFR2</definedName>
    <definedName name="__________________________IFR2">[8]!_______________________IFR2</definedName>
    <definedName name="__________________________IFR22" localSheetId="103">[7]!_______________________IFR22</definedName>
    <definedName name="__________________________IFR22" localSheetId="10">[8]!_______________________IFR22</definedName>
    <definedName name="__________________________IFR22" localSheetId="11">[8]!_______________________IFR22</definedName>
    <definedName name="__________________________IFR22" localSheetId="21">[0]!_______________________IFR22</definedName>
    <definedName name="__________________________IFR22" localSheetId="44">[0]!_______________________IFR22</definedName>
    <definedName name="__________________________IFR22" localSheetId="6">[0]!_______________________IFR22</definedName>
    <definedName name="__________________________IFR22" localSheetId="9">[8]!_______________________IFR22</definedName>
    <definedName name="__________________________IFR22">[8]!_______________________IFR22</definedName>
    <definedName name="__________________________IFR23" localSheetId="103">[7]!_______________________IFR23</definedName>
    <definedName name="__________________________IFR23" localSheetId="10">[8]!_______________________IFR23</definedName>
    <definedName name="__________________________IFR23" localSheetId="11">[8]!_______________________IFR23</definedName>
    <definedName name="__________________________IFR23" localSheetId="21">[0]!_______________________IFR23</definedName>
    <definedName name="__________________________IFR23" localSheetId="44">[0]!_______________________IFR23</definedName>
    <definedName name="__________________________IFR23" localSheetId="6">[0]!_______________________IFR23</definedName>
    <definedName name="__________________________IFR23" localSheetId="9">[8]!_______________________IFR23</definedName>
    <definedName name="__________________________IFR23">[8]!_______________________IFR23</definedName>
    <definedName name="_________________________cp1" localSheetId="103" hidden="1">{"'előző év december'!$A$2:$CP$214"}</definedName>
    <definedName name="_________________________cp1" localSheetId="10" hidden="1">{"'előző év december'!$A$2:$CP$214"}</definedName>
    <definedName name="_________________________cp1" localSheetId="101"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4"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3" hidden="1">{"'előző év december'!$A$2:$CP$214"}</definedName>
    <definedName name="_________________________cp1" localSheetId="24"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9" hidden="1">{"'előző év december'!$A$2:$CP$214"}</definedName>
    <definedName name="_________________________cp1" localSheetId="33"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7" hidden="1">{"'előző év december'!$A$2:$CP$214"}</definedName>
    <definedName name="_________________________cp1" localSheetId="38" hidden="1">{"'előző év december'!$A$2:$CP$214"}</definedName>
    <definedName name="_________________________cp1" localSheetId="4" hidden="1">{"'előző év december'!$A$2:$CP$214"}</definedName>
    <definedName name="_________________________cp1" localSheetId="106" hidden="1">{"'előző év december'!$A$2:$CP$214"}</definedName>
    <definedName name="_________________________cp1" localSheetId="41" hidden="1">{"'előző év december'!$A$2:$CP$214"}</definedName>
    <definedName name="_________________________cp1" localSheetId="44" hidden="1">{"'előző év december'!$A$2:$CP$214"}</definedName>
    <definedName name="_________________________cp1" localSheetId="46" hidden="1">{"'előző év december'!$A$2:$CP$214"}</definedName>
    <definedName name="_________________________cp1" localSheetId="58" hidden="1">{"'előző év december'!$A$2:$CP$214"}</definedName>
    <definedName name="_________________________cp1" localSheetId="59" hidden="1">{"'előző év december'!$A$2:$CP$214"}</definedName>
    <definedName name="_________________________cp1" localSheetId="6" hidden="1">{"'előző év december'!$A$2:$CP$214"}</definedName>
    <definedName name="_________________________cp1" localSheetId="62" hidden="1">{"'előző év december'!$A$2:$CP$214"}</definedName>
    <definedName name="_________________________cp1" localSheetId="63" hidden="1">{"'előző év december'!$A$2:$CP$214"}</definedName>
    <definedName name="_________________________cp1" localSheetId="66" hidden="1">{"'előző év december'!$A$2:$CP$214"}</definedName>
    <definedName name="_________________________cp1" localSheetId="69" hidden="1">{"'előző év december'!$A$2:$CP$214"}</definedName>
    <definedName name="_________________________cp1" localSheetId="114" hidden="1">{"'előző év december'!$A$2:$CP$214"}</definedName>
    <definedName name="_________________________cp1" localSheetId="70" hidden="1">{"'előző év december'!$A$2:$CP$214"}</definedName>
    <definedName name="_________________________cp1" localSheetId="71" hidden="1">{"'előző év december'!$A$2:$CP$214"}</definedName>
    <definedName name="_________________________cp1" localSheetId="72" hidden="1">{"'előző év december'!$A$2:$CP$214"}</definedName>
    <definedName name="_________________________cp1" localSheetId="74" hidden="1">{"'előző év december'!$A$2:$CP$214"}</definedName>
    <definedName name="_________________________cp1" localSheetId="76" hidden="1">{"'előző év december'!$A$2:$CP$214"}</definedName>
    <definedName name="_________________________cp1" localSheetId="77" hidden="1">{"'előző év december'!$A$2:$CP$214"}</definedName>
    <definedName name="_________________________cp1" localSheetId="9" hidden="1">{"'előző év december'!$A$2:$CP$214"}</definedName>
    <definedName name="_________________________cp1" hidden="1">{"'előző év december'!$A$2:$CP$214"}</definedName>
    <definedName name="_________________________cp10" localSheetId="103" hidden="1">{"'előző év december'!$A$2:$CP$214"}</definedName>
    <definedName name="_________________________cp10" localSheetId="10" hidden="1">{"'előző év december'!$A$2:$CP$214"}</definedName>
    <definedName name="_________________________cp10" localSheetId="101"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4"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3" hidden="1">{"'előző év december'!$A$2:$CP$214"}</definedName>
    <definedName name="_________________________cp10" localSheetId="24"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9" hidden="1">{"'előző év december'!$A$2:$CP$214"}</definedName>
    <definedName name="_________________________cp10" localSheetId="33"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7" hidden="1">{"'előző év december'!$A$2:$CP$214"}</definedName>
    <definedName name="_________________________cp10" localSheetId="38" hidden="1">{"'előző év december'!$A$2:$CP$214"}</definedName>
    <definedName name="_________________________cp10" localSheetId="4" hidden="1">{"'előző év december'!$A$2:$CP$214"}</definedName>
    <definedName name="_________________________cp10" localSheetId="106" hidden="1">{"'előző év december'!$A$2:$CP$214"}</definedName>
    <definedName name="_________________________cp10" localSheetId="41" hidden="1">{"'előző év december'!$A$2:$CP$214"}</definedName>
    <definedName name="_________________________cp10" localSheetId="44" hidden="1">{"'előző év december'!$A$2:$CP$214"}</definedName>
    <definedName name="_________________________cp10" localSheetId="46" hidden="1">{"'előző év december'!$A$2:$CP$214"}</definedName>
    <definedName name="_________________________cp10" localSheetId="58" hidden="1">{"'előző év december'!$A$2:$CP$214"}</definedName>
    <definedName name="_________________________cp10" localSheetId="59" hidden="1">{"'előző év december'!$A$2:$CP$214"}</definedName>
    <definedName name="_________________________cp10" localSheetId="6" hidden="1">{"'előző év december'!$A$2:$CP$214"}</definedName>
    <definedName name="_________________________cp10" localSheetId="62" hidden="1">{"'előző év december'!$A$2:$CP$214"}</definedName>
    <definedName name="_________________________cp10" localSheetId="63" hidden="1">{"'előző év december'!$A$2:$CP$214"}</definedName>
    <definedName name="_________________________cp10" localSheetId="66" hidden="1">{"'előző év december'!$A$2:$CP$214"}</definedName>
    <definedName name="_________________________cp10" localSheetId="69" hidden="1">{"'előző év december'!$A$2:$CP$214"}</definedName>
    <definedName name="_________________________cp10" localSheetId="114" hidden="1">{"'előző év december'!$A$2:$CP$214"}</definedName>
    <definedName name="_________________________cp10" localSheetId="70" hidden="1">{"'előző év december'!$A$2:$CP$214"}</definedName>
    <definedName name="_________________________cp10" localSheetId="71" hidden="1">{"'előző év december'!$A$2:$CP$214"}</definedName>
    <definedName name="_________________________cp10" localSheetId="72" hidden="1">{"'előző év december'!$A$2:$CP$214"}</definedName>
    <definedName name="_________________________cp10" localSheetId="74" hidden="1">{"'előző év december'!$A$2:$CP$214"}</definedName>
    <definedName name="_________________________cp10" localSheetId="76" hidden="1">{"'előző év december'!$A$2:$CP$214"}</definedName>
    <definedName name="_________________________cp10" localSheetId="77" hidden="1">{"'előző év december'!$A$2:$CP$214"}</definedName>
    <definedName name="_________________________cp10" localSheetId="9" hidden="1">{"'előző év december'!$A$2:$CP$214"}</definedName>
    <definedName name="_________________________cp10" hidden="1">{"'előző év december'!$A$2:$CP$214"}</definedName>
    <definedName name="_________________________cp11" localSheetId="103" hidden="1">{"'előző év december'!$A$2:$CP$214"}</definedName>
    <definedName name="_________________________cp11" localSheetId="10" hidden="1">{"'előző év december'!$A$2:$CP$214"}</definedName>
    <definedName name="_________________________cp11" localSheetId="101"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4"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3" hidden="1">{"'előző év december'!$A$2:$CP$214"}</definedName>
    <definedName name="_________________________cp11" localSheetId="24"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9" hidden="1">{"'előző év december'!$A$2:$CP$214"}</definedName>
    <definedName name="_________________________cp11" localSheetId="33"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7" hidden="1">{"'előző év december'!$A$2:$CP$214"}</definedName>
    <definedName name="_________________________cp11" localSheetId="38" hidden="1">{"'előző év december'!$A$2:$CP$214"}</definedName>
    <definedName name="_________________________cp11" localSheetId="4" hidden="1">{"'előző év december'!$A$2:$CP$214"}</definedName>
    <definedName name="_________________________cp11" localSheetId="106" hidden="1">{"'előző év december'!$A$2:$CP$214"}</definedName>
    <definedName name="_________________________cp11" localSheetId="41" hidden="1">{"'előző év december'!$A$2:$CP$214"}</definedName>
    <definedName name="_________________________cp11" localSheetId="44" hidden="1">{"'előző év december'!$A$2:$CP$214"}</definedName>
    <definedName name="_________________________cp11" localSheetId="46" hidden="1">{"'előző év december'!$A$2:$CP$214"}</definedName>
    <definedName name="_________________________cp11" localSheetId="58" hidden="1">{"'előző év december'!$A$2:$CP$214"}</definedName>
    <definedName name="_________________________cp11" localSheetId="59" hidden="1">{"'előző év december'!$A$2:$CP$214"}</definedName>
    <definedName name="_________________________cp11" localSheetId="6" hidden="1">{"'előző év december'!$A$2:$CP$214"}</definedName>
    <definedName name="_________________________cp11" localSheetId="62" hidden="1">{"'előző év december'!$A$2:$CP$214"}</definedName>
    <definedName name="_________________________cp11" localSheetId="63" hidden="1">{"'előző év december'!$A$2:$CP$214"}</definedName>
    <definedName name="_________________________cp11" localSheetId="66" hidden="1">{"'előző év december'!$A$2:$CP$214"}</definedName>
    <definedName name="_________________________cp11" localSheetId="69" hidden="1">{"'előző év december'!$A$2:$CP$214"}</definedName>
    <definedName name="_________________________cp11" localSheetId="114" hidden="1">{"'előző év december'!$A$2:$CP$214"}</definedName>
    <definedName name="_________________________cp11" localSheetId="70" hidden="1">{"'előző év december'!$A$2:$CP$214"}</definedName>
    <definedName name="_________________________cp11" localSheetId="71" hidden="1">{"'előző év december'!$A$2:$CP$214"}</definedName>
    <definedName name="_________________________cp11" localSheetId="72" hidden="1">{"'előző év december'!$A$2:$CP$214"}</definedName>
    <definedName name="_________________________cp11" localSheetId="74" hidden="1">{"'előző év december'!$A$2:$CP$214"}</definedName>
    <definedName name="_________________________cp11" localSheetId="76" hidden="1">{"'előző év december'!$A$2:$CP$214"}</definedName>
    <definedName name="_________________________cp11" localSheetId="77" hidden="1">{"'előző év december'!$A$2:$CP$214"}</definedName>
    <definedName name="_________________________cp11" localSheetId="9" hidden="1">{"'előző év december'!$A$2:$CP$214"}</definedName>
    <definedName name="_________________________cp11" hidden="1">{"'előző év december'!$A$2:$CP$214"}</definedName>
    <definedName name="_________________________cp2" localSheetId="103" hidden="1">{"'előző év december'!$A$2:$CP$214"}</definedName>
    <definedName name="_________________________cp2" localSheetId="10" hidden="1">{"'előző év december'!$A$2:$CP$214"}</definedName>
    <definedName name="_________________________cp2" localSheetId="101"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4"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3" hidden="1">{"'előző év december'!$A$2:$CP$214"}</definedName>
    <definedName name="_________________________cp2" localSheetId="24"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9" hidden="1">{"'előző év december'!$A$2:$CP$214"}</definedName>
    <definedName name="_________________________cp2" localSheetId="33"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7" hidden="1">{"'előző év december'!$A$2:$CP$214"}</definedName>
    <definedName name="_________________________cp2" localSheetId="38" hidden="1">{"'előző év december'!$A$2:$CP$214"}</definedName>
    <definedName name="_________________________cp2" localSheetId="4" hidden="1">{"'előző év december'!$A$2:$CP$214"}</definedName>
    <definedName name="_________________________cp2" localSheetId="106" hidden="1">{"'előző év december'!$A$2:$CP$214"}</definedName>
    <definedName name="_________________________cp2" localSheetId="41" hidden="1">{"'előző év december'!$A$2:$CP$214"}</definedName>
    <definedName name="_________________________cp2" localSheetId="44" hidden="1">{"'előző év december'!$A$2:$CP$214"}</definedName>
    <definedName name="_________________________cp2" localSheetId="46" hidden="1">{"'előző év december'!$A$2:$CP$214"}</definedName>
    <definedName name="_________________________cp2" localSheetId="58" hidden="1">{"'előző év december'!$A$2:$CP$214"}</definedName>
    <definedName name="_________________________cp2" localSheetId="59" hidden="1">{"'előző év december'!$A$2:$CP$214"}</definedName>
    <definedName name="_________________________cp2" localSheetId="6" hidden="1">{"'előző év december'!$A$2:$CP$214"}</definedName>
    <definedName name="_________________________cp2" localSheetId="62" hidden="1">{"'előző év december'!$A$2:$CP$214"}</definedName>
    <definedName name="_________________________cp2" localSheetId="63" hidden="1">{"'előző év december'!$A$2:$CP$214"}</definedName>
    <definedName name="_________________________cp2" localSheetId="66" hidden="1">{"'előző év december'!$A$2:$CP$214"}</definedName>
    <definedName name="_________________________cp2" localSheetId="69" hidden="1">{"'előző év december'!$A$2:$CP$214"}</definedName>
    <definedName name="_________________________cp2" localSheetId="114" hidden="1">{"'előző év december'!$A$2:$CP$214"}</definedName>
    <definedName name="_________________________cp2" localSheetId="70" hidden="1">{"'előző év december'!$A$2:$CP$214"}</definedName>
    <definedName name="_________________________cp2" localSheetId="71" hidden="1">{"'előző év december'!$A$2:$CP$214"}</definedName>
    <definedName name="_________________________cp2" localSheetId="72" hidden="1">{"'előző év december'!$A$2:$CP$214"}</definedName>
    <definedName name="_________________________cp2" localSheetId="74" hidden="1">{"'előző év december'!$A$2:$CP$214"}</definedName>
    <definedName name="_________________________cp2" localSheetId="76" hidden="1">{"'előző év december'!$A$2:$CP$214"}</definedName>
    <definedName name="_________________________cp2" localSheetId="77" hidden="1">{"'előző év december'!$A$2:$CP$214"}</definedName>
    <definedName name="_________________________cp2" localSheetId="9" hidden="1">{"'előző év december'!$A$2:$CP$214"}</definedName>
    <definedName name="_________________________cp2" hidden="1">{"'előző év december'!$A$2:$CP$214"}</definedName>
    <definedName name="_________________________cp3" localSheetId="103" hidden="1">{"'előző év december'!$A$2:$CP$214"}</definedName>
    <definedName name="_________________________cp3" localSheetId="10" hidden="1">{"'előző év december'!$A$2:$CP$214"}</definedName>
    <definedName name="_________________________cp3" localSheetId="101"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4"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3" hidden="1">{"'előző év december'!$A$2:$CP$214"}</definedName>
    <definedName name="_________________________cp3" localSheetId="24"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9" hidden="1">{"'előző év december'!$A$2:$CP$214"}</definedName>
    <definedName name="_________________________cp3" localSheetId="33"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7" hidden="1">{"'előző év december'!$A$2:$CP$214"}</definedName>
    <definedName name="_________________________cp3" localSheetId="38" hidden="1">{"'előző év december'!$A$2:$CP$214"}</definedName>
    <definedName name="_________________________cp3" localSheetId="4" hidden="1">{"'előző év december'!$A$2:$CP$214"}</definedName>
    <definedName name="_________________________cp3" localSheetId="106" hidden="1">{"'előző év december'!$A$2:$CP$214"}</definedName>
    <definedName name="_________________________cp3" localSheetId="41" hidden="1">{"'előző év december'!$A$2:$CP$214"}</definedName>
    <definedName name="_________________________cp3" localSheetId="44" hidden="1">{"'előző év december'!$A$2:$CP$214"}</definedName>
    <definedName name="_________________________cp3" localSheetId="46" hidden="1">{"'előző év december'!$A$2:$CP$214"}</definedName>
    <definedName name="_________________________cp3" localSheetId="58" hidden="1">{"'előző év december'!$A$2:$CP$214"}</definedName>
    <definedName name="_________________________cp3" localSheetId="59" hidden="1">{"'előző év december'!$A$2:$CP$214"}</definedName>
    <definedName name="_________________________cp3" localSheetId="6" hidden="1">{"'előző év december'!$A$2:$CP$214"}</definedName>
    <definedName name="_________________________cp3" localSheetId="62" hidden="1">{"'előző év december'!$A$2:$CP$214"}</definedName>
    <definedName name="_________________________cp3" localSheetId="63" hidden="1">{"'előző év december'!$A$2:$CP$214"}</definedName>
    <definedName name="_________________________cp3" localSheetId="66" hidden="1">{"'előző év december'!$A$2:$CP$214"}</definedName>
    <definedName name="_________________________cp3" localSheetId="69" hidden="1">{"'előző év december'!$A$2:$CP$214"}</definedName>
    <definedName name="_________________________cp3" localSheetId="114" hidden="1">{"'előző év december'!$A$2:$CP$214"}</definedName>
    <definedName name="_________________________cp3" localSheetId="70" hidden="1">{"'előző év december'!$A$2:$CP$214"}</definedName>
    <definedName name="_________________________cp3" localSheetId="71" hidden="1">{"'előző év december'!$A$2:$CP$214"}</definedName>
    <definedName name="_________________________cp3" localSheetId="72" hidden="1">{"'előző év december'!$A$2:$CP$214"}</definedName>
    <definedName name="_________________________cp3" localSheetId="74" hidden="1">{"'előző év december'!$A$2:$CP$214"}</definedName>
    <definedName name="_________________________cp3" localSheetId="76" hidden="1">{"'előző év december'!$A$2:$CP$214"}</definedName>
    <definedName name="_________________________cp3" localSheetId="77" hidden="1">{"'előző év december'!$A$2:$CP$214"}</definedName>
    <definedName name="_________________________cp3" localSheetId="9" hidden="1">{"'előző év december'!$A$2:$CP$214"}</definedName>
    <definedName name="_________________________cp3" hidden="1">{"'előző év december'!$A$2:$CP$214"}</definedName>
    <definedName name="_________________________cp4" localSheetId="103" hidden="1">{"'előző év december'!$A$2:$CP$214"}</definedName>
    <definedName name="_________________________cp4" localSheetId="10" hidden="1">{"'előző év december'!$A$2:$CP$214"}</definedName>
    <definedName name="_________________________cp4" localSheetId="101"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4"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3" hidden="1">{"'előző év december'!$A$2:$CP$214"}</definedName>
    <definedName name="_________________________cp4" localSheetId="24"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9" hidden="1">{"'előző év december'!$A$2:$CP$214"}</definedName>
    <definedName name="_________________________cp4" localSheetId="33"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7" hidden="1">{"'előző év december'!$A$2:$CP$214"}</definedName>
    <definedName name="_________________________cp4" localSheetId="38" hidden="1">{"'előző év december'!$A$2:$CP$214"}</definedName>
    <definedName name="_________________________cp4" localSheetId="4" hidden="1">{"'előző év december'!$A$2:$CP$214"}</definedName>
    <definedName name="_________________________cp4" localSheetId="106" hidden="1">{"'előző év december'!$A$2:$CP$214"}</definedName>
    <definedName name="_________________________cp4" localSheetId="41" hidden="1">{"'előző év december'!$A$2:$CP$214"}</definedName>
    <definedName name="_________________________cp4" localSheetId="44" hidden="1">{"'előző év december'!$A$2:$CP$214"}</definedName>
    <definedName name="_________________________cp4" localSheetId="46" hidden="1">{"'előző év december'!$A$2:$CP$214"}</definedName>
    <definedName name="_________________________cp4" localSheetId="58" hidden="1">{"'előző év december'!$A$2:$CP$214"}</definedName>
    <definedName name="_________________________cp4" localSheetId="59" hidden="1">{"'előző év december'!$A$2:$CP$214"}</definedName>
    <definedName name="_________________________cp4" localSheetId="6" hidden="1">{"'előző év december'!$A$2:$CP$214"}</definedName>
    <definedName name="_________________________cp4" localSheetId="62" hidden="1">{"'előző év december'!$A$2:$CP$214"}</definedName>
    <definedName name="_________________________cp4" localSheetId="63" hidden="1">{"'előző év december'!$A$2:$CP$214"}</definedName>
    <definedName name="_________________________cp4" localSheetId="66" hidden="1">{"'előző év december'!$A$2:$CP$214"}</definedName>
    <definedName name="_________________________cp4" localSheetId="69" hidden="1">{"'előző év december'!$A$2:$CP$214"}</definedName>
    <definedName name="_________________________cp4" localSheetId="114" hidden="1">{"'előző év december'!$A$2:$CP$214"}</definedName>
    <definedName name="_________________________cp4" localSheetId="70" hidden="1">{"'előző év december'!$A$2:$CP$214"}</definedName>
    <definedName name="_________________________cp4" localSheetId="71" hidden="1">{"'előző év december'!$A$2:$CP$214"}</definedName>
    <definedName name="_________________________cp4" localSheetId="72" hidden="1">{"'előző év december'!$A$2:$CP$214"}</definedName>
    <definedName name="_________________________cp4" localSheetId="74" hidden="1">{"'előző év december'!$A$2:$CP$214"}</definedName>
    <definedName name="_________________________cp4" localSheetId="76" hidden="1">{"'előző év december'!$A$2:$CP$214"}</definedName>
    <definedName name="_________________________cp4" localSheetId="77" hidden="1">{"'előző év december'!$A$2:$CP$214"}</definedName>
    <definedName name="_________________________cp4" localSheetId="9" hidden="1">{"'előző év december'!$A$2:$CP$214"}</definedName>
    <definedName name="_________________________cp4" hidden="1">{"'előző év december'!$A$2:$CP$214"}</definedName>
    <definedName name="_________________________cp5" localSheetId="103" hidden="1">{"'előző év december'!$A$2:$CP$214"}</definedName>
    <definedName name="_________________________cp5" localSheetId="10" hidden="1">{"'előző év december'!$A$2:$CP$214"}</definedName>
    <definedName name="_________________________cp5" localSheetId="101"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4"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3" hidden="1">{"'előző év december'!$A$2:$CP$214"}</definedName>
    <definedName name="_________________________cp5" localSheetId="24"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9" hidden="1">{"'előző év december'!$A$2:$CP$214"}</definedName>
    <definedName name="_________________________cp5" localSheetId="33"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7" hidden="1">{"'előző év december'!$A$2:$CP$214"}</definedName>
    <definedName name="_________________________cp5" localSheetId="38" hidden="1">{"'előző év december'!$A$2:$CP$214"}</definedName>
    <definedName name="_________________________cp5" localSheetId="4" hidden="1">{"'előző év december'!$A$2:$CP$214"}</definedName>
    <definedName name="_________________________cp5" localSheetId="106" hidden="1">{"'előző év december'!$A$2:$CP$214"}</definedName>
    <definedName name="_________________________cp5" localSheetId="41" hidden="1">{"'előző év december'!$A$2:$CP$214"}</definedName>
    <definedName name="_________________________cp5" localSheetId="44" hidden="1">{"'előző év december'!$A$2:$CP$214"}</definedName>
    <definedName name="_________________________cp5" localSheetId="46" hidden="1">{"'előző év december'!$A$2:$CP$214"}</definedName>
    <definedName name="_________________________cp5" localSheetId="58" hidden="1">{"'előző év december'!$A$2:$CP$214"}</definedName>
    <definedName name="_________________________cp5" localSheetId="59" hidden="1">{"'előző év december'!$A$2:$CP$214"}</definedName>
    <definedName name="_________________________cp5" localSheetId="6" hidden="1">{"'előző év december'!$A$2:$CP$214"}</definedName>
    <definedName name="_________________________cp5" localSheetId="62" hidden="1">{"'előző év december'!$A$2:$CP$214"}</definedName>
    <definedName name="_________________________cp5" localSheetId="63" hidden="1">{"'előző év december'!$A$2:$CP$214"}</definedName>
    <definedName name="_________________________cp5" localSheetId="66" hidden="1">{"'előző év december'!$A$2:$CP$214"}</definedName>
    <definedName name="_________________________cp5" localSheetId="69" hidden="1">{"'előző év december'!$A$2:$CP$214"}</definedName>
    <definedName name="_________________________cp5" localSheetId="114" hidden="1">{"'előző év december'!$A$2:$CP$214"}</definedName>
    <definedName name="_________________________cp5" localSheetId="70" hidden="1">{"'előző év december'!$A$2:$CP$214"}</definedName>
    <definedName name="_________________________cp5" localSheetId="71" hidden="1">{"'előző év december'!$A$2:$CP$214"}</definedName>
    <definedName name="_________________________cp5" localSheetId="72" hidden="1">{"'előző év december'!$A$2:$CP$214"}</definedName>
    <definedName name="_________________________cp5" localSheetId="74" hidden="1">{"'előző év december'!$A$2:$CP$214"}</definedName>
    <definedName name="_________________________cp5" localSheetId="76" hidden="1">{"'előző év december'!$A$2:$CP$214"}</definedName>
    <definedName name="_________________________cp5" localSheetId="77" hidden="1">{"'előző év december'!$A$2:$CP$214"}</definedName>
    <definedName name="_________________________cp5" localSheetId="9" hidden="1">{"'előző év december'!$A$2:$CP$214"}</definedName>
    <definedName name="_________________________cp5" hidden="1">{"'előző év december'!$A$2:$CP$214"}</definedName>
    <definedName name="_________________________cp6" localSheetId="103" hidden="1">{"'előző év december'!$A$2:$CP$214"}</definedName>
    <definedName name="_________________________cp6" localSheetId="10" hidden="1">{"'előző év december'!$A$2:$CP$214"}</definedName>
    <definedName name="_________________________cp6" localSheetId="101"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4"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3" hidden="1">{"'előző év december'!$A$2:$CP$214"}</definedName>
    <definedName name="_________________________cp6" localSheetId="24"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9" hidden="1">{"'előző év december'!$A$2:$CP$214"}</definedName>
    <definedName name="_________________________cp6" localSheetId="33"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7" hidden="1">{"'előző év december'!$A$2:$CP$214"}</definedName>
    <definedName name="_________________________cp6" localSheetId="38" hidden="1">{"'előző év december'!$A$2:$CP$214"}</definedName>
    <definedName name="_________________________cp6" localSheetId="4" hidden="1">{"'előző év december'!$A$2:$CP$214"}</definedName>
    <definedName name="_________________________cp6" localSheetId="106" hidden="1">{"'előző év december'!$A$2:$CP$214"}</definedName>
    <definedName name="_________________________cp6" localSheetId="41" hidden="1">{"'előző év december'!$A$2:$CP$214"}</definedName>
    <definedName name="_________________________cp6" localSheetId="44" hidden="1">{"'előző év december'!$A$2:$CP$214"}</definedName>
    <definedName name="_________________________cp6" localSheetId="46" hidden="1">{"'előző év december'!$A$2:$CP$214"}</definedName>
    <definedName name="_________________________cp6" localSheetId="58" hidden="1">{"'előző év december'!$A$2:$CP$214"}</definedName>
    <definedName name="_________________________cp6" localSheetId="59" hidden="1">{"'előző év december'!$A$2:$CP$214"}</definedName>
    <definedName name="_________________________cp6" localSheetId="6" hidden="1">{"'előző év december'!$A$2:$CP$214"}</definedName>
    <definedName name="_________________________cp6" localSheetId="62" hidden="1">{"'előző év december'!$A$2:$CP$214"}</definedName>
    <definedName name="_________________________cp6" localSheetId="63" hidden="1">{"'előző év december'!$A$2:$CP$214"}</definedName>
    <definedName name="_________________________cp6" localSheetId="66" hidden="1">{"'előző év december'!$A$2:$CP$214"}</definedName>
    <definedName name="_________________________cp6" localSheetId="69" hidden="1">{"'előző év december'!$A$2:$CP$214"}</definedName>
    <definedName name="_________________________cp6" localSheetId="114" hidden="1">{"'előző év december'!$A$2:$CP$214"}</definedName>
    <definedName name="_________________________cp6" localSheetId="70" hidden="1">{"'előző év december'!$A$2:$CP$214"}</definedName>
    <definedName name="_________________________cp6" localSheetId="71" hidden="1">{"'előző év december'!$A$2:$CP$214"}</definedName>
    <definedName name="_________________________cp6" localSheetId="72" hidden="1">{"'előző év december'!$A$2:$CP$214"}</definedName>
    <definedName name="_________________________cp6" localSheetId="74" hidden="1">{"'előző év december'!$A$2:$CP$214"}</definedName>
    <definedName name="_________________________cp6" localSheetId="76" hidden="1">{"'előző év december'!$A$2:$CP$214"}</definedName>
    <definedName name="_________________________cp6" localSheetId="77" hidden="1">{"'előző év december'!$A$2:$CP$214"}</definedName>
    <definedName name="_________________________cp6" localSheetId="9" hidden="1">{"'előző év december'!$A$2:$CP$214"}</definedName>
    <definedName name="_________________________cp6" hidden="1">{"'előző év december'!$A$2:$CP$214"}</definedName>
    <definedName name="_________________________cp7" localSheetId="103" hidden="1">{"'előző év december'!$A$2:$CP$214"}</definedName>
    <definedName name="_________________________cp7" localSheetId="10" hidden="1">{"'előző év december'!$A$2:$CP$214"}</definedName>
    <definedName name="_________________________cp7" localSheetId="101"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4"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3" hidden="1">{"'előző év december'!$A$2:$CP$214"}</definedName>
    <definedName name="_________________________cp7" localSheetId="24"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9" hidden="1">{"'előző év december'!$A$2:$CP$214"}</definedName>
    <definedName name="_________________________cp7" localSheetId="33"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7" hidden="1">{"'előző év december'!$A$2:$CP$214"}</definedName>
    <definedName name="_________________________cp7" localSheetId="38" hidden="1">{"'előző év december'!$A$2:$CP$214"}</definedName>
    <definedName name="_________________________cp7" localSheetId="4" hidden="1">{"'előző év december'!$A$2:$CP$214"}</definedName>
    <definedName name="_________________________cp7" localSheetId="106" hidden="1">{"'előző év december'!$A$2:$CP$214"}</definedName>
    <definedName name="_________________________cp7" localSheetId="41" hidden="1">{"'előző év december'!$A$2:$CP$214"}</definedName>
    <definedName name="_________________________cp7" localSheetId="44" hidden="1">{"'előző év december'!$A$2:$CP$214"}</definedName>
    <definedName name="_________________________cp7" localSheetId="46" hidden="1">{"'előző év december'!$A$2:$CP$214"}</definedName>
    <definedName name="_________________________cp7" localSheetId="58" hidden="1">{"'előző év december'!$A$2:$CP$214"}</definedName>
    <definedName name="_________________________cp7" localSheetId="59" hidden="1">{"'előző év december'!$A$2:$CP$214"}</definedName>
    <definedName name="_________________________cp7" localSheetId="6" hidden="1">{"'előző év december'!$A$2:$CP$214"}</definedName>
    <definedName name="_________________________cp7" localSheetId="62" hidden="1">{"'előző év december'!$A$2:$CP$214"}</definedName>
    <definedName name="_________________________cp7" localSheetId="63" hidden="1">{"'előző év december'!$A$2:$CP$214"}</definedName>
    <definedName name="_________________________cp7" localSheetId="66" hidden="1">{"'előző év december'!$A$2:$CP$214"}</definedName>
    <definedName name="_________________________cp7" localSheetId="69" hidden="1">{"'előző év december'!$A$2:$CP$214"}</definedName>
    <definedName name="_________________________cp7" localSheetId="114" hidden="1">{"'előző év december'!$A$2:$CP$214"}</definedName>
    <definedName name="_________________________cp7" localSheetId="70" hidden="1">{"'előző év december'!$A$2:$CP$214"}</definedName>
    <definedName name="_________________________cp7" localSheetId="71" hidden="1">{"'előző év december'!$A$2:$CP$214"}</definedName>
    <definedName name="_________________________cp7" localSheetId="72" hidden="1">{"'előző év december'!$A$2:$CP$214"}</definedName>
    <definedName name="_________________________cp7" localSheetId="74" hidden="1">{"'előző év december'!$A$2:$CP$214"}</definedName>
    <definedName name="_________________________cp7" localSheetId="76" hidden="1">{"'előző év december'!$A$2:$CP$214"}</definedName>
    <definedName name="_________________________cp7" localSheetId="77" hidden="1">{"'előző év december'!$A$2:$CP$214"}</definedName>
    <definedName name="_________________________cp7" localSheetId="9" hidden="1">{"'előző év december'!$A$2:$CP$214"}</definedName>
    <definedName name="_________________________cp7" hidden="1">{"'előző év december'!$A$2:$CP$214"}</definedName>
    <definedName name="_________________________cp8" localSheetId="103" hidden="1">{"'előző év december'!$A$2:$CP$214"}</definedName>
    <definedName name="_________________________cp8" localSheetId="10" hidden="1">{"'előző év december'!$A$2:$CP$214"}</definedName>
    <definedName name="_________________________cp8" localSheetId="101"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4"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3" hidden="1">{"'előző év december'!$A$2:$CP$214"}</definedName>
    <definedName name="_________________________cp8" localSheetId="24"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9" hidden="1">{"'előző év december'!$A$2:$CP$214"}</definedName>
    <definedName name="_________________________cp8" localSheetId="33"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7" hidden="1">{"'előző év december'!$A$2:$CP$214"}</definedName>
    <definedName name="_________________________cp8" localSheetId="38" hidden="1">{"'előző év december'!$A$2:$CP$214"}</definedName>
    <definedName name="_________________________cp8" localSheetId="4" hidden="1">{"'előző év december'!$A$2:$CP$214"}</definedName>
    <definedName name="_________________________cp8" localSheetId="106" hidden="1">{"'előző év december'!$A$2:$CP$214"}</definedName>
    <definedName name="_________________________cp8" localSheetId="41" hidden="1">{"'előző év december'!$A$2:$CP$214"}</definedName>
    <definedName name="_________________________cp8" localSheetId="44" hidden="1">{"'előző év december'!$A$2:$CP$214"}</definedName>
    <definedName name="_________________________cp8" localSheetId="46" hidden="1">{"'előző év december'!$A$2:$CP$214"}</definedName>
    <definedName name="_________________________cp8" localSheetId="58" hidden="1">{"'előző év december'!$A$2:$CP$214"}</definedName>
    <definedName name="_________________________cp8" localSheetId="59" hidden="1">{"'előző év december'!$A$2:$CP$214"}</definedName>
    <definedName name="_________________________cp8" localSheetId="6" hidden="1">{"'előző év december'!$A$2:$CP$214"}</definedName>
    <definedName name="_________________________cp8" localSheetId="62" hidden="1">{"'előző év december'!$A$2:$CP$214"}</definedName>
    <definedName name="_________________________cp8" localSheetId="63" hidden="1">{"'előző év december'!$A$2:$CP$214"}</definedName>
    <definedName name="_________________________cp8" localSheetId="66" hidden="1">{"'előző év december'!$A$2:$CP$214"}</definedName>
    <definedName name="_________________________cp8" localSheetId="69" hidden="1">{"'előző év december'!$A$2:$CP$214"}</definedName>
    <definedName name="_________________________cp8" localSheetId="114" hidden="1">{"'előző év december'!$A$2:$CP$214"}</definedName>
    <definedName name="_________________________cp8" localSheetId="70" hidden="1">{"'előző év december'!$A$2:$CP$214"}</definedName>
    <definedName name="_________________________cp8" localSheetId="71" hidden="1">{"'előző év december'!$A$2:$CP$214"}</definedName>
    <definedName name="_________________________cp8" localSheetId="72" hidden="1">{"'előző év december'!$A$2:$CP$214"}</definedName>
    <definedName name="_________________________cp8" localSheetId="74" hidden="1">{"'előző év december'!$A$2:$CP$214"}</definedName>
    <definedName name="_________________________cp8" localSheetId="76" hidden="1">{"'előző év december'!$A$2:$CP$214"}</definedName>
    <definedName name="_________________________cp8" localSheetId="77" hidden="1">{"'előző év december'!$A$2:$CP$214"}</definedName>
    <definedName name="_________________________cp8" localSheetId="9" hidden="1">{"'előző év december'!$A$2:$CP$214"}</definedName>
    <definedName name="_________________________cp8" hidden="1">{"'előző év december'!$A$2:$CP$214"}</definedName>
    <definedName name="_________________________cp9" localSheetId="103" hidden="1">{"'előző év december'!$A$2:$CP$214"}</definedName>
    <definedName name="_________________________cp9" localSheetId="10" hidden="1">{"'előző év december'!$A$2:$CP$214"}</definedName>
    <definedName name="_________________________cp9" localSheetId="101"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4"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3" hidden="1">{"'előző év december'!$A$2:$CP$214"}</definedName>
    <definedName name="_________________________cp9" localSheetId="24"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9" hidden="1">{"'előző év december'!$A$2:$CP$214"}</definedName>
    <definedName name="_________________________cp9" localSheetId="33"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7" hidden="1">{"'előző év december'!$A$2:$CP$214"}</definedName>
    <definedName name="_________________________cp9" localSheetId="38" hidden="1">{"'előző év december'!$A$2:$CP$214"}</definedName>
    <definedName name="_________________________cp9" localSheetId="4" hidden="1">{"'előző év december'!$A$2:$CP$214"}</definedName>
    <definedName name="_________________________cp9" localSheetId="106" hidden="1">{"'előző év december'!$A$2:$CP$214"}</definedName>
    <definedName name="_________________________cp9" localSheetId="41" hidden="1">{"'előző év december'!$A$2:$CP$214"}</definedName>
    <definedName name="_________________________cp9" localSheetId="44" hidden="1">{"'előző év december'!$A$2:$CP$214"}</definedName>
    <definedName name="_________________________cp9" localSheetId="46" hidden="1">{"'előző év december'!$A$2:$CP$214"}</definedName>
    <definedName name="_________________________cp9" localSheetId="58" hidden="1">{"'előző év december'!$A$2:$CP$214"}</definedName>
    <definedName name="_________________________cp9" localSheetId="59" hidden="1">{"'előző év december'!$A$2:$CP$214"}</definedName>
    <definedName name="_________________________cp9" localSheetId="6" hidden="1">{"'előző év december'!$A$2:$CP$214"}</definedName>
    <definedName name="_________________________cp9" localSheetId="62" hidden="1">{"'előző év december'!$A$2:$CP$214"}</definedName>
    <definedName name="_________________________cp9" localSheetId="63" hidden="1">{"'előző év december'!$A$2:$CP$214"}</definedName>
    <definedName name="_________________________cp9" localSheetId="66" hidden="1">{"'előző év december'!$A$2:$CP$214"}</definedName>
    <definedName name="_________________________cp9" localSheetId="69" hidden="1">{"'előző év december'!$A$2:$CP$214"}</definedName>
    <definedName name="_________________________cp9" localSheetId="114" hidden="1">{"'előző év december'!$A$2:$CP$214"}</definedName>
    <definedName name="_________________________cp9" localSheetId="70" hidden="1">{"'előző év december'!$A$2:$CP$214"}</definedName>
    <definedName name="_________________________cp9" localSheetId="71" hidden="1">{"'előző év december'!$A$2:$CP$214"}</definedName>
    <definedName name="_________________________cp9" localSheetId="72" hidden="1">{"'előző év december'!$A$2:$CP$214"}</definedName>
    <definedName name="_________________________cp9" localSheetId="74" hidden="1">{"'előző év december'!$A$2:$CP$214"}</definedName>
    <definedName name="_________________________cp9" localSheetId="76" hidden="1">{"'előző év december'!$A$2:$CP$214"}</definedName>
    <definedName name="_________________________cp9" localSheetId="77" hidden="1">{"'előző év december'!$A$2:$CP$214"}</definedName>
    <definedName name="_________________________cp9" localSheetId="9" hidden="1">{"'előző év december'!$A$2:$CP$214"}</definedName>
    <definedName name="_________________________cp9" hidden="1">{"'előző év december'!$A$2:$CP$214"}</definedName>
    <definedName name="_________________________cpr2" localSheetId="103" hidden="1">{"'előző év december'!$A$2:$CP$214"}</definedName>
    <definedName name="_________________________cpr2" localSheetId="10" hidden="1">{"'előző év december'!$A$2:$CP$214"}</definedName>
    <definedName name="_________________________cpr2" localSheetId="101"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4"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3" hidden="1">{"'előző év december'!$A$2:$CP$214"}</definedName>
    <definedName name="_________________________cpr2" localSheetId="24"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9" hidden="1">{"'előző év december'!$A$2:$CP$214"}</definedName>
    <definedName name="_________________________cpr2" localSheetId="33"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7" hidden="1">{"'előző év december'!$A$2:$CP$214"}</definedName>
    <definedName name="_________________________cpr2" localSheetId="38" hidden="1">{"'előző év december'!$A$2:$CP$214"}</definedName>
    <definedName name="_________________________cpr2" localSheetId="4" hidden="1">{"'előző év december'!$A$2:$CP$214"}</definedName>
    <definedName name="_________________________cpr2" localSheetId="106" hidden="1">{"'előző év december'!$A$2:$CP$214"}</definedName>
    <definedName name="_________________________cpr2" localSheetId="41" hidden="1">{"'előző év december'!$A$2:$CP$214"}</definedName>
    <definedName name="_________________________cpr2" localSheetId="44" hidden="1">{"'előző év december'!$A$2:$CP$214"}</definedName>
    <definedName name="_________________________cpr2" localSheetId="46" hidden="1">{"'előző év december'!$A$2:$CP$214"}</definedName>
    <definedName name="_________________________cpr2" localSheetId="58" hidden="1">{"'előző év december'!$A$2:$CP$214"}</definedName>
    <definedName name="_________________________cpr2" localSheetId="59" hidden="1">{"'előző év december'!$A$2:$CP$214"}</definedName>
    <definedName name="_________________________cpr2" localSheetId="6" hidden="1">{"'előző év december'!$A$2:$CP$214"}</definedName>
    <definedName name="_________________________cpr2" localSheetId="62" hidden="1">{"'előző év december'!$A$2:$CP$214"}</definedName>
    <definedName name="_________________________cpr2" localSheetId="63" hidden="1">{"'előző év december'!$A$2:$CP$214"}</definedName>
    <definedName name="_________________________cpr2" localSheetId="66" hidden="1">{"'előző év december'!$A$2:$CP$214"}</definedName>
    <definedName name="_________________________cpr2" localSheetId="69" hidden="1">{"'előző év december'!$A$2:$CP$214"}</definedName>
    <definedName name="_________________________cpr2" localSheetId="114" hidden="1">{"'előző év december'!$A$2:$CP$214"}</definedName>
    <definedName name="_________________________cpr2" localSheetId="70" hidden="1">{"'előző év december'!$A$2:$CP$214"}</definedName>
    <definedName name="_________________________cpr2" localSheetId="71" hidden="1">{"'előző év december'!$A$2:$CP$214"}</definedName>
    <definedName name="_________________________cpr2" localSheetId="72" hidden="1">{"'előző év december'!$A$2:$CP$214"}</definedName>
    <definedName name="_________________________cpr2" localSheetId="74" hidden="1">{"'előző év december'!$A$2:$CP$214"}</definedName>
    <definedName name="_________________________cpr2" localSheetId="76" hidden="1">{"'előző év december'!$A$2:$CP$214"}</definedName>
    <definedName name="_________________________cpr2" localSheetId="77" hidden="1">{"'előző év december'!$A$2:$CP$214"}</definedName>
    <definedName name="_________________________cpr2" localSheetId="9" hidden="1">{"'előző év december'!$A$2:$CP$214"}</definedName>
    <definedName name="_________________________cpr2" hidden="1">{"'előző év december'!$A$2:$CP$214"}</definedName>
    <definedName name="_________________________cpr3" localSheetId="103" hidden="1">{"'előző év december'!$A$2:$CP$214"}</definedName>
    <definedName name="_________________________cpr3" localSheetId="10" hidden="1">{"'előző év december'!$A$2:$CP$214"}</definedName>
    <definedName name="_________________________cpr3" localSheetId="101"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4"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3" hidden="1">{"'előző év december'!$A$2:$CP$214"}</definedName>
    <definedName name="_________________________cpr3" localSheetId="24"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9" hidden="1">{"'előző év december'!$A$2:$CP$214"}</definedName>
    <definedName name="_________________________cpr3" localSheetId="33"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7" hidden="1">{"'előző év december'!$A$2:$CP$214"}</definedName>
    <definedName name="_________________________cpr3" localSheetId="38" hidden="1">{"'előző év december'!$A$2:$CP$214"}</definedName>
    <definedName name="_________________________cpr3" localSheetId="4" hidden="1">{"'előző év december'!$A$2:$CP$214"}</definedName>
    <definedName name="_________________________cpr3" localSheetId="106" hidden="1">{"'előző év december'!$A$2:$CP$214"}</definedName>
    <definedName name="_________________________cpr3" localSheetId="41" hidden="1">{"'előző év december'!$A$2:$CP$214"}</definedName>
    <definedName name="_________________________cpr3" localSheetId="44" hidden="1">{"'előző év december'!$A$2:$CP$214"}</definedName>
    <definedName name="_________________________cpr3" localSheetId="46" hidden="1">{"'előző év december'!$A$2:$CP$214"}</definedName>
    <definedName name="_________________________cpr3" localSheetId="58" hidden="1">{"'előző év december'!$A$2:$CP$214"}</definedName>
    <definedName name="_________________________cpr3" localSheetId="59" hidden="1">{"'előző év december'!$A$2:$CP$214"}</definedName>
    <definedName name="_________________________cpr3" localSheetId="6" hidden="1">{"'előző év december'!$A$2:$CP$214"}</definedName>
    <definedName name="_________________________cpr3" localSheetId="62" hidden="1">{"'előző év december'!$A$2:$CP$214"}</definedName>
    <definedName name="_________________________cpr3" localSheetId="63" hidden="1">{"'előző év december'!$A$2:$CP$214"}</definedName>
    <definedName name="_________________________cpr3" localSheetId="66" hidden="1">{"'előző év december'!$A$2:$CP$214"}</definedName>
    <definedName name="_________________________cpr3" localSheetId="69" hidden="1">{"'előző év december'!$A$2:$CP$214"}</definedName>
    <definedName name="_________________________cpr3" localSheetId="114" hidden="1">{"'előző év december'!$A$2:$CP$214"}</definedName>
    <definedName name="_________________________cpr3" localSheetId="70" hidden="1">{"'előző év december'!$A$2:$CP$214"}</definedName>
    <definedName name="_________________________cpr3" localSheetId="71" hidden="1">{"'előző év december'!$A$2:$CP$214"}</definedName>
    <definedName name="_________________________cpr3" localSheetId="72" hidden="1">{"'előző év december'!$A$2:$CP$214"}</definedName>
    <definedName name="_________________________cpr3" localSheetId="74" hidden="1">{"'előző év december'!$A$2:$CP$214"}</definedName>
    <definedName name="_________________________cpr3" localSheetId="76" hidden="1">{"'előző év december'!$A$2:$CP$214"}</definedName>
    <definedName name="_________________________cpr3" localSheetId="77" hidden="1">{"'előző év december'!$A$2:$CP$214"}</definedName>
    <definedName name="_________________________cpr3" localSheetId="9" hidden="1">{"'előző év december'!$A$2:$CP$214"}</definedName>
    <definedName name="_________________________cpr3" hidden="1">{"'előző év december'!$A$2:$CP$214"}</definedName>
    <definedName name="_________________________cpr4" localSheetId="103" hidden="1">{"'előző év december'!$A$2:$CP$214"}</definedName>
    <definedName name="_________________________cpr4" localSheetId="10" hidden="1">{"'előző év december'!$A$2:$CP$214"}</definedName>
    <definedName name="_________________________cpr4" localSheetId="101"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4"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3" hidden="1">{"'előző év december'!$A$2:$CP$214"}</definedName>
    <definedName name="_________________________cpr4" localSheetId="24"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9" hidden="1">{"'előző év december'!$A$2:$CP$214"}</definedName>
    <definedName name="_________________________cpr4" localSheetId="33"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7" hidden="1">{"'előző év december'!$A$2:$CP$214"}</definedName>
    <definedName name="_________________________cpr4" localSheetId="38" hidden="1">{"'előző év december'!$A$2:$CP$214"}</definedName>
    <definedName name="_________________________cpr4" localSheetId="4" hidden="1">{"'előző év december'!$A$2:$CP$214"}</definedName>
    <definedName name="_________________________cpr4" localSheetId="106" hidden="1">{"'előző év december'!$A$2:$CP$214"}</definedName>
    <definedName name="_________________________cpr4" localSheetId="41" hidden="1">{"'előző év december'!$A$2:$CP$214"}</definedName>
    <definedName name="_________________________cpr4" localSheetId="44" hidden="1">{"'előző év december'!$A$2:$CP$214"}</definedName>
    <definedName name="_________________________cpr4" localSheetId="46" hidden="1">{"'előző év december'!$A$2:$CP$214"}</definedName>
    <definedName name="_________________________cpr4" localSheetId="58" hidden="1">{"'előző év december'!$A$2:$CP$214"}</definedName>
    <definedName name="_________________________cpr4" localSheetId="59" hidden="1">{"'előző év december'!$A$2:$CP$214"}</definedName>
    <definedName name="_________________________cpr4" localSheetId="6" hidden="1">{"'előző év december'!$A$2:$CP$214"}</definedName>
    <definedName name="_________________________cpr4" localSheetId="62" hidden="1">{"'előző év december'!$A$2:$CP$214"}</definedName>
    <definedName name="_________________________cpr4" localSheetId="63" hidden="1">{"'előző év december'!$A$2:$CP$214"}</definedName>
    <definedName name="_________________________cpr4" localSheetId="66" hidden="1">{"'előző év december'!$A$2:$CP$214"}</definedName>
    <definedName name="_________________________cpr4" localSheetId="69" hidden="1">{"'előző év december'!$A$2:$CP$214"}</definedName>
    <definedName name="_________________________cpr4" localSheetId="114" hidden="1">{"'előző év december'!$A$2:$CP$214"}</definedName>
    <definedName name="_________________________cpr4" localSheetId="70" hidden="1">{"'előző év december'!$A$2:$CP$214"}</definedName>
    <definedName name="_________________________cpr4" localSheetId="71" hidden="1">{"'előző év december'!$A$2:$CP$214"}</definedName>
    <definedName name="_________________________cpr4" localSheetId="72" hidden="1">{"'előző év december'!$A$2:$CP$214"}</definedName>
    <definedName name="_________________________cpr4" localSheetId="74" hidden="1">{"'előző év december'!$A$2:$CP$214"}</definedName>
    <definedName name="_________________________cpr4" localSheetId="76" hidden="1">{"'előző év december'!$A$2:$CP$214"}</definedName>
    <definedName name="_________________________cpr4" localSheetId="77" hidden="1">{"'előző év december'!$A$2:$CP$214"}</definedName>
    <definedName name="_________________________cpr4" localSheetId="9" hidden="1">{"'előző év december'!$A$2:$CP$214"}</definedName>
    <definedName name="_________________________cpr4" hidden="1">{"'előző év december'!$A$2:$CP$214"}</definedName>
    <definedName name="_________________________IFR2" localSheetId="103">[7]!_______________________IFR2</definedName>
    <definedName name="_________________________IFR2" localSheetId="10">[8]!_______________________IFR2</definedName>
    <definedName name="_________________________IFR2" localSheetId="11">[8]!_______________________IFR2</definedName>
    <definedName name="_________________________IFR2" localSheetId="21">[0]!_______________________IFR2</definedName>
    <definedName name="_________________________IFR2" localSheetId="44">[0]!_______________________IFR2</definedName>
    <definedName name="_________________________IFR2" localSheetId="6">[0]!_______________________IFR2</definedName>
    <definedName name="_________________________IFR2" localSheetId="9">[8]!_______________________IFR2</definedName>
    <definedName name="_________________________IFR2">[8]!_______________________IFR2</definedName>
    <definedName name="_________________________IFR22" localSheetId="103">[7]!_______________________IFR22</definedName>
    <definedName name="_________________________IFR22" localSheetId="10">[8]!_______________________IFR22</definedName>
    <definedName name="_________________________IFR22" localSheetId="11">[8]!_______________________IFR22</definedName>
    <definedName name="_________________________IFR22" localSheetId="21">[0]!_______________________IFR22</definedName>
    <definedName name="_________________________IFR22" localSheetId="44">[0]!_______________________IFR22</definedName>
    <definedName name="_________________________IFR22" localSheetId="6">[0]!_______________________IFR22</definedName>
    <definedName name="_________________________IFR22" localSheetId="9">[8]!_______________________IFR22</definedName>
    <definedName name="_________________________IFR22">[8]!_______________________IFR22</definedName>
    <definedName name="_________________________IFR23" localSheetId="103">[7]!_______________________IFR23</definedName>
    <definedName name="_________________________IFR23" localSheetId="10">[8]!_______________________IFR23</definedName>
    <definedName name="_________________________IFR23" localSheetId="11">[8]!_______________________IFR23</definedName>
    <definedName name="_________________________IFR23" localSheetId="21">[0]!_______________________IFR23</definedName>
    <definedName name="_________________________IFR23" localSheetId="44">[0]!_______________________IFR23</definedName>
    <definedName name="_________________________IFR23" localSheetId="6">[0]!_______________________IFR23</definedName>
    <definedName name="_________________________IFR23" localSheetId="9">[8]!_______________________IFR23</definedName>
    <definedName name="_________________________IFR23">[8]!_______________________IFR23</definedName>
    <definedName name="_________________________M21" localSheetId="103">[7]!________________________M21</definedName>
    <definedName name="_________________________M21" localSheetId="10">[8]!________________________M21</definedName>
    <definedName name="_________________________M21" localSheetId="11">[8]!________________________M21</definedName>
    <definedName name="_________________________M21" localSheetId="21">[0]!________________________M21</definedName>
    <definedName name="_________________________M21" localSheetId="44">[0]!________________________M21</definedName>
    <definedName name="_________________________M21" localSheetId="6">[0]!________________________M21</definedName>
    <definedName name="_________________________M21" localSheetId="9">[8]!________________________M21</definedName>
    <definedName name="_________________________M21">[8]!________________________M21</definedName>
    <definedName name="________________________cp1" localSheetId="103" hidden="1">{"'előző év december'!$A$2:$CP$214"}</definedName>
    <definedName name="________________________cp1" localSheetId="10" hidden="1">{"'előző év december'!$A$2:$CP$214"}</definedName>
    <definedName name="________________________cp1" localSheetId="101"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4"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3" hidden="1">{"'előző év december'!$A$2:$CP$214"}</definedName>
    <definedName name="________________________cp1" localSheetId="24"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9" hidden="1">{"'előző év december'!$A$2:$CP$214"}</definedName>
    <definedName name="________________________cp1" localSheetId="33"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7" hidden="1">{"'előző év december'!$A$2:$CP$214"}</definedName>
    <definedName name="________________________cp1" localSheetId="38" hidden="1">{"'előző év december'!$A$2:$CP$214"}</definedName>
    <definedName name="________________________cp1" localSheetId="4" hidden="1">{"'előző év december'!$A$2:$CP$214"}</definedName>
    <definedName name="________________________cp1" localSheetId="106" hidden="1">{"'előző év december'!$A$2:$CP$214"}</definedName>
    <definedName name="________________________cp1" localSheetId="41" hidden="1">{"'előző év december'!$A$2:$CP$214"}</definedName>
    <definedName name="________________________cp1" localSheetId="44" hidden="1">{"'előző év december'!$A$2:$CP$214"}</definedName>
    <definedName name="________________________cp1" localSheetId="46" hidden="1">{"'előző év december'!$A$2:$CP$214"}</definedName>
    <definedName name="________________________cp1" localSheetId="58" hidden="1">{"'előző év december'!$A$2:$CP$214"}</definedName>
    <definedName name="________________________cp1" localSheetId="59" hidden="1">{"'előző év december'!$A$2:$CP$214"}</definedName>
    <definedName name="________________________cp1" localSheetId="6" hidden="1">{"'előző év december'!$A$2:$CP$214"}</definedName>
    <definedName name="________________________cp1" localSheetId="62" hidden="1">{"'előző év december'!$A$2:$CP$214"}</definedName>
    <definedName name="________________________cp1" localSheetId="63" hidden="1">{"'előző év december'!$A$2:$CP$214"}</definedName>
    <definedName name="________________________cp1" localSheetId="66" hidden="1">{"'előző év december'!$A$2:$CP$214"}</definedName>
    <definedName name="________________________cp1" localSheetId="69" hidden="1">{"'előző év december'!$A$2:$CP$214"}</definedName>
    <definedName name="________________________cp1" localSheetId="114" hidden="1">{"'előző év december'!$A$2:$CP$214"}</definedName>
    <definedName name="________________________cp1" localSheetId="70" hidden="1">{"'előző év december'!$A$2:$CP$214"}</definedName>
    <definedName name="________________________cp1" localSheetId="71" hidden="1">{"'előző év december'!$A$2:$CP$214"}</definedName>
    <definedName name="________________________cp1" localSheetId="72" hidden="1">{"'előző év december'!$A$2:$CP$214"}</definedName>
    <definedName name="________________________cp1" localSheetId="74" hidden="1">{"'előző év december'!$A$2:$CP$214"}</definedName>
    <definedName name="________________________cp1" localSheetId="76" hidden="1">{"'előző év december'!$A$2:$CP$214"}</definedName>
    <definedName name="________________________cp1" localSheetId="77" hidden="1">{"'előző év december'!$A$2:$CP$214"}</definedName>
    <definedName name="________________________cp1" localSheetId="9" hidden="1">{"'előző év december'!$A$2:$CP$214"}</definedName>
    <definedName name="________________________cp1" hidden="1">{"'előző év december'!$A$2:$CP$214"}</definedName>
    <definedName name="________________________cp10" localSheetId="103" hidden="1">{"'előző év december'!$A$2:$CP$214"}</definedName>
    <definedName name="________________________cp10" localSheetId="10" hidden="1">{"'előző év december'!$A$2:$CP$214"}</definedName>
    <definedName name="________________________cp10" localSheetId="101"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4"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3" hidden="1">{"'előző év december'!$A$2:$CP$214"}</definedName>
    <definedName name="________________________cp10" localSheetId="24"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9" hidden="1">{"'előző év december'!$A$2:$CP$214"}</definedName>
    <definedName name="________________________cp10" localSheetId="33"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7" hidden="1">{"'előző év december'!$A$2:$CP$214"}</definedName>
    <definedName name="________________________cp10" localSheetId="38" hidden="1">{"'előző év december'!$A$2:$CP$214"}</definedName>
    <definedName name="________________________cp10" localSheetId="4" hidden="1">{"'előző év december'!$A$2:$CP$214"}</definedName>
    <definedName name="________________________cp10" localSheetId="106" hidden="1">{"'előző év december'!$A$2:$CP$214"}</definedName>
    <definedName name="________________________cp10" localSheetId="41" hidden="1">{"'előző év december'!$A$2:$CP$214"}</definedName>
    <definedName name="________________________cp10" localSheetId="44" hidden="1">{"'előző év december'!$A$2:$CP$214"}</definedName>
    <definedName name="________________________cp10" localSheetId="46" hidden="1">{"'előző év december'!$A$2:$CP$214"}</definedName>
    <definedName name="________________________cp10" localSheetId="58" hidden="1">{"'előző év december'!$A$2:$CP$214"}</definedName>
    <definedName name="________________________cp10" localSheetId="59" hidden="1">{"'előző év december'!$A$2:$CP$214"}</definedName>
    <definedName name="________________________cp10" localSheetId="6" hidden="1">{"'előző év december'!$A$2:$CP$214"}</definedName>
    <definedName name="________________________cp10" localSheetId="62" hidden="1">{"'előző év december'!$A$2:$CP$214"}</definedName>
    <definedName name="________________________cp10" localSheetId="63" hidden="1">{"'előző év december'!$A$2:$CP$214"}</definedName>
    <definedName name="________________________cp10" localSheetId="66" hidden="1">{"'előző év december'!$A$2:$CP$214"}</definedName>
    <definedName name="________________________cp10" localSheetId="69" hidden="1">{"'előző év december'!$A$2:$CP$214"}</definedName>
    <definedName name="________________________cp10" localSheetId="114" hidden="1">{"'előző év december'!$A$2:$CP$214"}</definedName>
    <definedName name="________________________cp10" localSheetId="70" hidden="1">{"'előző év december'!$A$2:$CP$214"}</definedName>
    <definedName name="________________________cp10" localSheetId="71" hidden="1">{"'előző év december'!$A$2:$CP$214"}</definedName>
    <definedName name="________________________cp10" localSheetId="72" hidden="1">{"'előző év december'!$A$2:$CP$214"}</definedName>
    <definedName name="________________________cp10" localSheetId="74" hidden="1">{"'előző év december'!$A$2:$CP$214"}</definedName>
    <definedName name="________________________cp10" localSheetId="76" hidden="1">{"'előző év december'!$A$2:$CP$214"}</definedName>
    <definedName name="________________________cp10" localSheetId="77" hidden="1">{"'előző év december'!$A$2:$CP$214"}</definedName>
    <definedName name="________________________cp10" localSheetId="9" hidden="1">{"'előző év december'!$A$2:$CP$214"}</definedName>
    <definedName name="________________________cp10" hidden="1">{"'előző év december'!$A$2:$CP$214"}</definedName>
    <definedName name="________________________cp11" localSheetId="103" hidden="1">{"'előző év december'!$A$2:$CP$214"}</definedName>
    <definedName name="________________________cp11" localSheetId="10" hidden="1">{"'előző év december'!$A$2:$CP$214"}</definedName>
    <definedName name="________________________cp11" localSheetId="101"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4"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3" hidden="1">{"'előző év december'!$A$2:$CP$214"}</definedName>
    <definedName name="________________________cp11" localSheetId="24"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9" hidden="1">{"'előző év december'!$A$2:$CP$214"}</definedName>
    <definedName name="________________________cp11" localSheetId="33"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7" hidden="1">{"'előző év december'!$A$2:$CP$214"}</definedName>
    <definedName name="________________________cp11" localSheetId="38" hidden="1">{"'előző év december'!$A$2:$CP$214"}</definedName>
    <definedName name="________________________cp11" localSheetId="4" hidden="1">{"'előző év december'!$A$2:$CP$214"}</definedName>
    <definedName name="________________________cp11" localSheetId="106" hidden="1">{"'előző év december'!$A$2:$CP$214"}</definedName>
    <definedName name="________________________cp11" localSheetId="41" hidden="1">{"'előző év december'!$A$2:$CP$214"}</definedName>
    <definedName name="________________________cp11" localSheetId="44" hidden="1">{"'előző év december'!$A$2:$CP$214"}</definedName>
    <definedName name="________________________cp11" localSheetId="46" hidden="1">{"'előző év december'!$A$2:$CP$214"}</definedName>
    <definedName name="________________________cp11" localSheetId="58" hidden="1">{"'előző év december'!$A$2:$CP$214"}</definedName>
    <definedName name="________________________cp11" localSheetId="59" hidden="1">{"'előző év december'!$A$2:$CP$214"}</definedName>
    <definedName name="________________________cp11" localSheetId="6" hidden="1">{"'előző év december'!$A$2:$CP$214"}</definedName>
    <definedName name="________________________cp11" localSheetId="62" hidden="1">{"'előző év december'!$A$2:$CP$214"}</definedName>
    <definedName name="________________________cp11" localSheetId="63" hidden="1">{"'előző év december'!$A$2:$CP$214"}</definedName>
    <definedName name="________________________cp11" localSheetId="66" hidden="1">{"'előző év december'!$A$2:$CP$214"}</definedName>
    <definedName name="________________________cp11" localSheetId="69" hidden="1">{"'előző év december'!$A$2:$CP$214"}</definedName>
    <definedName name="________________________cp11" localSheetId="114" hidden="1">{"'előző év december'!$A$2:$CP$214"}</definedName>
    <definedName name="________________________cp11" localSheetId="70" hidden="1">{"'előző év december'!$A$2:$CP$214"}</definedName>
    <definedName name="________________________cp11" localSheetId="71" hidden="1">{"'előző év december'!$A$2:$CP$214"}</definedName>
    <definedName name="________________________cp11" localSheetId="72" hidden="1">{"'előző év december'!$A$2:$CP$214"}</definedName>
    <definedName name="________________________cp11" localSheetId="74" hidden="1">{"'előző év december'!$A$2:$CP$214"}</definedName>
    <definedName name="________________________cp11" localSheetId="76" hidden="1">{"'előző év december'!$A$2:$CP$214"}</definedName>
    <definedName name="________________________cp11" localSheetId="77" hidden="1">{"'előző év december'!$A$2:$CP$214"}</definedName>
    <definedName name="________________________cp11" localSheetId="9" hidden="1">{"'előző év december'!$A$2:$CP$214"}</definedName>
    <definedName name="________________________cp11" hidden="1">{"'előző év december'!$A$2:$CP$214"}</definedName>
    <definedName name="________________________cp2" localSheetId="103" hidden="1">{"'előző év december'!$A$2:$CP$214"}</definedName>
    <definedName name="________________________cp2" localSheetId="10" hidden="1">{"'előző év december'!$A$2:$CP$214"}</definedName>
    <definedName name="________________________cp2" localSheetId="101"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4"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3" hidden="1">{"'előző év december'!$A$2:$CP$214"}</definedName>
    <definedName name="________________________cp2" localSheetId="24"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9" hidden="1">{"'előző év december'!$A$2:$CP$214"}</definedName>
    <definedName name="________________________cp2" localSheetId="33"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7" hidden="1">{"'előző év december'!$A$2:$CP$214"}</definedName>
    <definedName name="________________________cp2" localSheetId="38" hidden="1">{"'előző év december'!$A$2:$CP$214"}</definedName>
    <definedName name="________________________cp2" localSheetId="4" hidden="1">{"'előző év december'!$A$2:$CP$214"}</definedName>
    <definedName name="________________________cp2" localSheetId="106" hidden="1">{"'előző év december'!$A$2:$CP$214"}</definedName>
    <definedName name="________________________cp2" localSheetId="41" hidden="1">{"'előző év december'!$A$2:$CP$214"}</definedName>
    <definedName name="________________________cp2" localSheetId="44" hidden="1">{"'előző év december'!$A$2:$CP$214"}</definedName>
    <definedName name="________________________cp2" localSheetId="46" hidden="1">{"'előző év december'!$A$2:$CP$214"}</definedName>
    <definedName name="________________________cp2" localSheetId="58" hidden="1">{"'előző év december'!$A$2:$CP$214"}</definedName>
    <definedName name="________________________cp2" localSheetId="59" hidden="1">{"'előző év december'!$A$2:$CP$214"}</definedName>
    <definedName name="________________________cp2" localSheetId="6" hidden="1">{"'előző év december'!$A$2:$CP$214"}</definedName>
    <definedName name="________________________cp2" localSheetId="62" hidden="1">{"'előző év december'!$A$2:$CP$214"}</definedName>
    <definedName name="________________________cp2" localSheetId="63" hidden="1">{"'előző év december'!$A$2:$CP$214"}</definedName>
    <definedName name="________________________cp2" localSheetId="66" hidden="1">{"'előző év december'!$A$2:$CP$214"}</definedName>
    <definedName name="________________________cp2" localSheetId="69" hidden="1">{"'előző év december'!$A$2:$CP$214"}</definedName>
    <definedName name="________________________cp2" localSheetId="114" hidden="1">{"'előző év december'!$A$2:$CP$214"}</definedName>
    <definedName name="________________________cp2" localSheetId="70" hidden="1">{"'előző év december'!$A$2:$CP$214"}</definedName>
    <definedName name="________________________cp2" localSheetId="71" hidden="1">{"'előző év december'!$A$2:$CP$214"}</definedName>
    <definedName name="________________________cp2" localSheetId="72" hidden="1">{"'előző év december'!$A$2:$CP$214"}</definedName>
    <definedName name="________________________cp2" localSheetId="74" hidden="1">{"'előző év december'!$A$2:$CP$214"}</definedName>
    <definedName name="________________________cp2" localSheetId="76" hidden="1">{"'előző év december'!$A$2:$CP$214"}</definedName>
    <definedName name="________________________cp2" localSheetId="77" hidden="1">{"'előző év december'!$A$2:$CP$214"}</definedName>
    <definedName name="________________________cp2" localSheetId="9" hidden="1">{"'előző év december'!$A$2:$CP$214"}</definedName>
    <definedName name="________________________cp2" hidden="1">{"'előző év december'!$A$2:$CP$214"}</definedName>
    <definedName name="________________________cp3" localSheetId="103" hidden="1">{"'előző év december'!$A$2:$CP$214"}</definedName>
    <definedName name="________________________cp3" localSheetId="10" hidden="1">{"'előző év december'!$A$2:$CP$214"}</definedName>
    <definedName name="________________________cp3" localSheetId="101"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4"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3" hidden="1">{"'előző év december'!$A$2:$CP$214"}</definedName>
    <definedName name="________________________cp3" localSheetId="24"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9" hidden="1">{"'előző év december'!$A$2:$CP$214"}</definedName>
    <definedName name="________________________cp3" localSheetId="33"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7" hidden="1">{"'előző év december'!$A$2:$CP$214"}</definedName>
    <definedName name="________________________cp3" localSheetId="38" hidden="1">{"'előző év december'!$A$2:$CP$214"}</definedName>
    <definedName name="________________________cp3" localSheetId="4" hidden="1">{"'előző év december'!$A$2:$CP$214"}</definedName>
    <definedName name="________________________cp3" localSheetId="106" hidden="1">{"'előző év december'!$A$2:$CP$214"}</definedName>
    <definedName name="________________________cp3" localSheetId="41" hidden="1">{"'előző év december'!$A$2:$CP$214"}</definedName>
    <definedName name="________________________cp3" localSheetId="44" hidden="1">{"'előző év december'!$A$2:$CP$214"}</definedName>
    <definedName name="________________________cp3" localSheetId="46" hidden="1">{"'előző év december'!$A$2:$CP$214"}</definedName>
    <definedName name="________________________cp3" localSheetId="58" hidden="1">{"'előző év december'!$A$2:$CP$214"}</definedName>
    <definedName name="________________________cp3" localSheetId="59" hidden="1">{"'előző év december'!$A$2:$CP$214"}</definedName>
    <definedName name="________________________cp3" localSheetId="6" hidden="1">{"'előző év december'!$A$2:$CP$214"}</definedName>
    <definedName name="________________________cp3" localSheetId="62" hidden="1">{"'előző év december'!$A$2:$CP$214"}</definedName>
    <definedName name="________________________cp3" localSheetId="63" hidden="1">{"'előző év december'!$A$2:$CP$214"}</definedName>
    <definedName name="________________________cp3" localSheetId="66" hidden="1">{"'előző év december'!$A$2:$CP$214"}</definedName>
    <definedName name="________________________cp3" localSheetId="69" hidden="1">{"'előző év december'!$A$2:$CP$214"}</definedName>
    <definedName name="________________________cp3" localSheetId="114" hidden="1">{"'előző év december'!$A$2:$CP$214"}</definedName>
    <definedName name="________________________cp3" localSheetId="70" hidden="1">{"'előző év december'!$A$2:$CP$214"}</definedName>
    <definedName name="________________________cp3" localSheetId="71" hidden="1">{"'előző év december'!$A$2:$CP$214"}</definedName>
    <definedName name="________________________cp3" localSheetId="72" hidden="1">{"'előző év december'!$A$2:$CP$214"}</definedName>
    <definedName name="________________________cp3" localSheetId="74" hidden="1">{"'előző év december'!$A$2:$CP$214"}</definedName>
    <definedName name="________________________cp3" localSheetId="76" hidden="1">{"'előző év december'!$A$2:$CP$214"}</definedName>
    <definedName name="________________________cp3" localSheetId="77" hidden="1">{"'előző év december'!$A$2:$CP$214"}</definedName>
    <definedName name="________________________cp3" localSheetId="9" hidden="1">{"'előző év december'!$A$2:$CP$214"}</definedName>
    <definedName name="________________________cp3" hidden="1">{"'előző év december'!$A$2:$CP$214"}</definedName>
    <definedName name="________________________cp4" localSheetId="103" hidden="1">{"'előző év december'!$A$2:$CP$214"}</definedName>
    <definedName name="________________________cp4" localSheetId="10" hidden="1">{"'előző év december'!$A$2:$CP$214"}</definedName>
    <definedName name="________________________cp4" localSheetId="101"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4"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3" hidden="1">{"'előző év december'!$A$2:$CP$214"}</definedName>
    <definedName name="________________________cp4" localSheetId="24"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9" hidden="1">{"'előző év december'!$A$2:$CP$214"}</definedName>
    <definedName name="________________________cp4" localSheetId="33"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7" hidden="1">{"'előző év december'!$A$2:$CP$214"}</definedName>
    <definedName name="________________________cp4" localSheetId="38" hidden="1">{"'előző év december'!$A$2:$CP$214"}</definedName>
    <definedName name="________________________cp4" localSheetId="4" hidden="1">{"'előző év december'!$A$2:$CP$214"}</definedName>
    <definedName name="________________________cp4" localSheetId="106" hidden="1">{"'előző év december'!$A$2:$CP$214"}</definedName>
    <definedName name="________________________cp4" localSheetId="41" hidden="1">{"'előző év december'!$A$2:$CP$214"}</definedName>
    <definedName name="________________________cp4" localSheetId="44" hidden="1">{"'előző év december'!$A$2:$CP$214"}</definedName>
    <definedName name="________________________cp4" localSheetId="46" hidden="1">{"'előző év december'!$A$2:$CP$214"}</definedName>
    <definedName name="________________________cp4" localSheetId="58" hidden="1">{"'előző év december'!$A$2:$CP$214"}</definedName>
    <definedName name="________________________cp4" localSheetId="59" hidden="1">{"'előző év december'!$A$2:$CP$214"}</definedName>
    <definedName name="________________________cp4" localSheetId="6" hidden="1">{"'előző év december'!$A$2:$CP$214"}</definedName>
    <definedName name="________________________cp4" localSheetId="62" hidden="1">{"'előző év december'!$A$2:$CP$214"}</definedName>
    <definedName name="________________________cp4" localSheetId="63" hidden="1">{"'előző év december'!$A$2:$CP$214"}</definedName>
    <definedName name="________________________cp4" localSheetId="66" hidden="1">{"'előző év december'!$A$2:$CP$214"}</definedName>
    <definedName name="________________________cp4" localSheetId="69" hidden="1">{"'előző év december'!$A$2:$CP$214"}</definedName>
    <definedName name="________________________cp4" localSheetId="114" hidden="1">{"'előző év december'!$A$2:$CP$214"}</definedName>
    <definedName name="________________________cp4" localSheetId="70" hidden="1">{"'előző év december'!$A$2:$CP$214"}</definedName>
    <definedName name="________________________cp4" localSheetId="71" hidden="1">{"'előző év december'!$A$2:$CP$214"}</definedName>
    <definedName name="________________________cp4" localSheetId="72" hidden="1">{"'előző év december'!$A$2:$CP$214"}</definedName>
    <definedName name="________________________cp4" localSheetId="74" hidden="1">{"'előző év december'!$A$2:$CP$214"}</definedName>
    <definedName name="________________________cp4" localSheetId="76" hidden="1">{"'előző év december'!$A$2:$CP$214"}</definedName>
    <definedName name="________________________cp4" localSheetId="77" hidden="1">{"'előző év december'!$A$2:$CP$214"}</definedName>
    <definedName name="________________________cp4" localSheetId="9" hidden="1">{"'előző év december'!$A$2:$CP$214"}</definedName>
    <definedName name="________________________cp4" hidden="1">{"'előző év december'!$A$2:$CP$214"}</definedName>
    <definedName name="________________________cp5" localSheetId="103" hidden="1">{"'előző év december'!$A$2:$CP$214"}</definedName>
    <definedName name="________________________cp5" localSheetId="10" hidden="1">{"'előző év december'!$A$2:$CP$214"}</definedName>
    <definedName name="________________________cp5" localSheetId="101"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4"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3" hidden="1">{"'előző év december'!$A$2:$CP$214"}</definedName>
    <definedName name="________________________cp5" localSheetId="24"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9" hidden="1">{"'előző év december'!$A$2:$CP$214"}</definedName>
    <definedName name="________________________cp5" localSheetId="33"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7" hidden="1">{"'előző év december'!$A$2:$CP$214"}</definedName>
    <definedName name="________________________cp5" localSheetId="38" hidden="1">{"'előző év december'!$A$2:$CP$214"}</definedName>
    <definedName name="________________________cp5" localSheetId="4" hidden="1">{"'előző év december'!$A$2:$CP$214"}</definedName>
    <definedName name="________________________cp5" localSheetId="106" hidden="1">{"'előző év december'!$A$2:$CP$214"}</definedName>
    <definedName name="________________________cp5" localSheetId="41" hidden="1">{"'előző év december'!$A$2:$CP$214"}</definedName>
    <definedName name="________________________cp5" localSheetId="44" hidden="1">{"'előző év december'!$A$2:$CP$214"}</definedName>
    <definedName name="________________________cp5" localSheetId="46" hidden="1">{"'előző év december'!$A$2:$CP$214"}</definedName>
    <definedName name="________________________cp5" localSheetId="58" hidden="1">{"'előző év december'!$A$2:$CP$214"}</definedName>
    <definedName name="________________________cp5" localSheetId="59" hidden="1">{"'előző év december'!$A$2:$CP$214"}</definedName>
    <definedName name="________________________cp5" localSheetId="6" hidden="1">{"'előző év december'!$A$2:$CP$214"}</definedName>
    <definedName name="________________________cp5" localSheetId="62" hidden="1">{"'előző év december'!$A$2:$CP$214"}</definedName>
    <definedName name="________________________cp5" localSheetId="63" hidden="1">{"'előző év december'!$A$2:$CP$214"}</definedName>
    <definedName name="________________________cp5" localSheetId="66" hidden="1">{"'előző év december'!$A$2:$CP$214"}</definedName>
    <definedName name="________________________cp5" localSheetId="69" hidden="1">{"'előző év december'!$A$2:$CP$214"}</definedName>
    <definedName name="________________________cp5" localSheetId="114" hidden="1">{"'előző év december'!$A$2:$CP$214"}</definedName>
    <definedName name="________________________cp5" localSheetId="70" hidden="1">{"'előző év december'!$A$2:$CP$214"}</definedName>
    <definedName name="________________________cp5" localSheetId="71" hidden="1">{"'előző év december'!$A$2:$CP$214"}</definedName>
    <definedName name="________________________cp5" localSheetId="72" hidden="1">{"'előző év december'!$A$2:$CP$214"}</definedName>
    <definedName name="________________________cp5" localSheetId="74" hidden="1">{"'előző év december'!$A$2:$CP$214"}</definedName>
    <definedName name="________________________cp5" localSheetId="76" hidden="1">{"'előző év december'!$A$2:$CP$214"}</definedName>
    <definedName name="________________________cp5" localSheetId="77" hidden="1">{"'előző év december'!$A$2:$CP$214"}</definedName>
    <definedName name="________________________cp5" localSheetId="9" hidden="1">{"'előző év december'!$A$2:$CP$214"}</definedName>
    <definedName name="________________________cp5" hidden="1">{"'előző év december'!$A$2:$CP$214"}</definedName>
    <definedName name="________________________cp6" localSheetId="103" hidden="1">{"'előző év december'!$A$2:$CP$214"}</definedName>
    <definedName name="________________________cp6" localSheetId="10" hidden="1">{"'előző év december'!$A$2:$CP$214"}</definedName>
    <definedName name="________________________cp6" localSheetId="101"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4"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3" hidden="1">{"'előző év december'!$A$2:$CP$214"}</definedName>
    <definedName name="________________________cp6" localSheetId="24"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9" hidden="1">{"'előző év december'!$A$2:$CP$214"}</definedName>
    <definedName name="________________________cp6" localSheetId="33"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7" hidden="1">{"'előző év december'!$A$2:$CP$214"}</definedName>
    <definedName name="________________________cp6" localSheetId="38" hidden="1">{"'előző év december'!$A$2:$CP$214"}</definedName>
    <definedName name="________________________cp6" localSheetId="4" hidden="1">{"'előző év december'!$A$2:$CP$214"}</definedName>
    <definedName name="________________________cp6" localSheetId="106" hidden="1">{"'előző év december'!$A$2:$CP$214"}</definedName>
    <definedName name="________________________cp6" localSheetId="41" hidden="1">{"'előző év december'!$A$2:$CP$214"}</definedName>
    <definedName name="________________________cp6" localSheetId="44" hidden="1">{"'előző év december'!$A$2:$CP$214"}</definedName>
    <definedName name="________________________cp6" localSheetId="46" hidden="1">{"'előző év december'!$A$2:$CP$214"}</definedName>
    <definedName name="________________________cp6" localSheetId="58" hidden="1">{"'előző év december'!$A$2:$CP$214"}</definedName>
    <definedName name="________________________cp6" localSheetId="59" hidden="1">{"'előző év december'!$A$2:$CP$214"}</definedName>
    <definedName name="________________________cp6" localSheetId="6" hidden="1">{"'előző év december'!$A$2:$CP$214"}</definedName>
    <definedName name="________________________cp6" localSheetId="62" hidden="1">{"'előző év december'!$A$2:$CP$214"}</definedName>
    <definedName name="________________________cp6" localSheetId="63" hidden="1">{"'előző év december'!$A$2:$CP$214"}</definedName>
    <definedName name="________________________cp6" localSheetId="66" hidden="1">{"'előző év december'!$A$2:$CP$214"}</definedName>
    <definedName name="________________________cp6" localSheetId="69" hidden="1">{"'előző év december'!$A$2:$CP$214"}</definedName>
    <definedName name="________________________cp6" localSheetId="114" hidden="1">{"'előző év december'!$A$2:$CP$214"}</definedName>
    <definedName name="________________________cp6" localSheetId="70" hidden="1">{"'előző év december'!$A$2:$CP$214"}</definedName>
    <definedName name="________________________cp6" localSheetId="71" hidden="1">{"'előző év december'!$A$2:$CP$214"}</definedName>
    <definedName name="________________________cp6" localSheetId="72" hidden="1">{"'előző év december'!$A$2:$CP$214"}</definedName>
    <definedName name="________________________cp6" localSheetId="74" hidden="1">{"'előző év december'!$A$2:$CP$214"}</definedName>
    <definedName name="________________________cp6" localSheetId="76" hidden="1">{"'előző év december'!$A$2:$CP$214"}</definedName>
    <definedName name="________________________cp6" localSheetId="77" hidden="1">{"'előző év december'!$A$2:$CP$214"}</definedName>
    <definedName name="________________________cp6" localSheetId="9" hidden="1">{"'előző év december'!$A$2:$CP$214"}</definedName>
    <definedName name="________________________cp6" hidden="1">{"'előző év december'!$A$2:$CP$214"}</definedName>
    <definedName name="________________________cp7" localSheetId="103" hidden="1">{"'előző év december'!$A$2:$CP$214"}</definedName>
    <definedName name="________________________cp7" localSheetId="10" hidden="1">{"'előző év december'!$A$2:$CP$214"}</definedName>
    <definedName name="________________________cp7" localSheetId="101"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4"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3" hidden="1">{"'előző év december'!$A$2:$CP$214"}</definedName>
    <definedName name="________________________cp7" localSheetId="24"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9" hidden="1">{"'előző év december'!$A$2:$CP$214"}</definedName>
    <definedName name="________________________cp7" localSheetId="33"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7" hidden="1">{"'előző év december'!$A$2:$CP$214"}</definedName>
    <definedName name="________________________cp7" localSheetId="38" hidden="1">{"'előző év december'!$A$2:$CP$214"}</definedName>
    <definedName name="________________________cp7" localSheetId="4" hidden="1">{"'előző év december'!$A$2:$CP$214"}</definedName>
    <definedName name="________________________cp7" localSheetId="106" hidden="1">{"'előző év december'!$A$2:$CP$214"}</definedName>
    <definedName name="________________________cp7" localSheetId="41" hidden="1">{"'előző év december'!$A$2:$CP$214"}</definedName>
    <definedName name="________________________cp7" localSheetId="44" hidden="1">{"'előző év december'!$A$2:$CP$214"}</definedName>
    <definedName name="________________________cp7" localSheetId="46" hidden="1">{"'előző év december'!$A$2:$CP$214"}</definedName>
    <definedName name="________________________cp7" localSheetId="58" hidden="1">{"'előző év december'!$A$2:$CP$214"}</definedName>
    <definedName name="________________________cp7" localSheetId="59" hidden="1">{"'előző év december'!$A$2:$CP$214"}</definedName>
    <definedName name="________________________cp7" localSheetId="6" hidden="1">{"'előző év december'!$A$2:$CP$214"}</definedName>
    <definedName name="________________________cp7" localSheetId="62" hidden="1">{"'előző év december'!$A$2:$CP$214"}</definedName>
    <definedName name="________________________cp7" localSheetId="63" hidden="1">{"'előző év december'!$A$2:$CP$214"}</definedName>
    <definedName name="________________________cp7" localSheetId="66" hidden="1">{"'előző év december'!$A$2:$CP$214"}</definedName>
    <definedName name="________________________cp7" localSheetId="69" hidden="1">{"'előző év december'!$A$2:$CP$214"}</definedName>
    <definedName name="________________________cp7" localSheetId="114" hidden="1">{"'előző év december'!$A$2:$CP$214"}</definedName>
    <definedName name="________________________cp7" localSheetId="70" hidden="1">{"'előző év december'!$A$2:$CP$214"}</definedName>
    <definedName name="________________________cp7" localSheetId="71" hidden="1">{"'előző év december'!$A$2:$CP$214"}</definedName>
    <definedName name="________________________cp7" localSheetId="72" hidden="1">{"'előző év december'!$A$2:$CP$214"}</definedName>
    <definedName name="________________________cp7" localSheetId="74" hidden="1">{"'előző év december'!$A$2:$CP$214"}</definedName>
    <definedName name="________________________cp7" localSheetId="76" hidden="1">{"'előző év december'!$A$2:$CP$214"}</definedName>
    <definedName name="________________________cp7" localSheetId="77" hidden="1">{"'előző év december'!$A$2:$CP$214"}</definedName>
    <definedName name="________________________cp7" localSheetId="9" hidden="1">{"'előző év december'!$A$2:$CP$214"}</definedName>
    <definedName name="________________________cp7" hidden="1">{"'előző év december'!$A$2:$CP$214"}</definedName>
    <definedName name="________________________cp8" localSheetId="103" hidden="1">{"'előző év december'!$A$2:$CP$214"}</definedName>
    <definedName name="________________________cp8" localSheetId="10" hidden="1">{"'előző év december'!$A$2:$CP$214"}</definedName>
    <definedName name="________________________cp8" localSheetId="101"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4"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3" hidden="1">{"'előző év december'!$A$2:$CP$214"}</definedName>
    <definedName name="________________________cp8" localSheetId="24"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9" hidden="1">{"'előző év december'!$A$2:$CP$214"}</definedName>
    <definedName name="________________________cp8" localSheetId="33"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7" hidden="1">{"'előző év december'!$A$2:$CP$214"}</definedName>
    <definedName name="________________________cp8" localSheetId="38" hidden="1">{"'előző év december'!$A$2:$CP$214"}</definedName>
    <definedName name="________________________cp8" localSheetId="4" hidden="1">{"'előző év december'!$A$2:$CP$214"}</definedName>
    <definedName name="________________________cp8" localSheetId="106" hidden="1">{"'előző év december'!$A$2:$CP$214"}</definedName>
    <definedName name="________________________cp8" localSheetId="41" hidden="1">{"'előző év december'!$A$2:$CP$214"}</definedName>
    <definedName name="________________________cp8" localSheetId="44" hidden="1">{"'előző év december'!$A$2:$CP$214"}</definedName>
    <definedName name="________________________cp8" localSheetId="46" hidden="1">{"'előző év december'!$A$2:$CP$214"}</definedName>
    <definedName name="________________________cp8" localSheetId="58" hidden="1">{"'előző év december'!$A$2:$CP$214"}</definedName>
    <definedName name="________________________cp8" localSheetId="59" hidden="1">{"'előző év december'!$A$2:$CP$214"}</definedName>
    <definedName name="________________________cp8" localSheetId="6" hidden="1">{"'előző év december'!$A$2:$CP$214"}</definedName>
    <definedName name="________________________cp8" localSheetId="62" hidden="1">{"'előző év december'!$A$2:$CP$214"}</definedName>
    <definedName name="________________________cp8" localSheetId="63" hidden="1">{"'előző év december'!$A$2:$CP$214"}</definedName>
    <definedName name="________________________cp8" localSheetId="66" hidden="1">{"'előző év december'!$A$2:$CP$214"}</definedName>
    <definedName name="________________________cp8" localSheetId="69" hidden="1">{"'előző év december'!$A$2:$CP$214"}</definedName>
    <definedName name="________________________cp8" localSheetId="114" hidden="1">{"'előző év december'!$A$2:$CP$214"}</definedName>
    <definedName name="________________________cp8" localSheetId="70" hidden="1">{"'előző év december'!$A$2:$CP$214"}</definedName>
    <definedName name="________________________cp8" localSheetId="71" hidden="1">{"'előző év december'!$A$2:$CP$214"}</definedName>
    <definedName name="________________________cp8" localSheetId="72" hidden="1">{"'előző év december'!$A$2:$CP$214"}</definedName>
    <definedName name="________________________cp8" localSheetId="74" hidden="1">{"'előző év december'!$A$2:$CP$214"}</definedName>
    <definedName name="________________________cp8" localSheetId="76" hidden="1">{"'előző év december'!$A$2:$CP$214"}</definedName>
    <definedName name="________________________cp8" localSheetId="77" hidden="1">{"'előző év december'!$A$2:$CP$214"}</definedName>
    <definedName name="________________________cp8" localSheetId="9" hidden="1">{"'előző év december'!$A$2:$CP$214"}</definedName>
    <definedName name="________________________cp8" hidden="1">{"'előző év december'!$A$2:$CP$214"}</definedName>
    <definedName name="________________________cp9" localSheetId="103" hidden="1">{"'előző év december'!$A$2:$CP$214"}</definedName>
    <definedName name="________________________cp9" localSheetId="10" hidden="1">{"'előző év december'!$A$2:$CP$214"}</definedName>
    <definedName name="________________________cp9" localSheetId="101"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4"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3" hidden="1">{"'előző év december'!$A$2:$CP$214"}</definedName>
    <definedName name="________________________cp9" localSheetId="24"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9" hidden="1">{"'előző év december'!$A$2:$CP$214"}</definedName>
    <definedName name="________________________cp9" localSheetId="33"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7" hidden="1">{"'előző év december'!$A$2:$CP$214"}</definedName>
    <definedName name="________________________cp9" localSheetId="38" hidden="1">{"'előző év december'!$A$2:$CP$214"}</definedName>
    <definedName name="________________________cp9" localSheetId="4" hidden="1">{"'előző év december'!$A$2:$CP$214"}</definedName>
    <definedName name="________________________cp9" localSheetId="106" hidden="1">{"'előző év december'!$A$2:$CP$214"}</definedName>
    <definedName name="________________________cp9" localSheetId="41" hidden="1">{"'előző év december'!$A$2:$CP$214"}</definedName>
    <definedName name="________________________cp9" localSheetId="44" hidden="1">{"'előző év december'!$A$2:$CP$214"}</definedName>
    <definedName name="________________________cp9" localSheetId="46" hidden="1">{"'előző év december'!$A$2:$CP$214"}</definedName>
    <definedName name="________________________cp9" localSheetId="58" hidden="1">{"'előző év december'!$A$2:$CP$214"}</definedName>
    <definedName name="________________________cp9" localSheetId="59" hidden="1">{"'előző év december'!$A$2:$CP$214"}</definedName>
    <definedName name="________________________cp9" localSheetId="6" hidden="1">{"'előző év december'!$A$2:$CP$214"}</definedName>
    <definedName name="________________________cp9" localSheetId="62" hidden="1">{"'előző év december'!$A$2:$CP$214"}</definedName>
    <definedName name="________________________cp9" localSheetId="63" hidden="1">{"'előző év december'!$A$2:$CP$214"}</definedName>
    <definedName name="________________________cp9" localSheetId="66" hidden="1">{"'előző év december'!$A$2:$CP$214"}</definedName>
    <definedName name="________________________cp9" localSheetId="69" hidden="1">{"'előző év december'!$A$2:$CP$214"}</definedName>
    <definedName name="________________________cp9" localSheetId="114" hidden="1">{"'előző év december'!$A$2:$CP$214"}</definedName>
    <definedName name="________________________cp9" localSheetId="70" hidden="1">{"'előző év december'!$A$2:$CP$214"}</definedName>
    <definedName name="________________________cp9" localSheetId="71" hidden="1">{"'előző év december'!$A$2:$CP$214"}</definedName>
    <definedName name="________________________cp9" localSheetId="72" hidden="1">{"'előző év december'!$A$2:$CP$214"}</definedName>
    <definedName name="________________________cp9" localSheetId="74" hidden="1">{"'előző év december'!$A$2:$CP$214"}</definedName>
    <definedName name="________________________cp9" localSheetId="76" hidden="1">{"'előző év december'!$A$2:$CP$214"}</definedName>
    <definedName name="________________________cp9" localSheetId="77" hidden="1">{"'előző év december'!$A$2:$CP$214"}</definedName>
    <definedName name="________________________cp9" localSheetId="9" hidden="1">{"'előző év december'!$A$2:$CP$214"}</definedName>
    <definedName name="________________________cp9" hidden="1">{"'előző év december'!$A$2:$CP$214"}</definedName>
    <definedName name="________________________cpr2" localSheetId="103" hidden="1">{"'előző év december'!$A$2:$CP$214"}</definedName>
    <definedName name="________________________cpr2" localSheetId="10" hidden="1">{"'előző év december'!$A$2:$CP$214"}</definedName>
    <definedName name="________________________cpr2" localSheetId="101"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4"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3" hidden="1">{"'előző év december'!$A$2:$CP$214"}</definedName>
    <definedName name="________________________cpr2" localSheetId="24"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9" hidden="1">{"'előző év december'!$A$2:$CP$214"}</definedName>
    <definedName name="________________________cpr2" localSheetId="33"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7" hidden="1">{"'előző év december'!$A$2:$CP$214"}</definedName>
    <definedName name="________________________cpr2" localSheetId="38" hidden="1">{"'előző év december'!$A$2:$CP$214"}</definedName>
    <definedName name="________________________cpr2" localSheetId="4" hidden="1">{"'előző év december'!$A$2:$CP$214"}</definedName>
    <definedName name="________________________cpr2" localSheetId="106" hidden="1">{"'előző év december'!$A$2:$CP$214"}</definedName>
    <definedName name="________________________cpr2" localSheetId="41" hidden="1">{"'előző év december'!$A$2:$CP$214"}</definedName>
    <definedName name="________________________cpr2" localSheetId="44" hidden="1">{"'előző év december'!$A$2:$CP$214"}</definedName>
    <definedName name="________________________cpr2" localSheetId="46" hidden="1">{"'előző év december'!$A$2:$CP$214"}</definedName>
    <definedName name="________________________cpr2" localSheetId="58" hidden="1">{"'előző év december'!$A$2:$CP$214"}</definedName>
    <definedName name="________________________cpr2" localSheetId="59" hidden="1">{"'előző év december'!$A$2:$CP$214"}</definedName>
    <definedName name="________________________cpr2" localSheetId="6" hidden="1">{"'előző év december'!$A$2:$CP$214"}</definedName>
    <definedName name="________________________cpr2" localSheetId="62" hidden="1">{"'előző év december'!$A$2:$CP$214"}</definedName>
    <definedName name="________________________cpr2" localSheetId="63" hidden="1">{"'előző év december'!$A$2:$CP$214"}</definedName>
    <definedName name="________________________cpr2" localSheetId="66" hidden="1">{"'előző év december'!$A$2:$CP$214"}</definedName>
    <definedName name="________________________cpr2" localSheetId="69" hidden="1">{"'előző év december'!$A$2:$CP$214"}</definedName>
    <definedName name="________________________cpr2" localSheetId="114" hidden="1">{"'előző év december'!$A$2:$CP$214"}</definedName>
    <definedName name="________________________cpr2" localSheetId="70" hidden="1">{"'előző év december'!$A$2:$CP$214"}</definedName>
    <definedName name="________________________cpr2" localSheetId="71" hidden="1">{"'előző év december'!$A$2:$CP$214"}</definedName>
    <definedName name="________________________cpr2" localSheetId="72" hidden="1">{"'előző év december'!$A$2:$CP$214"}</definedName>
    <definedName name="________________________cpr2" localSheetId="74" hidden="1">{"'előző év december'!$A$2:$CP$214"}</definedName>
    <definedName name="________________________cpr2" localSheetId="76" hidden="1">{"'előző év december'!$A$2:$CP$214"}</definedName>
    <definedName name="________________________cpr2" localSheetId="77" hidden="1">{"'előző év december'!$A$2:$CP$214"}</definedName>
    <definedName name="________________________cpr2" localSheetId="9" hidden="1">{"'előző év december'!$A$2:$CP$214"}</definedName>
    <definedName name="________________________cpr2" hidden="1">{"'előző év december'!$A$2:$CP$214"}</definedName>
    <definedName name="________________________cpr3" localSheetId="103" hidden="1">{"'előző év december'!$A$2:$CP$214"}</definedName>
    <definedName name="________________________cpr3" localSheetId="10" hidden="1">{"'előző év december'!$A$2:$CP$214"}</definedName>
    <definedName name="________________________cpr3" localSheetId="101"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4"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3" hidden="1">{"'előző év december'!$A$2:$CP$214"}</definedName>
    <definedName name="________________________cpr3" localSheetId="24"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9" hidden="1">{"'előző év december'!$A$2:$CP$214"}</definedName>
    <definedName name="________________________cpr3" localSheetId="33"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7" hidden="1">{"'előző év december'!$A$2:$CP$214"}</definedName>
    <definedName name="________________________cpr3" localSheetId="38" hidden="1">{"'előző év december'!$A$2:$CP$214"}</definedName>
    <definedName name="________________________cpr3" localSheetId="4" hidden="1">{"'előző év december'!$A$2:$CP$214"}</definedName>
    <definedName name="________________________cpr3" localSheetId="106" hidden="1">{"'előző év december'!$A$2:$CP$214"}</definedName>
    <definedName name="________________________cpr3" localSheetId="41" hidden="1">{"'előző év december'!$A$2:$CP$214"}</definedName>
    <definedName name="________________________cpr3" localSheetId="44" hidden="1">{"'előző év december'!$A$2:$CP$214"}</definedName>
    <definedName name="________________________cpr3" localSheetId="46" hidden="1">{"'előző év december'!$A$2:$CP$214"}</definedName>
    <definedName name="________________________cpr3" localSheetId="58" hidden="1">{"'előző év december'!$A$2:$CP$214"}</definedName>
    <definedName name="________________________cpr3" localSheetId="59" hidden="1">{"'előző év december'!$A$2:$CP$214"}</definedName>
    <definedName name="________________________cpr3" localSheetId="6" hidden="1">{"'előző év december'!$A$2:$CP$214"}</definedName>
    <definedName name="________________________cpr3" localSheetId="62" hidden="1">{"'előző év december'!$A$2:$CP$214"}</definedName>
    <definedName name="________________________cpr3" localSheetId="63" hidden="1">{"'előző év december'!$A$2:$CP$214"}</definedName>
    <definedName name="________________________cpr3" localSheetId="66" hidden="1">{"'előző év december'!$A$2:$CP$214"}</definedName>
    <definedName name="________________________cpr3" localSheetId="69" hidden="1">{"'előző év december'!$A$2:$CP$214"}</definedName>
    <definedName name="________________________cpr3" localSheetId="114" hidden="1">{"'előző év december'!$A$2:$CP$214"}</definedName>
    <definedName name="________________________cpr3" localSheetId="70" hidden="1">{"'előző év december'!$A$2:$CP$214"}</definedName>
    <definedName name="________________________cpr3" localSheetId="71" hidden="1">{"'előző év december'!$A$2:$CP$214"}</definedName>
    <definedName name="________________________cpr3" localSheetId="72" hidden="1">{"'előző év december'!$A$2:$CP$214"}</definedName>
    <definedName name="________________________cpr3" localSheetId="74" hidden="1">{"'előző év december'!$A$2:$CP$214"}</definedName>
    <definedName name="________________________cpr3" localSheetId="76" hidden="1">{"'előző év december'!$A$2:$CP$214"}</definedName>
    <definedName name="________________________cpr3" localSheetId="77" hidden="1">{"'előző év december'!$A$2:$CP$214"}</definedName>
    <definedName name="________________________cpr3" localSheetId="9" hidden="1">{"'előző év december'!$A$2:$CP$214"}</definedName>
    <definedName name="________________________cpr3" hidden="1">{"'előző év december'!$A$2:$CP$214"}</definedName>
    <definedName name="________________________cpr4" localSheetId="103" hidden="1">{"'előző év december'!$A$2:$CP$214"}</definedName>
    <definedName name="________________________cpr4" localSheetId="10" hidden="1">{"'előző év december'!$A$2:$CP$214"}</definedName>
    <definedName name="________________________cpr4" localSheetId="101"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4"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3" hidden="1">{"'előző év december'!$A$2:$CP$214"}</definedName>
    <definedName name="________________________cpr4" localSheetId="24"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9" hidden="1">{"'előző év december'!$A$2:$CP$214"}</definedName>
    <definedName name="________________________cpr4" localSheetId="33"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7" hidden="1">{"'előző év december'!$A$2:$CP$214"}</definedName>
    <definedName name="________________________cpr4" localSheetId="38" hidden="1">{"'előző év december'!$A$2:$CP$214"}</definedName>
    <definedName name="________________________cpr4" localSheetId="4" hidden="1">{"'előző év december'!$A$2:$CP$214"}</definedName>
    <definedName name="________________________cpr4" localSheetId="106" hidden="1">{"'előző év december'!$A$2:$CP$214"}</definedName>
    <definedName name="________________________cpr4" localSheetId="41" hidden="1">{"'előző év december'!$A$2:$CP$214"}</definedName>
    <definedName name="________________________cpr4" localSheetId="44" hidden="1">{"'előző év december'!$A$2:$CP$214"}</definedName>
    <definedName name="________________________cpr4" localSheetId="46" hidden="1">{"'előző év december'!$A$2:$CP$214"}</definedName>
    <definedName name="________________________cpr4" localSheetId="58" hidden="1">{"'előző év december'!$A$2:$CP$214"}</definedName>
    <definedName name="________________________cpr4" localSheetId="59" hidden="1">{"'előző év december'!$A$2:$CP$214"}</definedName>
    <definedName name="________________________cpr4" localSheetId="6" hidden="1">{"'előző év december'!$A$2:$CP$214"}</definedName>
    <definedName name="________________________cpr4" localSheetId="62" hidden="1">{"'előző év december'!$A$2:$CP$214"}</definedName>
    <definedName name="________________________cpr4" localSheetId="63" hidden="1">{"'előző év december'!$A$2:$CP$214"}</definedName>
    <definedName name="________________________cpr4" localSheetId="66" hidden="1">{"'előző év december'!$A$2:$CP$214"}</definedName>
    <definedName name="________________________cpr4" localSheetId="69" hidden="1">{"'előző év december'!$A$2:$CP$214"}</definedName>
    <definedName name="________________________cpr4" localSheetId="114" hidden="1">{"'előző év december'!$A$2:$CP$214"}</definedName>
    <definedName name="________________________cpr4" localSheetId="70" hidden="1">{"'előző év december'!$A$2:$CP$214"}</definedName>
    <definedName name="________________________cpr4" localSheetId="71" hidden="1">{"'előző év december'!$A$2:$CP$214"}</definedName>
    <definedName name="________________________cpr4" localSheetId="72" hidden="1">{"'előző év december'!$A$2:$CP$214"}</definedName>
    <definedName name="________________________cpr4" localSheetId="74" hidden="1">{"'előző év december'!$A$2:$CP$214"}</definedName>
    <definedName name="________________________cpr4" localSheetId="76" hidden="1">{"'előző év december'!$A$2:$CP$214"}</definedName>
    <definedName name="________________________cpr4" localSheetId="77" hidden="1">{"'előző év december'!$A$2:$CP$214"}</definedName>
    <definedName name="________________________cpr4" localSheetId="9" hidden="1">{"'előző év december'!$A$2:$CP$214"}</definedName>
    <definedName name="________________________cpr4" hidden="1">{"'előző év december'!$A$2:$CP$214"}</definedName>
    <definedName name="________________________IFR2" localSheetId="103">[7]!_______________________IFR2</definedName>
    <definedName name="________________________IFR2" localSheetId="10">[8]!_______________________IFR2</definedName>
    <definedName name="________________________IFR2" localSheetId="11">[8]!_______________________IFR2</definedName>
    <definedName name="________________________IFR2" localSheetId="21">[0]!_______________________IFR2</definedName>
    <definedName name="________________________IFR2" localSheetId="44">[0]!_______________________IFR2</definedName>
    <definedName name="________________________IFR2" localSheetId="6">[0]!_______________________IFR2</definedName>
    <definedName name="________________________IFR2" localSheetId="9">[8]!_______________________IFR2</definedName>
    <definedName name="________________________IFR2">[8]!_______________________IFR2</definedName>
    <definedName name="________________________IFR22" localSheetId="103">[7]!_______________________IFR22</definedName>
    <definedName name="________________________IFR22" localSheetId="10">[8]!_______________________IFR22</definedName>
    <definedName name="________________________IFR22" localSheetId="11">[8]!_______________________IFR22</definedName>
    <definedName name="________________________IFR22" localSheetId="21">[0]!_______________________IFR22</definedName>
    <definedName name="________________________IFR22" localSheetId="44">[0]!_______________________IFR22</definedName>
    <definedName name="________________________IFR22" localSheetId="6">[0]!_______________________IFR22</definedName>
    <definedName name="________________________IFR22" localSheetId="9">[8]!_______________________IFR22</definedName>
    <definedName name="________________________IFR22">[8]!_______________________IFR22</definedName>
    <definedName name="________________________IFR23" localSheetId="103">[7]!_______________________IFR23</definedName>
    <definedName name="________________________IFR23" localSheetId="10">[8]!_______________________IFR23</definedName>
    <definedName name="________________________IFR23" localSheetId="11">[8]!_______________________IFR23</definedName>
    <definedName name="________________________IFR23" localSheetId="21">[0]!_______________________IFR23</definedName>
    <definedName name="________________________IFR23" localSheetId="44">[0]!_______________________IFR23</definedName>
    <definedName name="________________________IFR23" localSheetId="6">[0]!_______________________IFR23</definedName>
    <definedName name="________________________IFR23" localSheetId="9">[8]!_______________________IFR23</definedName>
    <definedName name="________________________IFR23">[8]!_______________________IFR23</definedName>
    <definedName name="________________________M21">#N/A</definedName>
    <definedName name="_______________________cp1" localSheetId="103" hidden="1">{"'előző év december'!$A$2:$CP$214"}</definedName>
    <definedName name="_______________________cp1" localSheetId="10" hidden="1">{"'előző év december'!$A$2:$CP$214"}</definedName>
    <definedName name="_______________________cp1" localSheetId="101"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4"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3" hidden="1">{"'előző év december'!$A$2:$CP$214"}</definedName>
    <definedName name="_______________________cp1" localSheetId="24"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9" hidden="1">{"'előző év december'!$A$2:$CP$214"}</definedName>
    <definedName name="_______________________cp1" localSheetId="33"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7" hidden="1">{"'előző év december'!$A$2:$CP$214"}</definedName>
    <definedName name="_______________________cp1" localSheetId="38" hidden="1">{"'előző év december'!$A$2:$CP$214"}</definedName>
    <definedName name="_______________________cp1" localSheetId="4" hidden="1">{"'előző év december'!$A$2:$CP$214"}</definedName>
    <definedName name="_______________________cp1" localSheetId="106" hidden="1">{"'előző év december'!$A$2:$CP$214"}</definedName>
    <definedName name="_______________________cp1" localSheetId="41" hidden="1">{"'előző év december'!$A$2:$CP$214"}</definedName>
    <definedName name="_______________________cp1" localSheetId="44" hidden="1">{"'előző év december'!$A$2:$CP$214"}</definedName>
    <definedName name="_______________________cp1" localSheetId="46" hidden="1">{"'előző év december'!$A$2:$CP$214"}</definedName>
    <definedName name="_______________________cp1" localSheetId="58" hidden="1">{"'előző év december'!$A$2:$CP$214"}</definedName>
    <definedName name="_______________________cp1" localSheetId="59" hidden="1">{"'előző év december'!$A$2:$CP$214"}</definedName>
    <definedName name="_______________________cp1" localSheetId="6" hidden="1">{"'előző év december'!$A$2:$CP$214"}</definedName>
    <definedName name="_______________________cp1" localSheetId="62" hidden="1">{"'előző év december'!$A$2:$CP$214"}</definedName>
    <definedName name="_______________________cp1" localSheetId="63" hidden="1">{"'előző év december'!$A$2:$CP$214"}</definedName>
    <definedName name="_______________________cp1" localSheetId="66" hidden="1">{"'előző év december'!$A$2:$CP$214"}</definedName>
    <definedName name="_______________________cp1" localSheetId="69" hidden="1">{"'előző év december'!$A$2:$CP$214"}</definedName>
    <definedName name="_______________________cp1" localSheetId="114" hidden="1">{"'előző év december'!$A$2:$CP$214"}</definedName>
    <definedName name="_______________________cp1" localSheetId="70" hidden="1">{"'előző év december'!$A$2:$CP$214"}</definedName>
    <definedName name="_______________________cp1" localSheetId="71" hidden="1">{"'előző év december'!$A$2:$CP$214"}</definedName>
    <definedName name="_______________________cp1" localSheetId="72" hidden="1">{"'előző év december'!$A$2:$CP$214"}</definedName>
    <definedName name="_______________________cp1" localSheetId="74" hidden="1">{"'előző év december'!$A$2:$CP$214"}</definedName>
    <definedName name="_______________________cp1" localSheetId="76" hidden="1">{"'előző év december'!$A$2:$CP$214"}</definedName>
    <definedName name="_______________________cp1" localSheetId="77" hidden="1">{"'előző év december'!$A$2:$CP$214"}</definedName>
    <definedName name="_______________________cp1" localSheetId="9" hidden="1">{"'előző év december'!$A$2:$CP$214"}</definedName>
    <definedName name="_______________________cp1" hidden="1">{"'előző év december'!$A$2:$CP$214"}</definedName>
    <definedName name="_______________________cp10" localSheetId="103" hidden="1">{"'előző év december'!$A$2:$CP$214"}</definedName>
    <definedName name="_______________________cp10" localSheetId="10" hidden="1">{"'előző év december'!$A$2:$CP$214"}</definedName>
    <definedName name="_______________________cp10" localSheetId="101"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4"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3" hidden="1">{"'előző év december'!$A$2:$CP$214"}</definedName>
    <definedName name="_______________________cp10" localSheetId="24"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9" hidden="1">{"'előző év december'!$A$2:$CP$214"}</definedName>
    <definedName name="_______________________cp10" localSheetId="33"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7" hidden="1">{"'előző év december'!$A$2:$CP$214"}</definedName>
    <definedName name="_______________________cp10" localSheetId="38" hidden="1">{"'előző év december'!$A$2:$CP$214"}</definedName>
    <definedName name="_______________________cp10" localSheetId="4" hidden="1">{"'előző év december'!$A$2:$CP$214"}</definedName>
    <definedName name="_______________________cp10" localSheetId="106" hidden="1">{"'előző év december'!$A$2:$CP$214"}</definedName>
    <definedName name="_______________________cp10" localSheetId="41" hidden="1">{"'előző év december'!$A$2:$CP$214"}</definedName>
    <definedName name="_______________________cp10" localSheetId="44" hidden="1">{"'előző év december'!$A$2:$CP$214"}</definedName>
    <definedName name="_______________________cp10" localSheetId="46" hidden="1">{"'előző év december'!$A$2:$CP$214"}</definedName>
    <definedName name="_______________________cp10" localSheetId="58" hidden="1">{"'előző év december'!$A$2:$CP$214"}</definedName>
    <definedName name="_______________________cp10" localSheetId="59" hidden="1">{"'előző év december'!$A$2:$CP$214"}</definedName>
    <definedName name="_______________________cp10" localSheetId="6" hidden="1">{"'előző év december'!$A$2:$CP$214"}</definedName>
    <definedName name="_______________________cp10" localSheetId="62" hidden="1">{"'előző év december'!$A$2:$CP$214"}</definedName>
    <definedName name="_______________________cp10" localSheetId="63" hidden="1">{"'előző év december'!$A$2:$CP$214"}</definedName>
    <definedName name="_______________________cp10" localSheetId="66" hidden="1">{"'előző év december'!$A$2:$CP$214"}</definedName>
    <definedName name="_______________________cp10" localSheetId="69" hidden="1">{"'előző év december'!$A$2:$CP$214"}</definedName>
    <definedName name="_______________________cp10" localSheetId="114" hidden="1">{"'előző év december'!$A$2:$CP$214"}</definedName>
    <definedName name="_______________________cp10" localSheetId="70" hidden="1">{"'előző év december'!$A$2:$CP$214"}</definedName>
    <definedName name="_______________________cp10" localSheetId="71" hidden="1">{"'előző év december'!$A$2:$CP$214"}</definedName>
    <definedName name="_______________________cp10" localSheetId="72" hidden="1">{"'előző év december'!$A$2:$CP$214"}</definedName>
    <definedName name="_______________________cp10" localSheetId="74" hidden="1">{"'előző év december'!$A$2:$CP$214"}</definedName>
    <definedName name="_______________________cp10" localSheetId="76" hidden="1">{"'előző év december'!$A$2:$CP$214"}</definedName>
    <definedName name="_______________________cp10" localSheetId="77" hidden="1">{"'előző év december'!$A$2:$CP$214"}</definedName>
    <definedName name="_______________________cp10" localSheetId="9" hidden="1">{"'előző év december'!$A$2:$CP$214"}</definedName>
    <definedName name="_______________________cp10" hidden="1">{"'előző év december'!$A$2:$CP$214"}</definedName>
    <definedName name="_______________________cp11" localSheetId="103" hidden="1">{"'előző év december'!$A$2:$CP$214"}</definedName>
    <definedName name="_______________________cp11" localSheetId="10" hidden="1">{"'előző év december'!$A$2:$CP$214"}</definedName>
    <definedName name="_______________________cp11" localSheetId="101"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4"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3" hidden="1">{"'előző év december'!$A$2:$CP$214"}</definedName>
    <definedName name="_______________________cp11" localSheetId="24"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9" hidden="1">{"'előző év december'!$A$2:$CP$214"}</definedName>
    <definedName name="_______________________cp11" localSheetId="33"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7" hidden="1">{"'előző év december'!$A$2:$CP$214"}</definedName>
    <definedName name="_______________________cp11" localSheetId="38" hidden="1">{"'előző év december'!$A$2:$CP$214"}</definedName>
    <definedName name="_______________________cp11" localSheetId="4" hidden="1">{"'előző év december'!$A$2:$CP$214"}</definedName>
    <definedName name="_______________________cp11" localSheetId="106" hidden="1">{"'előző év december'!$A$2:$CP$214"}</definedName>
    <definedName name="_______________________cp11" localSheetId="41" hidden="1">{"'előző év december'!$A$2:$CP$214"}</definedName>
    <definedName name="_______________________cp11" localSheetId="44" hidden="1">{"'előző év december'!$A$2:$CP$214"}</definedName>
    <definedName name="_______________________cp11" localSheetId="46" hidden="1">{"'előző év december'!$A$2:$CP$214"}</definedName>
    <definedName name="_______________________cp11" localSheetId="58" hidden="1">{"'előző év december'!$A$2:$CP$214"}</definedName>
    <definedName name="_______________________cp11" localSheetId="59" hidden="1">{"'előző év december'!$A$2:$CP$214"}</definedName>
    <definedName name="_______________________cp11" localSheetId="6" hidden="1">{"'előző év december'!$A$2:$CP$214"}</definedName>
    <definedName name="_______________________cp11" localSheetId="62" hidden="1">{"'előző év december'!$A$2:$CP$214"}</definedName>
    <definedName name="_______________________cp11" localSheetId="63" hidden="1">{"'előző év december'!$A$2:$CP$214"}</definedName>
    <definedName name="_______________________cp11" localSheetId="66" hidden="1">{"'előző év december'!$A$2:$CP$214"}</definedName>
    <definedName name="_______________________cp11" localSheetId="69" hidden="1">{"'előző év december'!$A$2:$CP$214"}</definedName>
    <definedName name="_______________________cp11" localSheetId="114" hidden="1">{"'előző év december'!$A$2:$CP$214"}</definedName>
    <definedName name="_______________________cp11" localSheetId="70" hidden="1">{"'előző év december'!$A$2:$CP$214"}</definedName>
    <definedName name="_______________________cp11" localSheetId="71" hidden="1">{"'előző év december'!$A$2:$CP$214"}</definedName>
    <definedName name="_______________________cp11" localSheetId="72" hidden="1">{"'előző év december'!$A$2:$CP$214"}</definedName>
    <definedName name="_______________________cp11" localSheetId="74" hidden="1">{"'előző év december'!$A$2:$CP$214"}</definedName>
    <definedName name="_______________________cp11" localSheetId="76" hidden="1">{"'előző év december'!$A$2:$CP$214"}</definedName>
    <definedName name="_______________________cp11" localSheetId="77" hidden="1">{"'előző év december'!$A$2:$CP$214"}</definedName>
    <definedName name="_______________________cp11" localSheetId="9" hidden="1">{"'előző év december'!$A$2:$CP$214"}</definedName>
    <definedName name="_______________________cp11" hidden="1">{"'előző év december'!$A$2:$CP$214"}</definedName>
    <definedName name="_______________________cp2" localSheetId="103" hidden="1">{"'előző év december'!$A$2:$CP$214"}</definedName>
    <definedName name="_______________________cp2" localSheetId="10" hidden="1">{"'előző év december'!$A$2:$CP$214"}</definedName>
    <definedName name="_______________________cp2" localSheetId="101"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4"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3" hidden="1">{"'előző év december'!$A$2:$CP$214"}</definedName>
    <definedName name="_______________________cp2" localSheetId="24"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9" hidden="1">{"'előző év december'!$A$2:$CP$214"}</definedName>
    <definedName name="_______________________cp2" localSheetId="33"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7" hidden="1">{"'előző év december'!$A$2:$CP$214"}</definedName>
    <definedName name="_______________________cp2" localSheetId="38" hidden="1">{"'előző év december'!$A$2:$CP$214"}</definedName>
    <definedName name="_______________________cp2" localSheetId="4" hidden="1">{"'előző év december'!$A$2:$CP$214"}</definedName>
    <definedName name="_______________________cp2" localSheetId="106" hidden="1">{"'előző év december'!$A$2:$CP$214"}</definedName>
    <definedName name="_______________________cp2" localSheetId="41" hidden="1">{"'előző év december'!$A$2:$CP$214"}</definedName>
    <definedName name="_______________________cp2" localSheetId="44" hidden="1">{"'előző év december'!$A$2:$CP$214"}</definedName>
    <definedName name="_______________________cp2" localSheetId="46" hidden="1">{"'előző év december'!$A$2:$CP$214"}</definedName>
    <definedName name="_______________________cp2" localSheetId="58" hidden="1">{"'előző év december'!$A$2:$CP$214"}</definedName>
    <definedName name="_______________________cp2" localSheetId="59" hidden="1">{"'előző év december'!$A$2:$CP$214"}</definedName>
    <definedName name="_______________________cp2" localSheetId="6" hidden="1">{"'előző év december'!$A$2:$CP$214"}</definedName>
    <definedName name="_______________________cp2" localSheetId="62" hidden="1">{"'előző év december'!$A$2:$CP$214"}</definedName>
    <definedName name="_______________________cp2" localSheetId="63" hidden="1">{"'előző év december'!$A$2:$CP$214"}</definedName>
    <definedName name="_______________________cp2" localSheetId="66" hidden="1">{"'előző év december'!$A$2:$CP$214"}</definedName>
    <definedName name="_______________________cp2" localSheetId="69" hidden="1">{"'előző év december'!$A$2:$CP$214"}</definedName>
    <definedName name="_______________________cp2" localSheetId="114" hidden="1">{"'előző év december'!$A$2:$CP$214"}</definedName>
    <definedName name="_______________________cp2" localSheetId="70" hidden="1">{"'előző év december'!$A$2:$CP$214"}</definedName>
    <definedName name="_______________________cp2" localSheetId="71" hidden="1">{"'előző év december'!$A$2:$CP$214"}</definedName>
    <definedName name="_______________________cp2" localSheetId="72" hidden="1">{"'előző év december'!$A$2:$CP$214"}</definedName>
    <definedName name="_______________________cp2" localSheetId="74" hidden="1">{"'előző év december'!$A$2:$CP$214"}</definedName>
    <definedName name="_______________________cp2" localSheetId="76" hidden="1">{"'előző év december'!$A$2:$CP$214"}</definedName>
    <definedName name="_______________________cp2" localSheetId="77" hidden="1">{"'előző év december'!$A$2:$CP$214"}</definedName>
    <definedName name="_______________________cp2" localSheetId="9" hidden="1">{"'előző év december'!$A$2:$CP$214"}</definedName>
    <definedName name="_______________________cp2" hidden="1">{"'előző év december'!$A$2:$CP$214"}</definedName>
    <definedName name="_______________________cp3" localSheetId="103" hidden="1">{"'előző év december'!$A$2:$CP$214"}</definedName>
    <definedName name="_______________________cp3" localSheetId="10" hidden="1">{"'előző év december'!$A$2:$CP$214"}</definedName>
    <definedName name="_______________________cp3" localSheetId="101"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4"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3" hidden="1">{"'előző év december'!$A$2:$CP$214"}</definedName>
    <definedName name="_______________________cp3" localSheetId="24"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9" hidden="1">{"'előző év december'!$A$2:$CP$214"}</definedName>
    <definedName name="_______________________cp3" localSheetId="33"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7" hidden="1">{"'előző év december'!$A$2:$CP$214"}</definedName>
    <definedName name="_______________________cp3" localSheetId="38" hidden="1">{"'előző év december'!$A$2:$CP$214"}</definedName>
    <definedName name="_______________________cp3" localSheetId="4" hidden="1">{"'előző év december'!$A$2:$CP$214"}</definedName>
    <definedName name="_______________________cp3" localSheetId="106" hidden="1">{"'előző év december'!$A$2:$CP$214"}</definedName>
    <definedName name="_______________________cp3" localSheetId="41" hidden="1">{"'előző év december'!$A$2:$CP$214"}</definedName>
    <definedName name="_______________________cp3" localSheetId="44" hidden="1">{"'előző év december'!$A$2:$CP$214"}</definedName>
    <definedName name="_______________________cp3" localSheetId="46" hidden="1">{"'előző év december'!$A$2:$CP$214"}</definedName>
    <definedName name="_______________________cp3" localSheetId="58" hidden="1">{"'előző év december'!$A$2:$CP$214"}</definedName>
    <definedName name="_______________________cp3" localSheetId="59" hidden="1">{"'előző év december'!$A$2:$CP$214"}</definedName>
    <definedName name="_______________________cp3" localSheetId="6" hidden="1">{"'előző év december'!$A$2:$CP$214"}</definedName>
    <definedName name="_______________________cp3" localSheetId="62" hidden="1">{"'előző év december'!$A$2:$CP$214"}</definedName>
    <definedName name="_______________________cp3" localSheetId="63" hidden="1">{"'előző év december'!$A$2:$CP$214"}</definedName>
    <definedName name="_______________________cp3" localSheetId="66" hidden="1">{"'előző év december'!$A$2:$CP$214"}</definedName>
    <definedName name="_______________________cp3" localSheetId="69" hidden="1">{"'előző év december'!$A$2:$CP$214"}</definedName>
    <definedName name="_______________________cp3" localSheetId="114" hidden="1">{"'előző év december'!$A$2:$CP$214"}</definedName>
    <definedName name="_______________________cp3" localSheetId="70" hidden="1">{"'előző év december'!$A$2:$CP$214"}</definedName>
    <definedName name="_______________________cp3" localSheetId="71" hidden="1">{"'előző év december'!$A$2:$CP$214"}</definedName>
    <definedName name="_______________________cp3" localSheetId="72" hidden="1">{"'előző év december'!$A$2:$CP$214"}</definedName>
    <definedName name="_______________________cp3" localSheetId="74" hidden="1">{"'előző év december'!$A$2:$CP$214"}</definedName>
    <definedName name="_______________________cp3" localSheetId="76" hidden="1">{"'előző év december'!$A$2:$CP$214"}</definedName>
    <definedName name="_______________________cp3" localSheetId="77" hidden="1">{"'előző év december'!$A$2:$CP$214"}</definedName>
    <definedName name="_______________________cp3" localSheetId="9" hidden="1">{"'előző év december'!$A$2:$CP$214"}</definedName>
    <definedName name="_______________________cp3" hidden="1">{"'előző év december'!$A$2:$CP$214"}</definedName>
    <definedName name="_______________________cp4" localSheetId="103" hidden="1">{"'előző év december'!$A$2:$CP$214"}</definedName>
    <definedName name="_______________________cp4" localSheetId="10" hidden="1">{"'előző év december'!$A$2:$CP$214"}</definedName>
    <definedName name="_______________________cp4" localSheetId="101"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4"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3" hidden="1">{"'előző év december'!$A$2:$CP$214"}</definedName>
    <definedName name="_______________________cp4" localSheetId="24"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9" hidden="1">{"'előző év december'!$A$2:$CP$214"}</definedName>
    <definedName name="_______________________cp4" localSheetId="33"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7" hidden="1">{"'előző év december'!$A$2:$CP$214"}</definedName>
    <definedName name="_______________________cp4" localSheetId="38" hidden="1">{"'előző év december'!$A$2:$CP$214"}</definedName>
    <definedName name="_______________________cp4" localSheetId="4" hidden="1">{"'előző év december'!$A$2:$CP$214"}</definedName>
    <definedName name="_______________________cp4" localSheetId="106" hidden="1">{"'előző év december'!$A$2:$CP$214"}</definedName>
    <definedName name="_______________________cp4" localSheetId="41" hidden="1">{"'előző év december'!$A$2:$CP$214"}</definedName>
    <definedName name="_______________________cp4" localSheetId="44" hidden="1">{"'előző év december'!$A$2:$CP$214"}</definedName>
    <definedName name="_______________________cp4" localSheetId="46" hidden="1">{"'előző év december'!$A$2:$CP$214"}</definedName>
    <definedName name="_______________________cp4" localSheetId="58" hidden="1">{"'előző év december'!$A$2:$CP$214"}</definedName>
    <definedName name="_______________________cp4" localSheetId="59" hidden="1">{"'előző év december'!$A$2:$CP$214"}</definedName>
    <definedName name="_______________________cp4" localSheetId="6" hidden="1">{"'előző év december'!$A$2:$CP$214"}</definedName>
    <definedName name="_______________________cp4" localSheetId="62" hidden="1">{"'előző év december'!$A$2:$CP$214"}</definedName>
    <definedName name="_______________________cp4" localSheetId="63" hidden="1">{"'előző év december'!$A$2:$CP$214"}</definedName>
    <definedName name="_______________________cp4" localSheetId="66" hidden="1">{"'előző év december'!$A$2:$CP$214"}</definedName>
    <definedName name="_______________________cp4" localSheetId="69" hidden="1">{"'előző év december'!$A$2:$CP$214"}</definedName>
    <definedName name="_______________________cp4" localSheetId="114" hidden="1">{"'előző év december'!$A$2:$CP$214"}</definedName>
    <definedName name="_______________________cp4" localSheetId="70" hidden="1">{"'előző év december'!$A$2:$CP$214"}</definedName>
    <definedName name="_______________________cp4" localSheetId="71" hidden="1">{"'előző év december'!$A$2:$CP$214"}</definedName>
    <definedName name="_______________________cp4" localSheetId="72" hidden="1">{"'előző év december'!$A$2:$CP$214"}</definedName>
    <definedName name="_______________________cp4" localSheetId="74" hidden="1">{"'előző év december'!$A$2:$CP$214"}</definedName>
    <definedName name="_______________________cp4" localSheetId="76" hidden="1">{"'előző év december'!$A$2:$CP$214"}</definedName>
    <definedName name="_______________________cp4" localSheetId="77" hidden="1">{"'előző év december'!$A$2:$CP$214"}</definedName>
    <definedName name="_______________________cp4" localSheetId="9" hidden="1">{"'előző év december'!$A$2:$CP$214"}</definedName>
    <definedName name="_______________________cp4" hidden="1">{"'előző év december'!$A$2:$CP$214"}</definedName>
    <definedName name="_______________________cp5" localSheetId="103" hidden="1">{"'előző év december'!$A$2:$CP$214"}</definedName>
    <definedName name="_______________________cp5" localSheetId="10" hidden="1">{"'előző év december'!$A$2:$CP$214"}</definedName>
    <definedName name="_______________________cp5" localSheetId="101"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4"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3" hidden="1">{"'előző év december'!$A$2:$CP$214"}</definedName>
    <definedName name="_______________________cp5" localSheetId="24"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9" hidden="1">{"'előző év december'!$A$2:$CP$214"}</definedName>
    <definedName name="_______________________cp5" localSheetId="33"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7" hidden="1">{"'előző év december'!$A$2:$CP$214"}</definedName>
    <definedName name="_______________________cp5" localSheetId="38" hidden="1">{"'előző év december'!$A$2:$CP$214"}</definedName>
    <definedName name="_______________________cp5" localSheetId="4" hidden="1">{"'előző év december'!$A$2:$CP$214"}</definedName>
    <definedName name="_______________________cp5" localSheetId="106" hidden="1">{"'előző év december'!$A$2:$CP$214"}</definedName>
    <definedName name="_______________________cp5" localSheetId="41" hidden="1">{"'előző év december'!$A$2:$CP$214"}</definedName>
    <definedName name="_______________________cp5" localSheetId="44" hidden="1">{"'előző év december'!$A$2:$CP$214"}</definedName>
    <definedName name="_______________________cp5" localSheetId="46" hidden="1">{"'előző év december'!$A$2:$CP$214"}</definedName>
    <definedName name="_______________________cp5" localSheetId="58" hidden="1">{"'előző év december'!$A$2:$CP$214"}</definedName>
    <definedName name="_______________________cp5" localSheetId="59" hidden="1">{"'előző év december'!$A$2:$CP$214"}</definedName>
    <definedName name="_______________________cp5" localSheetId="6" hidden="1">{"'előző év december'!$A$2:$CP$214"}</definedName>
    <definedName name="_______________________cp5" localSheetId="62" hidden="1">{"'előző év december'!$A$2:$CP$214"}</definedName>
    <definedName name="_______________________cp5" localSheetId="63" hidden="1">{"'előző év december'!$A$2:$CP$214"}</definedName>
    <definedName name="_______________________cp5" localSheetId="66" hidden="1">{"'előző év december'!$A$2:$CP$214"}</definedName>
    <definedName name="_______________________cp5" localSheetId="69" hidden="1">{"'előző év december'!$A$2:$CP$214"}</definedName>
    <definedName name="_______________________cp5" localSheetId="114" hidden="1">{"'előző év december'!$A$2:$CP$214"}</definedName>
    <definedName name="_______________________cp5" localSheetId="70" hidden="1">{"'előző év december'!$A$2:$CP$214"}</definedName>
    <definedName name="_______________________cp5" localSheetId="71" hidden="1">{"'előző év december'!$A$2:$CP$214"}</definedName>
    <definedName name="_______________________cp5" localSheetId="72" hidden="1">{"'előző év december'!$A$2:$CP$214"}</definedName>
    <definedName name="_______________________cp5" localSheetId="74" hidden="1">{"'előző év december'!$A$2:$CP$214"}</definedName>
    <definedName name="_______________________cp5" localSheetId="76" hidden="1">{"'előző év december'!$A$2:$CP$214"}</definedName>
    <definedName name="_______________________cp5" localSheetId="77" hidden="1">{"'előző év december'!$A$2:$CP$214"}</definedName>
    <definedName name="_______________________cp5" localSheetId="9" hidden="1">{"'előző év december'!$A$2:$CP$214"}</definedName>
    <definedName name="_______________________cp5" hidden="1">{"'előző év december'!$A$2:$CP$214"}</definedName>
    <definedName name="_______________________cp6" localSheetId="103" hidden="1">{"'előző év december'!$A$2:$CP$214"}</definedName>
    <definedName name="_______________________cp6" localSheetId="10" hidden="1">{"'előző év december'!$A$2:$CP$214"}</definedName>
    <definedName name="_______________________cp6" localSheetId="101"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4"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3" hidden="1">{"'előző év december'!$A$2:$CP$214"}</definedName>
    <definedName name="_______________________cp6" localSheetId="24"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9" hidden="1">{"'előző év december'!$A$2:$CP$214"}</definedName>
    <definedName name="_______________________cp6" localSheetId="33"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7" hidden="1">{"'előző év december'!$A$2:$CP$214"}</definedName>
    <definedName name="_______________________cp6" localSheetId="38" hidden="1">{"'előző év december'!$A$2:$CP$214"}</definedName>
    <definedName name="_______________________cp6" localSheetId="4" hidden="1">{"'előző év december'!$A$2:$CP$214"}</definedName>
    <definedName name="_______________________cp6" localSheetId="106" hidden="1">{"'előző év december'!$A$2:$CP$214"}</definedName>
    <definedName name="_______________________cp6" localSheetId="41" hidden="1">{"'előző év december'!$A$2:$CP$214"}</definedName>
    <definedName name="_______________________cp6" localSheetId="44" hidden="1">{"'előző év december'!$A$2:$CP$214"}</definedName>
    <definedName name="_______________________cp6" localSheetId="46" hidden="1">{"'előző év december'!$A$2:$CP$214"}</definedName>
    <definedName name="_______________________cp6" localSheetId="58" hidden="1">{"'előző év december'!$A$2:$CP$214"}</definedName>
    <definedName name="_______________________cp6" localSheetId="59" hidden="1">{"'előző év december'!$A$2:$CP$214"}</definedName>
    <definedName name="_______________________cp6" localSheetId="6" hidden="1">{"'előző év december'!$A$2:$CP$214"}</definedName>
    <definedName name="_______________________cp6" localSheetId="62" hidden="1">{"'előző év december'!$A$2:$CP$214"}</definedName>
    <definedName name="_______________________cp6" localSheetId="63" hidden="1">{"'előző év december'!$A$2:$CP$214"}</definedName>
    <definedName name="_______________________cp6" localSheetId="66" hidden="1">{"'előző év december'!$A$2:$CP$214"}</definedName>
    <definedName name="_______________________cp6" localSheetId="69" hidden="1">{"'előző év december'!$A$2:$CP$214"}</definedName>
    <definedName name="_______________________cp6" localSheetId="114" hidden="1">{"'előző év december'!$A$2:$CP$214"}</definedName>
    <definedName name="_______________________cp6" localSheetId="70" hidden="1">{"'előző év december'!$A$2:$CP$214"}</definedName>
    <definedName name="_______________________cp6" localSheetId="71" hidden="1">{"'előző év december'!$A$2:$CP$214"}</definedName>
    <definedName name="_______________________cp6" localSheetId="72" hidden="1">{"'előző év december'!$A$2:$CP$214"}</definedName>
    <definedName name="_______________________cp6" localSheetId="74" hidden="1">{"'előző év december'!$A$2:$CP$214"}</definedName>
    <definedName name="_______________________cp6" localSheetId="76" hidden="1">{"'előző év december'!$A$2:$CP$214"}</definedName>
    <definedName name="_______________________cp6" localSheetId="77" hidden="1">{"'előző év december'!$A$2:$CP$214"}</definedName>
    <definedName name="_______________________cp6" localSheetId="9" hidden="1">{"'előző év december'!$A$2:$CP$214"}</definedName>
    <definedName name="_______________________cp6" hidden="1">{"'előző év december'!$A$2:$CP$214"}</definedName>
    <definedName name="_______________________cp7" localSheetId="103" hidden="1">{"'előző év december'!$A$2:$CP$214"}</definedName>
    <definedName name="_______________________cp7" localSheetId="10" hidden="1">{"'előző év december'!$A$2:$CP$214"}</definedName>
    <definedName name="_______________________cp7" localSheetId="101"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4"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3" hidden="1">{"'előző év december'!$A$2:$CP$214"}</definedName>
    <definedName name="_______________________cp7" localSheetId="24"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9" hidden="1">{"'előző év december'!$A$2:$CP$214"}</definedName>
    <definedName name="_______________________cp7" localSheetId="33"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7" hidden="1">{"'előző év december'!$A$2:$CP$214"}</definedName>
    <definedName name="_______________________cp7" localSheetId="38" hidden="1">{"'előző év december'!$A$2:$CP$214"}</definedName>
    <definedName name="_______________________cp7" localSheetId="4" hidden="1">{"'előző év december'!$A$2:$CP$214"}</definedName>
    <definedName name="_______________________cp7" localSheetId="106" hidden="1">{"'előző év december'!$A$2:$CP$214"}</definedName>
    <definedName name="_______________________cp7" localSheetId="41" hidden="1">{"'előző év december'!$A$2:$CP$214"}</definedName>
    <definedName name="_______________________cp7" localSheetId="44" hidden="1">{"'előző év december'!$A$2:$CP$214"}</definedName>
    <definedName name="_______________________cp7" localSheetId="46" hidden="1">{"'előző év december'!$A$2:$CP$214"}</definedName>
    <definedName name="_______________________cp7" localSheetId="58" hidden="1">{"'előző év december'!$A$2:$CP$214"}</definedName>
    <definedName name="_______________________cp7" localSheetId="59" hidden="1">{"'előző év december'!$A$2:$CP$214"}</definedName>
    <definedName name="_______________________cp7" localSheetId="6" hidden="1">{"'előző év december'!$A$2:$CP$214"}</definedName>
    <definedName name="_______________________cp7" localSheetId="62" hidden="1">{"'előző év december'!$A$2:$CP$214"}</definedName>
    <definedName name="_______________________cp7" localSheetId="63" hidden="1">{"'előző év december'!$A$2:$CP$214"}</definedName>
    <definedName name="_______________________cp7" localSheetId="66" hidden="1">{"'előző év december'!$A$2:$CP$214"}</definedName>
    <definedName name="_______________________cp7" localSheetId="69" hidden="1">{"'előző év december'!$A$2:$CP$214"}</definedName>
    <definedName name="_______________________cp7" localSheetId="114" hidden="1">{"'előző év december'!$A$2:$CP$214"}</definedName>
    <definedName name="_______________________cp7" localSheetId="70" hidden="1">{"'előző év december'!$A$2:$CP$214"}</definedName>
    <definedName name="_______________________cp7" localSheetId="71" hidden="1">{"'előző év december'!$A$2:$CP$214"}</definedName>
    <definedName name="_______________________cp7" localSheetId="72" hidden="1">{"'előző év december'!$A$2:$CP$214"}</definedName>
    <definedName name="_______________________cp7" localSheetId="74" hidden="1">{"'előző év december'!$A$2:$CP$214"}</definedName>
    <definedName name="_______________________cp7" localSheetId="76" hidden="1">{"'előző év december'!$A$2:$CP$214"}</definedName>
    <definedName name="_______________________cp7" localSheetId="77" hidden="1">{"'előző év december'!$A$2:$CP$214"}</definedName>
    <definedName name="_______________________cp7" localSheetId="9" hidden="1">{"'előző év december'!$A$2:$CP$214"}</definedName>
    <definedName name="_______________________cp7" hidden="1">{"'előző év december'!$A$2:$CP$214"}</definedName>
    <definedName name="_______________________cp8" localSheetId="103" hidden="1">{"'előző év december'!$A$2:$CP$214"}</definedName>
    <definedName name="_______________________cp8" localSheetId="10" hidden="1">{"'előző év december'!$A$2:$CP$214"}</definedName>
    <definedName name="_______________________cp8" localSheetId="101"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4"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3" hidden="1">{"'előző év december'!$A$2:$CP$214"}</definedName>
    <definedName name="_______________________cp8" localSheetId="24"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9" hidden="1">{"'előző év december'!$A$2:$CP$214"}</definedName>
    <definedName name="_______________________cp8" localSheetId="33"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7" hidden="1">{"'előző év december'!$A$2:$CP$214"}</definedName>
    <definedName name="_______________________cp8" localSheetId="38" hidden="1">{"'előző év december'!$A$2:$CP$214"}</definedName>
    <definedName name="_______________________cp8" localSheetId="4" hidden="1">{"'előző év december'!$A$2:$CP$214"}</definedName>
    <definedName name="_______________________cp8" localSheetId="106" hidden="1">{"'előző év december'!$A$2:$CP$214"}</definedName>
    <definedName name="_______________________cp8" localSheetId="41" hidden="1">{"'előző év december'!$A$2:$CP$214"}</definedName>
    <definedName name="_______________________cp8" localSheetId="44" hidden="1">{"'előző év december'!$A$2:$CP$214"}</definedName>
    <definedName name="_______________________cp8" localSheetId="46" hidden="1">{"'előző év december'!$A$2:$CP$214"}</definedName>
    <definedName name="_______________________cp8" localSheetId="58" hidden="1">{"'előző év december'!$A$2:$CP$214"}</definedName>
    <definedName name="_______________________cp8" localSheetId="59" hidden="1">{"'előző év december'!$A$2:$CP$214"}</definedName>
    <definedName name="_______________________cp8" localSheetId="6" hidden="1">{"'előző év december'!$A$2:$CP$214"}</definedName>
    <definedName name="_______________________cp8" localSheetId="62" hidden="1">{"'előző év december'!$A$2:$CP$214"}</definedName>
    <definedName name="_______________________cp8" localSheetId="63" hidden="1">{"'előző év december'!$A$2:$CP$214"}</definedName>
    <definedName name="_______________________cp8" localSheetId="66" hidden="1">{"'előző év december'!$A$2:$CP$214"}</definedName>
    <definedName name="_______________________cp8" localSheetId="69" hidden="1">{"'előző év december'!$A$2:$CP$214"}</definedName>
    <definedName name="_______________________cp8" localSheetId="114" hidden="1">{"'előző év december'!$A$2:$CP$214"}</definedName>
    <definedName name="_______________________cp8" localSheetId="70" hidden="1">{"'előző év december'!$A$2:$CP$214"}</definedName>
    <definedName name="_______________________cp8" localSheetId="71" hidden="1">{"'előző év december'!$A$2:$CP$214"}</definedName>
    <definedName name="_______________________cp8" localSheetId="72" hidden="1">{"'előző év december'!$A$2:$CP$214"}</definedName>
    <definedName name="_______________________cp8" localSheetId="74" hidden="1">{"'előző év december'!$A$2:$CP$214"}</definedName>
    <definedName name="_______________________cp8" localSheetId="76" hidden="1">{"'előző év december'!$A$2:$CP$214"}</definedName>
    <definedName name="_______________________cp8" localSheetId="77" hidden="1">{"'előző év december'!$A$2:$CP$214"}</definedName>
    <definedName name="_______________________cp8" localSheetId="9" hidden="1">{"'előző év december'!$A$2:$CP$214"}</definedName>
    <definedName name="_______________________cp8" hidden="1">{"'előző év december'!$A$2:$CP$214"}</definedName>
    <definedName name="_______________________cp9" localSheetId="103" hidden="1">{"'előző év december'!$A$2:$CP$214"}</definedName>
    <definedName name="_______________________cp9" localSheetId="10" hidden="1">{"'előző év december'!$A$2:$CP$214"}</definedName>
    <definedName name="_______________________cp9" localSheetId="101"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4"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3" hidden="1">{"'előző év december'!$A$2:$CP$214"}</definedName>
    <definedName name="_______________________cp9" localSheetId="24"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9" hidden="1">{"'előző év december'!$A$2:$CP$214"}</definedName>
    <definedName name="_______________________cp9" localSheetId="33"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7" hidden="1">{"'előző év december'!$A$2:$CP$214"}</definedName>
    <definedName name="_______________________cp9" localSheetId="38" hidden="1">{"'előző év december'!$A$2:$CP$214"}</definedName>
    <definedName name="_______________________cp9" localSheetId="4" hidden="1">{"'előző év december'!$A$2:$CP$214"}</definedName>
    <definedName name="_______________________cp9" localSheetId="106" hidden="1">{"'előző év december'!$A$2:$CP$214"}</definedName>
    <definedName name="_______________________cp9" localSheetId="41" hidden="1">{"'előző év december'!$A$2:$CP$214"}</definedName>
    <definedName name="_______________________cp9" localSheetId="44" hidden="1">{"'előző év december'!$A$2:$CP$214"}</definedName>
    <definedName name="_______________________cp9" localSheetId="46" hidden="1">{"'előző év december'!$A$2:$CP$214"}</definedName>
    <definedName name="_______________________cp9" localSheetId="58" hidden="1">{"'előző év december'!$A$2:$CP$214"}</definedName>
    <definedName name="_______________________cp9" localSheetId="59" hidden="1">{"'előző év december'!$A$2:$CP$214"}</definedName>
    <definedName name="_______________________cp9" localSheetId="6" hidden="1">{"'előző év december'!$A$2:$CP$214"}</definedName>
    <definedName name="_______________________cp9" localSheetId="62" hidden="1">{"'előző év december'!$A$2:$CP$214"}</definedName>
    <definedName name="_______________________cp9" localSheetId="63" hidden="1">{"'előző év december'!$A$2:$CP$214"}</definedName>
    <definedName name="_______________________cp9" localSheetId="66" hidden="1">{"'előző év december'!$A$2:$CP$214"}</definedName>
    <definedName name="_______________________cp9" localSheetId="69" hidden="1">{"'előző év december'!$A$2:$CP$214"}</definedName>
    <definedName name="_______________________cp9" localSheetId="114" hidden="1">{"'előző év december'!$A$2:$CP$214"}</definedName>
    <definedName name="_______________________cp9" localSheetId="70" hidden="1">{"'előző év december'!$A$2:$CP$214"}</definedName>
    <definedName name="_______________________cp9" localSheetId="71" hidden="1">{"'előző év december'!$A$2:$CP$214"}</definedName>
    <definedName name="_______________________cp9" localSheetId="72" hidden="1">{"'előző év december'!$A$2:$CP$214"}</definedName>
    <definedName name="_______________________cp9" localSheetId="74" hidden="1">{"'előző év december'!$A$2:$CP$214"}</definedName>
    <definedName name="_______________________cp9" localSheetId="76" hidden="1">{"'előző év december'!$A$2:$CP$214"}</definedName>
    <definedName name="_______________________cp9" localSheetId="77" hidden="1">{"'előző év december'!$A$2:$CP$214"}</definedName>
    <definedName name="_______________________cp9" localSheetId="9" hidden="1">{"'előző év december'!$A$2:$CP$214"}</definedName>
    <definedName name="_______________________cp9" hidden="1">{"'előző év december'!$A$2:$CP$214"}</definedName>
    <definedName name="_______________________cpr2" localSheetId="103" hidden="1">{"'előző év december'!$A$2:$CP$214"}</definedName>
    <definedName name="_______________________cpr2" localSheetId="10" hidden="1">{"'előző év december'!$A$2:$CP$214"}</definedName>
    <definedName name="_______________________cpr2" localSheetId="101"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4"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3" hidden="1">{"'előző év december'!$A$2:$CP$214"}</definedName>
    <definedName name="_______________________cpr2" localSheetId="24"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9" hidden="1">{"'előző év december'!$A$2:$CP$214"}</definedName>
    <definedName name="_______________________cpr2" localSheetId="33"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7" hidden="1">{"'előző év december'!$A$2:$CP$214"}</definedName>
    <definedName name="_______________________cpr2" localSheetId="38" hidden="1">{"'előző év december'!$A$2:$CP$214"}</definedName>
    <definedName name="_______________________cpr2" localSheetId="4" hidden="1">{"'előző év december'!$A$2:$CP$214"}</definedName>
    <definedName name="_______________________cpr2" localSheetId="106" hidden="1">{"'előző év december'!$A$2:$CP$214"}</definedName>
    <definedName name="_______________________cpr2" localSheetId="41" hidden="1">{"'előző év december'!$A$2:$CP$214"}</definedName>
    <definedName name="_______________________cpr2" localSheetId="44" hidden="1">{"'előző év december'!$A$2:$CP$214"}</definedName>
    <definedName name="_______________________cpr2" localSheetId="46" hidden="1">{"'előző év december'!$A$2:$CP$214"}</definedName>
    <definedName name="_______________________cpr2" localSheetId="58" hidden="1">{"'előző év december'!$A$2:$CP$214"}</definedName>
    <definedName name="_______________________cpr2" localSheetId="59" hidden="1">{"'előző év december'!$A$2:$CP$214"}</definedName>
    <definedName name="_______________________cpr2" localSheetId="6" hidden="1">{"'előző év december'!$A$2:$CP$214"}</definedName>
    <definedName name="_______________________cpr2" localSheetId="62" hidden="1">{"'előző év december'!$A$2:$CP$214"}</definedName>
    <definedName name="_______________________cpr2" localSheetId="63" hidden="1">{"'előző év december'!$A$2:$CP$214"}</definedName>
    <definedName name="_______________________cpr2" localSheetId="66" hidden="1">{"'előző év december'!$A$2:$CP$214"}</definedName>
    <definedName name="_______________________cpr2" localSheetId="69" hidden="1">{"'előző év december'!$A$2:$CP$214"}</definedName>
    <definedName name="_______________________cpr2" localSheetId="114" hidden="1">{"'előző év december'!$A$2:$CP$214"}</definedName>
    <definedName name="_______________________cpr2" localSheetId="70" hidden="1">{"'előző év december'!$A$2:$CP$214"}</definedName>
    <definedName name="_______________________cpr2" localSheetId="71" hidden="1">{"'előző év december'!$A$2:$CP$214"}</definedName>
    <definedName name="_______________________cpr2" localSheetId="72" hidden="1">{"'előző év december'!$A$2:$CP$214"}</definedName>
    <definedName name="_______________________cpr2" localSheetId="74" hidden="1">{"'előző év december'!$A$2:$CP$214"}</definedName>
    <definedName name="_______________________cpr2" localSheetId="76" hidden="1">{"'előző év december'!$A$2:$CP$214"}</definedName>
    <definedName name="_______________________cpr2" localSheetId="77" hidden="1">{"'előző év december'!$A$2:$CP$214"}</definedName>
    <definedName name="_______________________cpr2" localSheetId="9" hidden="1">{"'előző év december'!$A$2:$CP$214"}</definedName>
    <definedName name="_______________________cpr2" hidden="1">{"'előző év december'!$A$2:$CP$214"}</definedName>
    <definedName name="_______________________cpr3" localSheetId="103" hidden="1">{"'előző év december'!$A$2:$CP$214"}</definedName>
    <definedName name="_______________________cpr3" localSheetId="10" hidden="1">{"'előző év december'!$A$2:$CP$214"}</definedName>
    <definedName name="_______________________cpr3" localSheetId="101"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4"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3" hidden="1">{"'előző év december'!$A$2:$CP$214"}</definedName>
    <definedName name="_______________________cpr3" localSheetId="24"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9" hidden="1">{"'előző év december'!$A$2:$CP$214"}</definedName>
    <definedName name="_______________________cpr3" localSheetId="33"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7" hidden="1">{"'előző év december'!$A$2:$CP$214"}</definedName>
    <definedName name="_______________________cpr3" localSheetId="38" hidden="1">{"'előző év december'!$A$2:$CP$214"}</definedName>
    <definedName name="_______________________cpr3" localSheetId="4" hidden="1">{"'előző év december'!$A$2:$CP$214"}</definedName>
    <definedName name="_______________________cpr3" localSheetId="106" hidden="1">{"'előző év december'!$A$2:$CP$214"}</definedName>
    <definedName name="_______________________cpr3" localSheetId="41" hidden="1">{"'előző év december'!$A$2:$CP$214"}</definedName>
    <definedName name="_______________________cpr3" localSheetId="44" hidden="1">{"'előző év december'!$A$2:$CP$214"}</definedName>
    <definedName name="_______________________cpr3" localSheetId="46" hidden="1">{"'előző év december'!$A$2:$CP$214"}</definedName>
    <definedName name="_______________________cpr3" localSheetId="58" hidden="1">{"'előző év december'!$A$2:$CP$214"}</definedName>
    <definedName name="_______________________cpr3" localSheetId="59" hidden="1">{"'előző év december'!$A$2:$CP$214"}</definedName>
    <definedName name="_______________________cpr3" localSheetId="6" hidden="1">{"'előző év december'!$A$2:$CP$214"}</definedName>
    <definedName name="_______________________cpr3" localSheetId="62" hidden="1">{"'előző év december'!$A$2:$CP$214"}</definedName>
    <definedName name="_______________________cpr3" localSheetId="63" hidden="1">{"'előző év december'!$A$2:$CP$214"}</definedName>
    <definedName name="_______________________cpr3" localSheetId="66" hidden="1">{"'előző év december'!$A$2:$CP$214"}</definedName>
    <definedName name="_______________________cpr3" localSheetId="69" hidden="1">{"'előző év december'!$A$2:$CP$214"}</definedName>
    <definedName name="_______________________cpr3" localSheetId="114" hidden="1">{"'előző év december'!$A$2:$CP$214"}</definedName>
    <definedName name="_______________________cpr3" localSheetId="70" hidden="1">{"'előző év december'!$A$2:$CP$214"}</definedName>
    <definedName name="_______________________cpr3" localSheetId="71" hidden="1">{"'előző év december'!$A$2:$CP$214"}</definedName>
    <definedName name="_______________________cpr3" localSheetId="72" hidden="1">{"'előző év december'!$A$2:$CP$214"}</definedName>
    <definedName name="_______________________cpr3" localSheetId="74" hidden="1">{"'előző év december'!$A$2:$CP$214"}</definedName>
    <definedName name="_______________________cpr3" localSheetId="76" hidden="1">{"'előző év december'!$A$2:$CP$214"}</definedName>
    <definedName name="_______________________cpr3" localSheetId="77" hidden="1">{"'előző év december'!$A$2:$CP$214"}</definedName>
    <definedName name="_______________________cpr3" localSheetId="9" hidden="1">{"'előző év december'!$A$2:$CP$214"}</definedName>
    <definedName name="_______________________cpr3" hidden="1">{"'előző év december'!$A$2:$CP$214"}</definedName>
    <definedName name="_______________________cpr4" localSheetId="103" hidden="1">{"'előző év december'!$A$2:$CP$214"}</definedName>
    <definedName name="_______________________cpr4" localSheetId="10" hidden="1">{"'előző év december'!$A$2:$CP$214"}</definedName>
    <definedName name="_______________________cpr4" localSheetId="101"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4"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3" hidden="1">{"'előző év december'!$A$2:$CP$214"}</definedName>
    <definedName name="_______________________cpr4" localSheetId="24"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9" hidden="1">{"'előző év december'!$A$2:$CP$214"}</definedName>
    <definedName name="_______________________cpr4" localSheetId="33"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7" hidden="1">{"'előző év december'!$A$2:$CP$214"}</definedName>
    <definedName name="_______________________cpr4" localSheetId="38" hidden="1">{"'előző év december'!$A$2:$CP$214"}</definedName>
    <definedName name="_______________________cpr4" localSheetId="4" hidden="1">{"'előző év december'!$A$2:$CP$214"}</definedName>
    <definedName name="_______________________cpr4" localSheetId="106" hidden="1">{"'előző év december'!$A$2:$CP$214"}</definedName>
    <definedName name="_______________________cpr4" localSheetId="41" hidden="1">{"'előző év december'!$A$2:$CP$214"}</definedName>
    <definedName name="_______________________cpr4" localSheetId="44" hidden="1">{"'előző év december'!$A$2:$CP$214"}</definedName>
    <definedName name="_______________________cpr4" localSheetId="46" hidden="1">{"'előző év december'!$A$2:$CP$214"}</definedName>
    <definedName name="_______________________cpr4" localSheetId="58" hidden="1">{"'előző év december'!$A$2:$CP$214"}</definedName>
    <definedName name="_______________________cpr4" localSheetId="59" hidden="1">{"'előző év december'!$A$2:$CP$214"}</definedName>
    <definedName name="_______________________cpr4" localSheetId="6" hidden="1">{"'előző év december'!$A$2:$CP$214"}</definedName>
    <definedName name="_______________________cpr4" localSheetId="62" hidden="1">{"'előző év december'!$A$2:$CP$214"}</definedName>
    <definedName name="_______________________cpr4" localSheetId="63" hidden="1">{"'előző év december'!$A$2:$CP$214"}</definedName>
    <definedName name="_______________________cpr4" localSheetId="66" hidden="1">{"'előző év december'!$A$2:$CP$214"}</definedName>
    <definedName name="_______________________cpr4" localSheetId="69" hidden="1">{"'előző év december'!$A$2:$CP$214"}</definedName>
    <definedName name="_______________________cpr4" localSheetId="114" hidden="1">{"'előző év december'!$A$2:$CP$214"}</definedName>
    <definedName name="_______________________cpr4" localSheetId="70" hidden="1">{"'előző év december'!$A$2:$CP$214"}</definedName>
    <definedName name="_______________________cpr4" localSheetId="71" hidden="1">{"'előző év december'!$A$2:$CP$214"}</definedName>
    <definedName name="_______________________cpr4" localSheetId="72" hidden="1">{"'előző év december'!$A$2:$CP$214"}</definedName>
    <definedName name="_______________________cpr4" localSheetId="74" hidden="1">{"'előző év december'!$A$2:$CP$214"}</definedName>
    <definedName name="_______________________cpr4" localSheetId="76" hidden="1">{"'előző év december'!$A$2:$CP$214"}</definedName>
    <definedName name="_______________________cpr4" localSheetId="77" hidden="1">{"'előző év december'!$A$2:$CP$214"}</definedName>
    <definedName name="_______________________cpr4" localSheetId="9"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 localSheetId="103">[7]!____________________M21</definedName>
    <definedName name="_______________________M21" localSheetId="10">[8]!____________________M21</definedName>
    <definedName name="_______________________M21" localSheetId="11">[8]!____________________M21</definedName>
    <definedName name="_______________________M21" localSheetId="21">[0]!____________________M21</definedName>
    <definedName name="_______________________M21" localSheetId="44">[0]!____________________M21</definedName>
    <definedName name="_______________________M21" localSheetId="6">[0]!____________________M21</definedName>
    <definedName name="_______________________M21" localSheetId="9">[8]!____________________M21</definedName>
    <definedName name="_______________________M21">[8]!____________________M21</definedName>
    <definedName name="______________________cp1" localSheetId="103" hidden="1">{"'előző év december'!$A$2:$CP$214"}</definedName>
    <definedName name="______________________cp1" localSheetId="10" hidden="1">{"'előző év december'!$A$2:$CP$214"}</definedName>
    <definedName name="______________________cp1" localSheetId="101"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4"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3" hidden="1">{"'előző év december'!$A$2:$CP$214"}</definedName>
    <definedName name="______________________cp1" localSheetId="24"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9" hidden="1">{"'előző év december'!$A$2:$CP$214"}</definedName>
    <definedName name="______________________cp1" localSheetId="33"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7" hidden="1">{"'előző év december'!$A$2:$CP$214"}</definedName>
    <definedName name="______________________cp1" localSheetId="38" hidden="1">{"'előző év december'!$A$2:$CP$214"}</definedName>
    <definedName name="______________________cp1" localSheetId="4" hidden="1">{"'előző év december'!$A$2:$CP$214"}</definedName>
    <definedName name="______________________cp1" localSheetId="106" hidden="1">{"'előző év december'!$A$2:$CP$214"}</definedName>
    <definedName name="______________________cp1" localSheetId="41" hidden="1">{"'előző év december'!$A$2:$CP$214"}</definedName>
    <definedName name="______________________cp1" localSheetId="44" hidden="1">{"'előző év december'!$A$2:$CP$214"}</definedName>
    <definedName name="______________________cp1" localSheetId="46" hidden="1">{"'előző év december'!$A$2:$CP$214"}</definedName>
    <definedName name="______________________cp1" localSheetId="58" hidden="1">{"'előző év december'!$A$2:$CP$214"}</definedName>
    <definedName name="______________________cp1" localSheetId="59" hidden="1">{"'előző év december'!$A$2:$CP$214"}</definedName>
    <definedName name="______________________cp1" localSheetId="6" hidden="1">{"'előző év december'!$A$2:$CP$214"}</definedName>
    <definedName name="______________________cp1" localSheetId="62" hidden="1">{"'előző év december'!$A$2:$CP$214"}</definedName>
    <definedName name="______________________cp1" localSheetId="63" hidden="1">{"'előző év december'!$A$2:$CP$214"}</definedName>
    <definedName name="______________________cp1" localSheetId="66" hidden="1">{"'előző év december'!$A$2:$CP$214"}</definedName>
    <definedName name="______________________cp1" localSheetId="69" hidden="1">{"'előző év december'!$A$2:$CP$214"}</definedName>
    <definedName name="______________________cp1" localSheetId="114" hidden="1">{"'előző év december'!$A$2:$CP$214"}</definedName>
    <definedName name="______________________cp1" localSheetId="70" hidden="1">{"'előző év december'!$A$2:$CP$214"}</definedName>
    <definedName name="______________________cp1" localSheetId="71" hidden="1">{"'előző év december'!$A$2:$CP$214"}</definedName>
    <definedName name="______________________cp1" localSheetId="72" hidden="1">{"'előző év december'!$A$2:$CP$214"}</definedName>
    <definedName name="______________________cp1" localSheetId="74" hidden="1">{"'előző év december'!$A$2:$CP$214"}</definedName>
    <definedName name="______________________cp1" localSheetId="76" hidden="1">{"'előző év december'!$A$2:$CP$214"}</definedName>
    <definedName name="______________________cp1" localSheetId="77" hidden="1">{"'előző év december'!$A$2:$CP$214"}</definedName>
    <definedName name="______________________cp1" localSheetId="9" hidden="1">{"'előző év december'!$A$2:$CP$214"}</definedName>
    <definedName name="______________________cp1" hidden="1">{"'előző év december'!$A$2:$CP$214"}</definedName>
    <definedName name="______________________cp10" localSheetId="103" hidden="1">{"'előző év december'!$A$2:$CP$214"}</definedName>
    <definedName name="______________________cp10" localSheetId="10" hidden="1">{"'előző év december'!$A$2:$CP$214"}</definedName>
    <definedName name="______________________cp10" localSheetId="101"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4"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3" hidden="1">{"'előző év december'!$A$2:$CP$214"}</definedName>
    <definedName name="______________________cp10" localSheetId="24"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9" hidden="1">{"'előző év december'!$A$2:$CP$214"}</definedName>
    <definedName name="______________________cp10" localSheetId="33"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7" hidden="1">{"'előző év december'!$A$2:$CP$214"}</definedName>
    <definedName name="______________________cp10" localSheetId="38" hidden="1">{"'előző év december'!$A$2:$CP$214"}</definedName>
    <definedName name="______________________cp10" localSheetId="4" hidden="1">{"'előző év december'!$A$2:$CP$214"}</definedName>
    <definedName name="______________________cp10" localSheetId="106" hidden="1">{"'előző év december'!$A$2:$CP$214"}</definedName>
    <definedName name="______________________cp10" localSheetId="41" hidden="1">{"'előző év december'!$A$2:$CP$214"}</definedName>
    <definedName name="______________________cp10" localSheetId="44" hidden="1">{"'előző év december'!$A$2:$CP$214"}</definedName>
    <definedName name="______________________cp10" localSheetId="46" hidden="1">{"'előző év december'!$A$2:$CP$214"}</definedName>
    <definedName name="______________________cp10" localSheetId="58" hidden="1">{"'előző év december'!$A$2:$CP$214"}</definedName>
    <definedName name="______________________cp10" localSheetId="59" hidden="1">{"'előző év december'!$A$2:$CP$214"}</definedName>
    <definedName name="______________________cp10" localSheetId="6" hidden="1">{"'előző év december'!$A$2:$CP$214"}</definedName>
    <definedName name="______________________cp10" localSheetId="62" hidden="1">{"'előző év december'!$A$2:$CP$214"}</definedName>
    <definedName name="______________________cp10" localSheetId="63" hidden="1">{"'előző év december'!$A$2:$CP$214"}</definedName>
    <definedName name="______________________cp10" localSheetId="66" hidden="1">{"'előző év december'!$A$2:$CP$214"}</definedName>
    <definedName name="______________________cp10" localSheetId="69" hidden="1">{"'előző év december'!$A$2:$CP$214"}</definedName>
    <definedName name="______________________cp10" localSheetId="114" hidden="1">{"'előző év december'!$A$2:$CP$214"}</definedName>
    <definedName name="______________________cp10" localSheetId="70" hidden="1">{"'előző év december'!$A$2:$CP$214"}</definedName>
    <definedName name="______________________cp10" localSheetId="71" hidden="1">{"'előző év december'!$A$2:$CP$214"}</definedName>
    <definedName name="______________________cp10" localSheetId="72" hidden="1">{"'előző év december'!$A$2:$CP$214"}</definedName>
    <definedName name="______________________cp10" localSheetId="74" hidden="1">{"'előző év december'!$A$2:$CP$214"}</definedName>
    <definedName name="______________________cp10" localSheetId="76" hidden="1">{"'előző év december'!$A$2:$CP$214"}</definedName>
    <definedName name="______________________cp10" localSheetId="77" hidden="1">{"'előző év december'!$A$2:$CP$214"}</definedName>
    <definedName name="______________________cp10" localSheetId="9" hidden="1">{"'előző év december'!$A$2:$CP$214"}</definedName>
    <definedName name="______________________cp10" hidden="1">{"'előző év december'!$A$2:$CP$214"}</definedName>
    <definedName name="______________________cp11" localSheetId="103" hidden="1">{"'előző év december'!$A$2:$CP$214"}</definedName>
    <definedName name="______________________cp11" localSheetId="10" hidden="1">{"'előző év december'!$A$2:$CP$214"}</definedName>
    <definedName name="______________________cp11" localSheetId="101"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4"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3" hidden="1">{"'előző év december'!$A$2:$CP$214"}</definedName>
    <definedName name="______________________cp11" localSheetId="24"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9" hidden="1">{"'előző év december'!$A$2:$CP$214"}</definedName>
    <definedName name="______________________cp11" localSheetId="33"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7" hidden="1">{"'előző év december'!$A$2:$CP$214"}</definedName>
    <definedName name="______________________cp11" localSheetId="38" hidden="1">{"'előző év december'!$A$2:$CP$214"}</definedName>
    <definedName name="______________________cp11" localSheetId="4" hidden="1">{"'előző év december'!$A$2:$CP$214"}</definedName>
    <definedName name="______________________cp11" localSheetId="106" hidden="1">{"'előző év december'!$A$2:$CP$214"}</definedName>
    <definedName name="______________________cp11" localSheetId="41" hidden="1">{"'előző év december'!$A$2:$CP$214"}</definedName>
    <definedName name="______________________cp11" localSheetId="44" hidden="1">{"'előző év december'!$A$2:$CP$214"}</definedName>
    <definedName name="______________________cp11" localSheetId="46" hidden="1">{"'előző év december'!$A$2:$CP$214"}</definedName>
    <definedName name="______________________cp11" localSheetId="58" hidden="1">{"'előző év december'!$A$2:$CP$214"}</definedName>
    <definedName name="______________________cp11" localSheetId="59" hidden="1">{"'előző év december'!$A$2:$CP$214"}</definedName>
    <definedName name="______________________cp11" localSheetId="6" hidden="1">{"'előző év december'!$A$2:$CP$214"}</definedName>
    <definedName name="______________________cp11" localSheetId="62" hidden="1">{"'előző év december'!$A$2:$CP$214"}</definedName>
    <definedName name="______________________cp11" localSheetId="63" hidden="1">{"'előző év december'!$A$2:$CP$214"}</definedName>
    <definedName name="______________________cp11" localSheetId="66" hidden="1">{"'előző év december'!$A$2:$CP$214"}</definedName>
    <definedName name="______________________cp11" localSheetId="69" hidden="1">{"'előző év december'!$A$2:$CP$214"}</definedName>
    <definedName name="______________________cp11" localSheetId="114" hidden="1">{"'előző év december'!$A$2:$CP$214"}</definedName>
    <definedName name="______________________cp11" localSheetId="70" hidden="1">{"'előző év december'!$A$2:$CP$214"}</definedName>
    <definedName name="______________________cp11" localSheetId="71" hidden="1">{"'előző év december'!$A$2:$CP$214"}</definedName>
    <definedName name="______________________cp11" localSheetId="72" hidden="1">{"'előző év december'!$A$2:$CP$214"}</definedName>
    <definedName name="______________________cp11" localSheetId="74" hidden="1">{"'előző év december'!$A$2:$CP$214"}</definedName>
    <definedName name="______________________cp11" localSheetId="76" hidden="1">{"'előző év december'!$A$2:$CP$214"}</definedName>
    <definedName name="______________________cp11" localSheetId="77" hidden="1">{"'előző év december'!$A$2:$CP$214"}</definedName>
    <definedName name="______________________cp11" localSheetId="9" hidden="1">{"'előző év december'!$A$2:$CP$214"}</definedName>
    <definedName name="______________________cp11" hidden="1">{"'előző év december'!$A$2:$CP$214"}</definedName>
    <definedName name="______________________cp2" localSheetId="103" hidden="1">{"'előző év december'!$A$2:$CP$214"}</definedName>
    <definedName name="______________________cp2" localSheetId="10" hidden="1">{"'előző év december'!$A$2:$CP$214"}</definedName>
    <definedName name="______________________cp2" localSheetId="101"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4"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3" hidden="1">{"'előző év december'!$A$2:$CP$214"}</definedName>
    <definedName name="______________________cp2" localSheetId="24"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9" hidden="1">{"'előző év december'!$A$2:$CP$214"}</definedName>
    <definedName name="______________________cp2" localSheetId="33"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7" hidden="1">{"'előző év december'!$A$2:$CP$214"}</definedName>
    <definedName name="______________________cp2" localSheetId="38" hidden="1">{"'előző év december'!$A$2:$CP$214"}</definedName>
    <definedName name="______________________cp2" localSheetId="4" hidden="1">{"'előző év december'!$A$2:$CP$214"}</definedName>
    <definedName name="______________________cp2" localSheetId="106" hidden="1">{"'előző év december'!$A$2:$CP$214"}</definedName>
    <definedName name="______________________cp2" localSheetId="41" hidden="1">{"'előző év december'!$A$2:$CP$214"}</definedName>
    <definedName name="______________________cp2" localSheetId="44" hidden="1">{"'előző év december'!$A$2:$CP$214"}</definedName>
    <definedName name="______________________cp2" localSheetId="46" hidden="1">{"'előző év december'!$A$2:$CP$214"}</definedName>
    <definedName name="______________________cp2" localSheetId="58" hidden="1">{"'előző év december'!$A$2:$CP$214"}</definedName>
    <definedName name="______________________cp2" localSheetId="59" hidden="1">{"'előző év december'!$A$2:$CP$214"}</definedName>
    <definedName name="______________________cp2" localSheetId="6" hidden="1">{"'előző év december'!$A$2:$CP$214"}</definedName>
    <definedName name="______________________cp2" localSheetId="62" hidden="1">{"'előző év december'!$A$2:$CP$214"}</definedName>
    <definedName name="______________________cp2" localSheetId="63" hidden="1">{"'előző év december'!$A$2:$CP$214"}</definedName>
    <definedName name="______________________cp2" localSheetId="66" hidden="1">{"'előző év december'!$A$2:$CP$214"}</definedName>
    <definedName name="______________________cp2" localSheetId="69" hidden="1">{"'előző év december'!$A$2:$CP$214"}</definedName>
    <definedName name="______________________cp2" localSheetId="114" hidden="1">{"'előző év december'!$A$2:$CP$214"}</definedName>
    <definedName name="______________________cp2" localSheetId="70" hidden="1">{"'előző év december'!$A$2:$CP$214"}</definedName>
    <definedName name="______________________cp2" localSheetId="71" hidden="1">{"'előző év december'!$A$2:$CP$214"}</definedName>
    <definedName name="______________________cp2" localSheetId="72" hidden="1">{"'előző év december'!$A$2:$CP$214"}</definedName>
    <definedName name="______________________cp2" localSheetId="74" hidden="1">{"'előző év december'!$A$2:$CP$214"}</definedName>
    <definedName name="______________________cp2" localSheetId="76" hidden="1">{"'előző év december'!$A$2:$CP$214"}</definedName>
    <definedName name="______________________cp2" localSheetId="77" hidden="1">{"'előző év december'!$A$2:$CP$214"}</definedName>
    <definedName name="______________________cp2" localSheetId="9" hidden="1">{"'előző év december'!$A$2:$CP$214"}</definedName>
    <definedName name="______________________cp2" hidden="1">{"'előző év december'!$A$2:$CP$214"}</definedName>
    <definedName name="______________________cp3" localSheetId="103" hidden="1">{"'előző év december'!$A$2:$CP$214"}</definedName>
    <definedName name="______________________cp3" localSheetId="10" hidden="1">{"'előző év december'!$A$2:$CP$214"}</definedName>
    <definedName name="______________________cp3" localSheetId="101"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4"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3" hidden="1">{"'előző év december'!$A$2:$CP$214"}</definedName>
    <definedName name="______________________cp3" localSheetId="24"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9" hidden="1">{"'előző év december'!$A$2:$CP$214"}</definedName>
    <definedName name="______________________cp3" localSheetId="33"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7" hidden="1">{"'előző év december'!$A$2:$CP$214"}</definedName>
    <definedName name="______________________cp3" localSheetId="38" hidden="1">{"'előző év december'!$A$2:$CP$214"}</definedName>
    <definedName name="______________________cp3" localSheetId="4" hidden="1">{"'előző év december'!$A$2:$CP$214"}</definedName>
    <definedName name="______________________cp3" localSheetId="106" hidden="1">{"'előző év december'!$A$2:$CP$214"}</definedName>
    <definedName name="______________________cp3" localSheetId="41" hidden="1">{"'előző év december'!$A$2:$CP$214"}</definedName>
    <definedName name="______________________cp3" localSheetId="44" hidden="1">{"'előző év december'!$A$2:$CP$214"}</definedName>
    <definedName name="______________________cp3" localSheetId="46" hidden="1">{"'előző év december'!$A$2:$CP$214"}</definedName>
    <definedName name="______________________cp3" localSheetId="58" hidden="1">{"'előző év december'!$A$2:$CP$214"}</definedName>
    <definedName name="______________________cp3" localSheetId="59" hidden="1">{"'előző év december'!$A$2:$CP$214"}</definedName>
    <definedName name="______________________cp3" localSheetId="6" hidden="1">{"'előző év december'!$A$2:$CP$214"}</definedName>
    <definedName name="______________________cp3" localSheetId="62" hidden="1">{"'előző év december'!$A$2:$CP$214"}</definedName>
    <definedName name="______________________cp3" localSheetId="63" hidden="1">{"'előző év december'!$A$2:$CP$214"}</definedName>
    <definedName name="______________________cp3" localSheetId="66" hidden="1">{"'előző év december'!$A$2:$CP$214"}</definedName>
    <definedName name="______________________cp3" localSheetId="69" hidden="1">{"'előző év december'!$A$2:$CP$214"}</definedName>
    <definedName name="______________________cp3" localSheetId="114" hidden="1">{"'előző év december'!$A$2:$CP$214"}</definedName>
    <definedName name="______________________cp3" localSheetId="70" hidden="1">{"'előző év december'!$A$2:$CP$214"}</definedName>
    <definedName name="______________________cp3" localSheetId="71" hidden="1">{"'előző év december'!$A$2:$CP$214"}</definedName>
    <definedName name="______________________cp3" localSheetId="72" hidden="1">{"'előző év december'!$A$2:$CP$214"}</definedName>
    <definedName name="______________________cp3" localSheetId="74" hidden="1">{"'előző év december'!$A$2:$CP$214"}</definedName>
    <definedName name="______________________cp3" localSheetId="76" hidden="1">{"'előző év december'!$A$2:$CP$214"}</definedName>
    <definedName name="______________________cp3" localSheetId="77" hidden="1">{"'előző év december'!$A$2:$CP$214"}</definedName>
    <definedName name="______________________cp3" localSheetId="9" hidden="1">{"'előző év december'!$A$2:$CP$214"}</definedName>
    <definedName name="______________________cp3" hidden="1">{"'előző év december'!$A$2:$CP$214"}</definedName>
    <definedName name="______________________cp4" localSheetId="103" hidden="1">{"'előző év december'!$A$2:$CP$214"}</definedName>
    <definedName name="______________________cp4" localSheetId="10" hidden="1">{"'előző év december'!$A$2:$CP$214"}</definedName>
    <definedName name="______________________cp4" localSheetId="101"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4"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3" hidden="1">{"'előző év december'!$A$2:$CP$214"}</definedName>
    <definedName name="______________________cp4" localSheetId="24"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9" hidden="1">{"'előző év december'!$A$2:$CP$214"}</definedName>
    <definedName name="______________________cp4" localSheetId="33"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7" hidden="1">{"'előző év december'!$A$2:$CP$214"}</definedName>
    <definedName name="______________________cp4" localSheetId="38" hidden="1">{"'előző év december'!$A$2:$CP$214"}</definedName>
    <definedName name="______________________cp4" localSheetId="4" hidden="1">{"'előző év december'!$A$2:$CP$214"}</definedName>
    <definedName name="______________________cp4" localSheetId="106" hidden="1">{"'előző év december'!$A$2:$CP$214"}</definedName>
    <definedName name="______________________cp4" localSheetId="41" hidden="1">{"'előző év december'!$A$2:$CP$214"}</definedName>
    <definedName name="______________________cp4" localSheetId="44" hidden="1">{"'előző év december'!$A$2:$CP$214"}</definedName>
    <definedName name="______________________cp4" localSheetId="46" hidden="1">{"'előző év december'!$A$2:$CP$214"}</definedName>
    <definedName name="______________________cp4" localSheetId="58" hidden="1">{"'előző év december'!$A$2:$CP$214"}</definedName>
    <definedName name="______________________cp4" localSheetId="59" hidden="1">{"'előző év december'!$A$2:$CP$214"}</definedName>
    <definedName name="______________________cp4" localSheetId="6" hidden="1">{"'előző év december'!$A$2:$CP$214"}</definedName>
    <definedName name="______________________cp4" localSheetId="62" hidden="1">{"'előző év december'!$A$2:$CP$214"}</definedName>
    <definedName name="______________________cp4" localSheetId="63" hidden="1">{"'előző év december'!$A$2:$CP$214"}</definedName>
    <definedName name="______________________cp4" localSheetId="66" hidden="1">{"'előző év december'!$A$2:$CP$214"}</definedName>
    <definedName name="______________________cp4" localSheetId="69" hidden="1">{"'előző év december'!$A$2:$CP$214"}</definedName>
    <definedName name="______________________cp4" localSheetId="114" hidden="1">{"'előző év december'!$A$2:$CP$214"}</definedName>
    <definedName name="______________________cp4" localSheetId="70" hidden="1">{"'előző év december'!$A$2:$CP$214"}</definedName>
    <definedName name="______________________cp4" localSheetId="71" hidden="1">{"'előző év december'!$A$2:$CP$214"}</definedName>
    <definedName name="______________________cp4" localSheetId="72" hidden="1">{"'előző év december'!$A$2:$CP$214"}</definedName>
    <definedName name="______________________cp4" localSheetId="74" hidden="1">{"'előző év december'!$A$2:$CP$214"}</definedName>
    <definedName name="______________________cp4" localSheetId="76" hidden="1">{"'előző év december'!$A$2:$CP$214"}</definedName>
    <definedName name="______________________cp4" localSheetId="77" hidden="1">{"'előző év december'!$A$2:$CP$214"}</definedName>
    <definedName name="______________________cp4" localSheetId="9" hidden="1">{"'előző év december'!$A$2:$CP$214"}</definedName>
    <definedName name="______________________cp4" hidden="1">{"'előző év december'!$A$2:$CP$214"}</definedName>
    <definedName name="______________________cp5" localSheetId="103" hidden="1">{"'előző év december'!$A$2:$CP$214"}</definedName>
    <definedName name="______________________cp5" localSheetId="10" hidden="1">{"'előző év december'!$A$2:$CP$214"}</definedName>
    <definedName name="______________________cp5" localSheetId="101"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4"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3" hidden="1">{"'előző év december'!$A$2:$CP$214"}</definedName>
    <definedName name="______________________cp5" localSheetId="24"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9" hidden="1">{"'előző év december'!$A$2:$CP$214"}</definedName>
    <definedName name="______________________cp5" localSheetId="33"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7" hidden="1">{"'előző év december'!$A$2:$CP$214"}</definedName>
    <definedName name="______________________cp5" localSheetId="38" hidden="1">{"'előző év december'!$A$2:$CP$214"}</definedName>
    <definedName name="______________________cp5" localSheetId="4" hidden="1">{"'előző év december'!$A$2:$CP$214"}</definedName>
    <definedName name="______________________cp5" localSheetId="106" hidden="1">{"'előző év december'!$A$2:$CP$214"}</definedName>
    <definedName name="______________________cp5" localSheetId="41" hidden="1">{"'előző év december'!$A$2:$CP$214"}</definedName>
    <definedName name="______________________cp5" localSheetId="44" hidden="1">{"'előző év december'!$A$2:$CP$214"}</definedName>
    <definedName name="______________________cp5" localSheetId="46" hidden="1">{"'előző év december'!$A$2:$CP$214"}</definedName>
    <definedName name="______________________cp5" localSheetId="58" hidden="1">{"'előző év december'!$A$2:$CP$214"}</definedName>
    <definedName name="______________________cp5" localSheetId="59" hidden="1">{"'előző év december'!$A$2:$CP$214"}</definedName>
    <definedName name="______________________cp5" localSheetId="6" hidden="1">{"'előző év december'!$A$2:$CP$214"}</definedName>
    <definedName name="______________________cp5" localSheetId="62" hidden="1">{"'előző év december'!$A$2:$CP$214"}</definedName>
    <definedName name="______________________cp5" localSheetId="63" hidden="1">{"'előző év december'!$A$2:$CP$214"}</definedName>
    <definedName name="______________________cp5" localSheetId="66" hidden="1">{"'előző év december'!$A$2:$CP$214"}</definedName>
    <definedName name="______________________cp5" localSheetId="69" hidden="1">{"'előző év december'!$A$2:$CP$214"}</definedName>
    <definedName name="______________________cp5" localSheetId="114" hidden="1">{"'előző év december'!$A$2:$CP$214"}</definedName>
    <definedName name="______________________cp5" localSheetId="70" hidden="1">{"'előző év december'!$A$2:$CP$214"}</definedName>
    <definedName name="______________________cp5" localSheetId="71" hidden="1">{"'előző év december'!$A$2:$CP$214"}</definedName>
    <definedName name="______________________cp5" localSheetId="72" hidden="1">{"'előző év december'!$A$2:$CP$214"}</definedName>
    <definedName name="______________________cp5" localSheetId="74" hidden="1">{"'előző év december'!$A$2:$CP$214"}</definedName>
    <definedName name="______________________cp5" localSheetId="76" hidden="1">{"'előző év december'!$A$2:$CP$214"}</definedName>
    <definedName name="______________________cp5" localSheetId="77" hidden="1">{"'előző év december'!$A$2:$CP$214"}</definedName>
    <definedName name="______________________cp5" localSheetId="9" hidden="1">{"'előző év december'!$A$2:$CP$214"}</definedName>
    <definedName name="______________________cp5" hidden="1">{"'előző év december'!$A$2:$CP$214"}</definedName>
    <definedName name="______________________cp6" localSheetId="103" hidden="1">{"'előző év december'!$A$2:$CP$214"}</definedName>
    <definedName name="______________________cp6" localSheetId="10" hidden="1">{"'előző év december'!$A$2:$CP$214"}</definedName>
    <definedName name="______________________cp6" localSheetId="101"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4"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3" hidden="1">{"'előző év december'!$A$2:$CP$214"}</definedName>
    <definedName name="______________________cp6" localSheetId="24"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9" hidden="1">{"'előző év december'!$A$2:$CP$214"}</definedName>
    <definedName name="______________________cp6" localSheetId="33"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7" hidden="1">{"'előző év december'!$A$2:$CP$214"}</definedName>
    <definedName name="______________________cp6" localSheetId="38" hidden="1">{"'előző év december'!$A$2:$CP$214"}</definedName>
    <definedName name="______________________cp6" localSheetId="4" hidden="1">{"'előző év december'!$A$2:$CP$214"}</definedName>
    <definedName name="______________________cp6" localSheetId="106" hidden="1">{"'előző év december'!$A$2:$CP$214"}</definedName>
    <definedName name="______________________cp6" localSheetId="41" hidden="1">{"'előző év december'!$A$2:$CP$214"}</definedName>
    <definedName name="______________________cp6" localSheetId="44" hidden="1">{"'előző év december'!$A$2:$CP$214"}</definedName>
    <definedName name="______________________cp6" localSheetId="46" hidden="1">{"'előző év december'!$A$2:$CP$214"}</definedName>
    <definedName name="______________________cp6" localSheetId="58" hidden="1">{"'előző év december'!$A$2:$CP$214"}</definedName>
    <definedName name="______________________cp6" localSheetId="59" hidden="1">{"'előző év december'!$A$2:$CP$214"}</definedName>
    <definedName name="______________________cp6" localSheetId="6" hidden="1">{"'előző év december'!$A$2:$CP$214"}</definedName>
    <definedName name="______________________cp6" localSheetId="62" hidden="1">{"'előző év december'!$A$2:$CP$214"}</definedName>
    <definedName name="______________________cp6" localSheetId="63" hidden="1">{"'előző év december'!$A$2:$CP$214"}</definedName>
    <definedName name="______________________cp6" localSheetId="66" hidden="1">{"'előző év december'!$A$2:$CP$214"}</definedName>
    <definedName name="______________________cp6" localSheetId="69" hidden="1">{"'előző év december'!$A$2:$CP$214"}</definedName>
    <definedName name="______________________cp6" localSheetId="114" hidden="1">{"'előző év december'!$A$2:$CP$214"}</definedName>
    <definedName name="______________________cp6" localSheetId="70" hidden="1">{"'előző év december'!$A$2:$CP$214"}</definedName>
    <definedName name="______________________cp6" localSheetId="71" hidden="1">{"'előző év december'!$A$2:$CP$214"}</definedName>
    <definedName name="______________________cp6" localSheetId="72" hidden="1">{"'előző év december'!$A$2:$CP$214"}</definedName>
    <definedName name="______________________cp6" localSheetId="74" hidden="1">{"'előző év december'!$A$2:$CP$214"}</definedName>
    <definedName name="______________________cp6" localSheetId="76" hidden="1">{"'előző év december'!$A$2:$CP$214"}</definedName>
    <definedName name="______________________cp6" localSheetId="77" hidden="1">{"'előző év december'!$A$2:$CP$214"}</definedName>
    <definedName name="______________________cp6" localSheetId="9" hidden="1">{"'előző év december'!$A$2:$CP$214"}</definedName>
    <definedName name="______________________cp6" hidden="1">{"'előző év december'!$A$2:$CP$214"}</definedName>
    <definedName name="______________________cp7" localSheetId="103" hidden="1">{"'előző év december'!$A$2:$CP$214"}</definedName>
    <definedName name="______________________cp7" localSheetId="10" hidden="1">{"'előző év december'!$A$2:$CP$214"}</definedName>
    <definedName name="______________________cp7" localSheetId="101"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4"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3" hidden="1">{"'előző év december'!$A$2:$CP$214"}</definedName>
    <definedName name="______________________cp7" localSheetId="24"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9" hidden="1">{"'előző év december'!$A$2:$CP$214"}</definedName>
    <definedName name="______________________cp7" localSheetId="33"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7" hidden="1">{"'előző év december'!$A$2:$CP$214"}</definedName>
    <definedName name="______________________cp7" localSheetId="38" hidden="1">{"'előző év december'!$A$2:$CP$214"}</definedName>
    <definedName name="______________________cp7" localSheetId="4" hidden="1">{"'előző év december'!$A$2:$CP$214"}</definedName>
    <definedName name="______________________cp7" localSheetId="106" hidden="1">{"'előző év december'!$A$2:$CP$214"}</definedName>
    <definedName name="______________________cp7" localSheetId="41" hidden="1">{"'előző év december'!$A$2:$CP$214"}</definedName>
    <definedName name="______________________cp7" localSheetId="44" hidden="1">{"'előző év december'!$A$2:$CP$214"}</definedName>
    <definedName name="______________________cp7" localSheetId="46" hidden="1">{"'előző év december'!$A$2:$CP$214"}</definedName>
    <definedName name="______________________cp7" localSheetId="58" hidden="1">{"'előző év december'!$A$2:$CP$214"}</definedName>
    <definedName name="______________________cp7" localSheetId="59" hidden="1">{"'előző év december'!$A$2:$CP$214"}</definedName>
    <definedName name="______________________cp7" localSheetId="6" hidden="1">{"'előző év december'!$A$2:$CP$214"}</definedName>
    <definedName name="______________________cp7" localSheetId="62" hidden="1">{"'előző év december'!$A$2:$CP$214"}</definedName>
    <definedName name="______________________cp7" localSheetId="63" hidden="1">{"'előző év december'!$A$2:$CP$214"}</definedName>
    <definedName name="______________________cp7" localSheetId="66" hidden="1">{"'előző év december'!$A$2:$CP$214"}</definedName>
    <definedName name="______________________cp7" localSheetId="69" hidden="1">{"'előző év december'!$A$2:$CP$214"}</definedName>
    <definedName name="______________________cp7" localSheetId="114" hidden="1">{"'előző év december'!$A$2:$CP$214"}</definedName>
    <definedName name="______________________cp7" localSheetId="70" hidden="1">{"'előző év december'!$A$2:$CP$214"}</definedName>
    <definedName name="______________________cp7" localSheetId="71" hidden="1">{"'előző év december'!$A$2:$CP$214"}</definedName>
    <definedName name="______________________cp7" localSheetId="72" hidden="1">{"'előző év december'!$A$2:$CP$214"}</definedName>
    <definedName name="______________________cp7" localSheetId="74" hidden="1">{"'előző év december'!$A$2:$CP$214"}</definedName>
    <definedName name="______________________cp7" localSheetId="76" hidden="1">{"'előző év december'!$A$2:$CP$214"}</definedName>
    <definedName name="______________________cp7" localSheetId="77" hidden="1">{"'előző év december'!$A$2:$CP$214"}</definedName>
    <definedName name="______________________cp7" localSheetId="9" hidden="1">{"'előző év december'!$A$2:$CP$214"}</definedName>
    <definedName name="______________________cp7" hidden="1">{"'előző év december'!$A$2:$CP$214"}</definedName>
    <definedName name="______________________cp8" localSheetId="103" hidden="1">{"'előző év december'!$A$2:$CP$214"}</definedName>
    <definedName name="______________________cp8" localSheetId="10" hidden="1">{"'előző év december'!$A$2:$CP$214"}</definedName>
    <definedName name="______________________cp8" localSheetId="101"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4"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3" hidden="1">{"'előző év december'!$A$2:$CP$214"}</definedName>
    <definedName name="______________________cp8" localSheetId="24"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9" hidden="1">{"'előző év december'!$A$2:$CP$214"}</definedName>
    <definedName name="______________________cp8" localSheetId="33"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7" hidden="1">{"'előző év december'!$A$2:$CP$214"}</definedName>
    <definedName name="______________________cp8" localSheetId="38" hidden="1">{"'előző év december'!$A$2:$CP$214"}</definedName>
    <definedName name="______________________cp8" localSheetId="4" hidden="1">{"'előző év december'!$A$2:$CP$214"}</definedName>
    <definedName name="______________________cp8" localSheetId="106" hidden="1">{"'előző év december'!$A$2:$CP$214"}</definedName>
    <definedName name="______________________cp8" localSheetId="41" hidden="1">{"'előző év december'!$A$2:$CP$214"}</definedName>
    <definedName name="______________________cp8" localSheetId="44" hidden="1">{"'előző év december'!$A$2:$CP$214"}</definedName>
    <definedName name="______________________cp8" localSheetId="46" hidden="1">{"'előző év december'!$A$2:$CP$214"}</definedName>
    <definedName name="______________________cp8" localSheetId="58" hidden="1">{"'előző év december'!$A$2:$CP$214"}</definedName>
    <definedName name="______________________cp8" localSheetId="59" hidden="1">{"'előző év december'!$A$2:$CP$214"}</definedName>
    <definedName name="______________________cp8" localSheetId="6" hidden="1">{"'előző év december'!$A$2:$CP$214"}</definedName>
    <definedName name="______________________cp8" localSheetId="62" hidden="1">{"'előző év december'!$A$2:$CP$214"}</definedName>
    <definedName name="______________________cp8" localSheetId="63" hidden="1">{"'előző év december'!$A$2:$CP$214"}</definedName>
    <definedName name="______________________cp8" localSheetId="66" hidden="1">{"'előző év december'!$A$2:$CP$214"}</definedName>
    <definedName name="______________________cp8" localSheetId="69" hidden="1">{"'előző év december'!$A$2:$CP$214"}</definedName>
    <definedName name="______________________cp8" localSheetId="114" hidden="1">{"'előző év december'!$A$2:$CP$214"}</definedName>
    <definedName name="______________________cp8" localSheetId="70" hidden="1">{"'előző év december'!$A$2:$CP$214"}</definedName>
    <definedName name="______________________cp8" localSheetId="71" hidden="1">{"'előző év december'!$A$2:$CP$214"}</definedName>
    <definedName name="______________________cp8" localSheetId="72" hidden="1">{"'előző év december'!$A$2:$CP$214"}</definedName>
    <definedName name="______________________cp8" localSheetId="74" hidden="1">{"'előző év december'!$A$2:$CP$214"}</definedName>
    <definedName name="______________________cp8" localSheetId="76" hidden="1">{"'előző év december'!$A$2:$CP$214"}</definedName>
    <definedName name="______________________cp8" localSheetId="77" hidden="1">{"'előző év december'!$A$2:$CP$214"}</definedName>
    <definedName name="______________________cp8" localSheetId="9" hidden="1">{"'előző év december'!$A$2:$CP$214"}</definedName>
    <definedName name="______________________cp8" hidden="1">{"'előző év december'!$A$2:$CP$214"}</definedName>
    <definedName name="______________________cp9" localSheetId="103" hidden="1">{"'előző év december'!$A$2:$CP$214"}</definedName>
    <definedName name="______________________cp9" localSheetId="10" hidden="1">{"'előző év december'!$A$2:$CP$214"}</definedName>
    <definedName name="______________________cp9" localSheetId="101"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4"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3" hidden="1">{"'előző év december'!$A$2:$CP$214"}</definedName>
    <definedName name="______________________cp9" localSheetId="24"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9" hidden="1">{"'előző év december'!$A$2:$CP$214"}</definedName>
    <definedName name="______________________cp9" localSheetId="33"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7" hidden="1">{"'előző év december'!$A$2:$CP$214"}</definedName>
    <definedName name="______________________cp9" localSheetId="38" hidden="1">{"'előző év december'!$A$2:$CP$214"}</definedName>
    <definedName name="______________________cp9" localSheetId="4" hidden="1">{"'előző év december'!$A$2:$CP$214"}</definedName>
    <definedName name="______________________cp9" localSheetId="106" hidden="1">{"'előző év december'!$A$2:$CP$214"}</definedName>
    <definedName name="______________________cp9" localSheetId="41" hidden="1">{"'előző év december'!$A$2:$CP$214"}</definedName>
    <definedName name="______________________cp9" localSheetId="44" hidden="1">{"'előző év december'!$A$2:$CP$214"}</definedName>
    <definedName name="______________________cp9" localSheetId="46" hidden="1">{"'előző év december'!$A$2:$CP$214"}</definedName>
    <definedName name="______________________cp9" localSheetId="58" hidden="1">{"'előző év december'!$A$2:$CP$214"}</definedName>
    <definedName name="______________________cp9" localSheetId="59" hidden="1">{"'előző év december'!$A$2:$CP$214"}</definedName>
    <definedName name="______________________cp9" localSheetId="6" hidden="1">{"'előző év december'!$A$2:$CP$214"}</definedName>
    <definedName name="______________________cp9" localSheetId="62" hidden="1">{"'előző év december'!$A$2:$CP$214"}</definedName>
    <definedName name="______________________cp9" localSheetId="63" hidden="1">{"'előző év december'!$A$2:$CP$214"}</definedName>
    <definedName name="______________________cp9" localSheetId="66" hidden="1">{"'előző év december'!$A$2:$CP$214"}</definedName>
    <definedName name="______________________cp9" localSheetId="69" hidden="1">{"'előző év december'!$A$2:$CP$214"}</definedName>
    <definedName name="______________________cp9" localSheetId="114" hidden="1">{"'előző év december'!$A$2:$CP$214"}</definedName>
    <definedName name="______________________cp9" localSheetId="70" hidden="1">{"'előző év december'!$A$2:$CP$214"}</definedName>
    <definedName name="______________________cp9" localSheetId="71" hidden="1">{"'előző év december'!$A$2:$CP$214"}</definedName>
    <definedName name="______________________cp9" localSheetId="72" hidden="1">{"'előző év december'!$A$2:$CP$214"}</definedName>
    <definedName name="______________________cp9" localSheetId="74" hidden="1">{"'előző év december'!$A$2:$CP$214"}</definedName>
    <definedName name="______________________cp9" localSheetId="76" hidden="1">{"'előző év december'!$A$2:$CP$214"}</definedName>
    <definedName name="______________________cp9" localSheetId="77" hidden="1">{"'előző év december'!$A$2:$CP$214"}</definedName>
    <definedName name="______________________cp9" localSheetId="9" hidden="1">{"'előző év december'!$A$2:$CP$214"}</definedName>
    <definedName name="______________________cp9" hidden="1">{"'előző év december'!$A$2:$CP$214"}</definedName>
    <definedName name="______________________cpr2" localSheetId="103" hidden="1">{"'előző év december'!$A$2:$CP$214"}</definedName>
    <definedName name="______________________cpr2" localSheetId="10" hidden="1">{"'előző év december'!$A$2:$CP$214"}</definedName>
    <definedName name="______________________cpr2" localSheetId="101"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4"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3" hidden="1">{"'előző év december'!$A$2:$CP$214"}</definedName>
    <definedName name="______________________cpr2" localSheetId="24"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9" hidden="1">{"'előző év december'!$A$2:$CP$214"}</definedName>
    <definedName name="______________________cpr2" localSheetId="33"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7" hidden="1">{"'előző év december'!$A$2:$CP$214"}</definedName>
    <definedName name="______________________cpr2" localSheetId="38" hidden="1">{"'előző év december'!$A$2:$CP$214"}</definedName>
    <definedName name="______________________cpr2" localSheetId="4" hidden="1">{"'előző év december'!$A$2:$CP$214"}</definedName>
    <definedName name="______________________cpr2" localSheetId="106" hidden="1">{"'előző év december'!$A$2:$CP$214"}</definedName>
    <definedName name="______________________cpr2" localSheetId="41" hidden="1">{"'előző év december'!$A$2:$CP$214"}</definedName>
    <definedName name="______________________cpr2" localSheetId="44" hidden="1">{"'előző év december'!$A$2:$CP$214"}</definedName>
    <definedName name="______________________cpr2" localSheetId="46" hidden="1">{"'előző év december'!$A$2:$CP$214"}</definedName>
    <definedName name="______________________cpr2" localSheetId="58" hidden="1">{"'előző év december'!$A$2:$CP$214"}</definedName>
    <definedName name="______________________cpr2" localSheetId="59" hidden="1">{"'előző év december'!$A$2:$CP$214"}</definedName>
    <definedName name="______________________cpr2" localSheetId="6" hidden="1">{"'előző év december'!$A$2:$CP$214"}</definedName>
    <definedName name="______________________cpr2" localSheetId="62" hidden="1">{"'előző év december'!$A$2:$CP$214"}</definedName>
    <definedName name="______________________cpr2" localSheetId="63" hidden="1">{"'előző év december'!$A$2:$CP$214"}</definedName>
    <definedName name="______________________cpr2" localSheetId="66" hidden="1">{"'előző év december'!$A$2:$CP$214"}</definedName>
    <definedName name="______________________cpr2" localSheetId="69" hidden="1">{"'előző év december'!$A$2:$CP$214"}</definedName>
    <definedName name="______________________cpr2" localSheetId="114" hidden="1">{"'előző év december'!$A$2:$CP$214"}</definedName>
    <definedName name="______________________cpr2" localSheetId="70" hidden="1">{"'előző év december'!$A$2:$CP$214"}</definedName>
    <definedName name="______________________cpr2" localSheetId="71" hidden="1">{"'előző év december'!$A$2:$CP$214"}</definedName>
    <definedName name="______________________cpr2" localSheetId="72" hidden="1">{"'előző év december'!$A$2:$CP$214"}</definedName>
    <definedName name="______________________cpr2" localSheetId="74" hidden="1">{"'előző év december'!$A$2:$CP$214"}</definedName>
    <definedName name="______________________cpr2" localSheetId="76" hidden="1">{"'előző év december'!$A$2:$CP$214"}</definedName>
    <definedName name="______________________cpr2" localSheetId="77" hidden="1">{"'előző év december'!$A$2:$CP$214"}</definedName>
    <definedName name="______________________cpr2" localSheetId="9" hidden="1">{"'előző év december'!$A$2:$CP$214"}</definedName>
    <definedName name="______________________cpr2" hidden="1">{"'előző év december'!$A$2:$CP$214"}</definedName>
    <definedName name="______________________cpr3" localSheetId="103" hidden="1">{"'előző év december'!$A$2:$CP$214"}</definedName>
    <definedName name="______________________cpr3" localSheetId="10" hidden="1">{"'előző év december'!$A$2:$CP$214"}</definedName>
    <definedName name="______________________cpr3" localSheetId="101"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4"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3" hidden="1">{"'előző év december'!$A$2:$CP$214"}</definedName>
    <definedName name="______________________cpr3" localSheetId="24"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9" hidden="1">{"'előző év december'!$A$2:$CP$214"}</definedName>
    <definedName name="______________________cpr3" localSheetId="33"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7" hidden="1">{"'előző év december'!$A$2:$CP$214"}</definedName>
    <definedName name="______________________cpr3" localSheetId="38" hidden="1">{"'előző év december'!$A$2:$CP$214"}</definedName>
    <definedName name="______________________cpr3" localSheetId="4" hidden="1">{"'előző év december'!$A$2:$CP$214"}</definedName>
    <definedName name="______________________cpr3" localSheetId="106" hidden="1">{"'előző év december'!$A$2:$CP$214"}</definedName>
    <definedName name="______________________cpr3" localSheetId="41" hidden="1">{"'előző év december'!$A$2:$CP$214"}</definedName>
    <definedName name="______________________cpr3" localSheetId="44" hidden="1">{"'előző év december'!$A$2:$CP$214"}</definedName>
    <definedName name="______________________cpr3" localSheetId="46" hidden="1">{"'előző év december'!$A$2:$CP$214"}</definedName>
    <definedName name="______________________cpr3" localSheetId="58" hidden="1">{"'előző év december'!$A$2:$CP$214"}</definedName>
    <definedName name="______________________cpr3" localSheetId="59" hidden="1">{"'előző év december'!$A$2:$CP$214"}</definedName>
    <definedName name="______________________cpr3" localSheetId="6" hidden="1">{"'előző év december'!$A$2:$CP$214"}</definedName>
    <definedName name="______________________cpr3" localSheetId="62" hidden="1">{"'előző év december'!$A$2:$CP$214"}</definedName>
    <definedName name="______________________cpr3" localSheetId="63" hidden="1">{"'előző év december'!$A$2:$CP$214"}</definedName>
    <definedName name="______________________cpr3" localSheetId="66" hidden="1">{"'előző év december'!$A$2:$CP$214"}</definedName>
    <definedName name="______________________cpr3" localSheetId="69" hidden="1">{"'előző év december'!$A$2:$CP$214"}</definedName>
    <definedName name="______________________cpr3" localSheetId="114" hidden="1">{"'előző év december'!$A$2:$CP$214"}</definedName>
    <definedName name="______________________cpr3" localSheetId="70" hidden="1">{"'előző év december'!$A$2:$CP$214"}</definedName>
    <definedName name="______________________cpr3" localSheetId="71" hidden="1">{"'előző év december'!$A$2:$CP$214"}</definedName>
    <definedName name="______________________cpr3" localSheetId="72" hidden="1">{"'előző év december'!$A$2:$CP$214"}</definedName>
    <definedName name="______________________cpr3" localSheetId="74" hidden="1">{"'előző év december'!$A$2:$CP$214"}</definedName>
    <definedName name="______________________cpr3" localSheetId="76" hidden="1">{"'előző év december'!$A$2:$CP$214"}</definedName>
    <definedName name="______________________cpr3" localSheetId="77" hidden="1">{"'előző év december'!$A$2:$CP$214"}</definedName>
    <definedName name="______________________cpr3" localSheetId="9" hidden="1">{"'előző év december'!$A$2:$CP$214"}</definedName>
    <definedName name="______________________cpr3" hidden="1">{"'előző év december'!$A$2:$CP$214"}</definedName>
    <definedName name="______________________cpr4" localSheetId="103" hidden="1">{"'előző év december'!$A$2:$CP$214"}</definedName>
    <definedName name="______________________cpr4" localSheetId="10" hidden="1">{"'előző év december'!$A$2:$CP$214"}</definedName>
    <definedName name="______________________cpr4" localSheetId="101"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4"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3" hidden="1">{"'előző év december'!$A$2:$CP$214"}</definedName>
    <definedName name="______________________cpr4" localSheetId="24"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9" hidden="1">{"'előző év december'!$A$2:$CP$214"}</definedName>
    <definedName name="______________________cpr4" localSheetId="33"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7" hidden="1">{"'előző év december'!$A$2:$CP$214"}</definedName>
    <definedName name="______________________cpr4" localSheetId="38" hidden="1">{"'előző év december'!$A$2:$CP$214"}</definedName>
    <definedName name="______________________cpr4" localSheetId="4" hidden="1">{"'előző év december'!$A$2:$CP$214"}</definedName>
    <definedName name="______________________cpr4" localSheetId="106" hidden="1">{"'előző év december'!$A$2:$CP$214"}</definedName>
    <definedName name="______________________cpr4" localSheetId="41" hidden="1">{"'előző év december'!$A$2:$CP$214"}</definedName>
    <definedName name="______________________cpr4" localSheetId="44" hidden="1">{"'előző év december'!$A$2:$CP$214"}</definedName>
    <definedName name="______________________cpr4" localSheetId="46" hidden="1">{"'előző év december'!$A$2:$CP$214"}</definedName>
    <definedName name="______________________cpr4" localSheetId="58" hidden="1">{"'előző év december'!$A$2:$CP$214"}</definedName>
    <definedName name="______________________cpr4" localSheetId="59" hidden="1">{"'előző év december'!$A$2:$CP$214"}</definedName>
    <definedName name="______________________cpr4" localSheetId="6" hidden="1">{"'előző év december'!$A$2:$CP$214"}</definedName>
    <definedName name="______________________cpr4" localSheetId="62" hidden="1">{"'előző év december'!$A$2:$CP$214"}</definedName>
    <definedName name="______________________cpr4" localSheetId="63" hidden="1">{"'előző év december'!$A$2:$CP$214"}</definedName>
    <definedName name="______________________cpr4" localSheetId="66" hidden="1">{"'előző év december'!$A$2:$CP$214"}</definedName>
    <definedName name="______________________cpr4" localSheetId="69" hidden="1">{"'előző év december'!$A$2:$CP$214"}</definedName>
    <definedName name="______________________cpr4" localSheetId="114" hidden="1">{"'előző év december'!$A$2:$CP$214"}</definedName>
    <definedName name="______________________cpr4" localSheetId="70" hidden="1">{"'előző év december'!$A$2:$CP$214"}</definedName>
    <definedName name="______________________cpr4" localSheetId="71" hidden="1">{"'előző év december'!$A$2:$CP$214"}</definedName>
    <definedName name="______________________cpr4" localSheetId="72" hidden="1">{"'előző év december'!$A$2:$CP$214"}</definedName>
    <definedName name="______________________cpr4" localSheetId="74" hidden="1">{"'előző év december'!$A$2:$CP$214"}</definedName>
    <definedName name="______________________cpr4" localSheetId="76" hidden="1">{"'előző év december'!$A$2:$CP$214"}</definedName>
    <definedName name="______________________cpr4" localSheetId="77" hidden="1">{"'előző év december'!$A$2:$CP$214"}</definedName>
    <definedName name="______________________cpr4" localSheetId="9" hidden="1">{"'előző év december'!$A$2:$CP$214"}</definedName>
    <definedName name="______________________cpr4" hidden="1">{"'előző év december'!$A$2:$CP$214"}</definedName>
    <definedName name="______________________IFR2" localSheetId="103">[7]!_______________IFR2</definedName>
    <definedName name="______________________IFR2" localSheetId="10">[8]!_______________IFR2</definedName>
    <definedName name="______________________IFR2" localSheetId="11">[8]!_______________IFR2</definedName>
    <definedName name="______________________IFR2" localSheetId="21">[0]!_______________IFR2</definedName>
    <definedName name="______________________IFR2" localSheetId="44">[0]!_______________IFR2</definedName>
    <definedName name="______________________IFR2" localSheetId="6">[0]!_______________IFR2</definedName>
    <definedName name="______________________IFR2" localSheetId="9">[8]!_______________IFR2</definedName>
    <definedName name="______________________IFR2">[8]!_______________IFR2</definedName>
    <definedName name="______________________IFR22" localSheetId="103">[7]!_______________IFR22</definedName>
    <definedName name="______________________IFR22" localSheetId="10">[8]!_______________IFR22</definedName>
    <definedName name="______________________IFR22" localSheetId="11">[8]!_______________IFR22</definedName>
    <definedName name="______________________IFR22" localSheetId="21">[0]!_______________IFR22</definedName>
    <definedName name="______________________IFR22" localSheetId="44">[0]!_______________IFR22</definedName>
    <definedName name="______________________IFR22" localSheetId="6">[0]!_______________IFR22</definedName>
    <definedName name="______________________IFR22" localSheetId="9">[8]!_______________IFR22</definedName>
    <definedName name="______________________IFR22">[8]!_______________IFR22</definedName>
    <definedName name="______________________IFR23" localSheetId="103">[7]!_______________IFR23</definedName>
    <definedName name="______________________IFR23" localSheetId="10">[8]!_______________IFR23</definedName>
    <definedName name="______________________IFR23" localSheetId="11">[8]!_______________IFR23</definedName>
    <definedName name="______________________IFR23" localSheetId="21">[0]!_______________IFR23</definedName>
    <definedName name="______________________IFR23" localSheetId="44">[0]!_______________IFR23</definedName>
    <definedName name="______________________IFR23" localSheetId="6">[0]!_______________IFR23</definedName>
    <definedName name="______________________IFR23" localSheetId="9">[8]!_______________IFR23</definedName>
    <definedName name="______________________IFR23">[8]!_______________IFR23</definedName>
    <definedName name="______________________M21" localSheetId="103">[7]!____________________M21</definedName>
    <definedName name="______________________M21" localSheetId="10">[8]!____________________M21</definedName>
    <definedName name="______________________M21" localSheetId="11">[8]!____________________M21</definedName>
    <definedName name="______________________M21" localSheetId="21">[0]!____________________M21</definedName>
    <definedName name="______________________M21" localSheetId="44">[0]!____________________M21</definedName>
    <definedName name="______________________M21" localSheetId="6">[0]!____________________M21</definedName>
    <definedName name="______________________M21" localSheetId="9">[8]!____________________M21</definedName>
    <definedName name="______________________M21">[8]!____________________M21</definedName>
    <definedName name="_____________________cp1" localSheetId="103" hidden="1">{"'előző év december'!$A$2:$CP$214"}</definedName>
    <definedName name="_____________________cp1" localSheetId="10" hidden="1">{"'előző év december'!$A$2:$CP$214"}</definedName>
    <definedName name="_____________________cp1" localSheetId="101"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4"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3" hidden="1">{"'előző év december'!$A$2:$CP$214"}</definedName>
    <definedName name="_____________________cp1" localSheetId="24"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9" hidden="1">{"'előző év december'!$A$2:$CP$214"}</definedName>
    <definedName name="_____________________cp1" localSheetId="33"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7" hidden="1">{"'előző év december'!$A$2:$CP$214"}</definedName>
    <definedName name="_____________________cp1" localSheetId="38" hidden="1">{"'előző év december'!$A$2:$CP$214"}</definedName>
    <definedName name="_____________________cp1" localSheetId="4" hidden="1">{"'előző év december'!$A$2:$CP$214"}</definedName>
    <definedName name="_____________________cp1" localSheetId="106" hidden="1">{"'előző év december'!$A$2:$CP$214"}</definedName>
    <definedName name="_____________________cp1" localSheetId="41" hidden="1">{"'előző év december'!$A$2:$CP$214"}</definedName>
    <definedName name="_____________________cp1" localSheetId="44" hidden="1">{"'előző év december'!$A$2:$CP$214"}</definedName>
    <definedName name="_____________________cp1" localSheetId="46" hidden="1">{"'előző év december'!$A$2:$CP$214"}</definedName>
    <definedName name="_____________________cp1" localSheetId="58" hidden="1">{"'előző év december'!$A$2:$CP$214"}</definedName>
    <definedName name="_____________________cp1" localSheetId="59" hidden="1">{"'előző év december'!$A$2:$CP$214"}</definedName>
    <definedName name="_____________________cp1" localSheetId="6" hidden="1">{"'előző év december'!$A$2:$CP$214"}</definedName>
    <definedName name="_____________________cp1" localSheetId="62" hidden="1">{"'előző év december'!$A$2:$CP$214"}</definedName>
    <definedName name="_____________________cp1" localSheetId="63" hidden="1">{"'előző év december'!$A$2:$CP$214"}</definedName>
    <definedName name="_____________________cp1" localSheetId="66" hidden="1">{"'előző év december'!$A$2:$CP$214"}</definedName>
    <definedName name="_____________________cp1" localSheetId="69" hidden="1">{"'előző év december'!$A$2:$CP$214"}</definedName>
    <definedName name="_____________________cp1" localSheetId="114" hidden="1">{"'előző év december'!$A$2:$CP$214"}</definedName>
    <definedName name="_____________________cp1" localSheetId="70" hidden="1">{"'előző év december'!$A$2:$CP$214"}</definedName>
    <definedName name="_____________________cp1" localSheetId="71" hidden="1">{"'előző év december'!$A$2:$CP$214"}</definedName>
    <definedName name="_____________________cp1" localSheetId="72" hidden="1">{"'előző év december'!$A$2:$CP$214"}</definedName>
    <definedName name="_____________________cp1" localSheetId="74" hidden="1">{"'előző év december'!$A$2:$CP$214"}</definedName>
    <definedName name="_____________________cp1" localSheetId="76" hidden="1">{"'előző év december'!$A$2:$CP$214"}</definedName>
    <definedName name="_____________________cp1" localSheetId="77" hidden="1">{"'előző év december'!$A$2:$CP$214"}</definedName>
    <definedName name="_____________________cp1" localSheetId="9" hidden="1">{"'előző év december'!$A$2:$CP$214"}</definedName>
    <definedName name="_____________________cp1" hidden="1">{"'előző év december'!$A$2:$CP$214"}</definedName>
    <definedName name="_____________________cp10" localSheetId="103" hidden="1">{"'előző év december'!$A$2:$CP$214"}</definedName>
    <definedName name="_____________________cp10" localSheetId="10" hidden="1">{"'előző év december'!$A$2:$CP$214"}</definedName>
    <definedName name="_____________________cp10" localSheetId="101"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4"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3" hidden="1">{"'előző év december'!$A$2:$CP$214"}</definedName>
    <definedName name="_____________________cp10" localSheetId="24"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9" hidden="1">{"'előző év december'!$A$2:$CP$214"}</definedName>
    <definedName name="_____________________cp10" localSheetId="33"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7" hidden="1">{"'előző év december'!$A$2:$CP$214"}</definedName>
    <definedName name="_____________________cp10" localSheetId="38" hidden="1">{"'előző év december'!$A$2:$CP$214"}</definedName>
    <definedName name="_____________________cp10" localSheetId="4" hidden="1">{"'előző év december'!$A$2:$CP$214"}</definedName>
    <definedName name="_____________________cp10" localSheetId="106" hidden="1">{"'előző év december'!$A$2:$CP$214"}</definedName>
    <definedName name="_____________________cp10" localSheetId="41" hidden="1">{"'előző év december'!$A$2:$CP$214"}</definedName>
    <definedName name="_____________________cp10" localSheetId="44" hidden="1">{"'előző év december'!$A$2:$CP$214"}</definedName>
    <definedName name="_____________________cp10" localSheetId="46" hidden="1">{"'előző év december'!$A$2:$CP$214"}</definedName>
    <definedName name="_____________________cp10" localSheetId="58" hidden="1">{"'előző év december'!$A$2:$CP$214"}</definedName>
    <definedName name="_____________________cp10" localSheetId="59" hidden="1">{"'előző év december'!$A$2:$CP$214"}</definedName>
    <definedName name="_____________________cp10" localSheetId="6" hidden="1">{"'előző év december'!$A$2:$CP$214"}</definedName>
    <definedName name="_____________________cp10" localSheetId="62" hidden="1">{"'előző év december'!$A$2:$CP$214"}</definedName>
    <definedName name="_____________________cp10" localSheetId="63" hidden="1">{"'előző év december'!$A$2:$CP$214"}</definedName>
    <definedName name="_____________________cp10" localSheetId="66" hidden="1">{"'előző év december'!$A$2:$CP$214"}</definedName>
    <definedName name="_____________________cp10" localSheetId="69" hidden="1">{"'előző év december'!$A$2:$CP$214"}</definedName>
    <definedName name="_____________________cp10" localSheetId="114" hidden="1">{"'előző év december'!$A$2:$CP$214"}</definedName>
    <definedName name="_____________________cp10" localSheetId="70" hidden="1">{"'előző év december'!$A$2:$CP$214"}</definedName>
    <definedName name="_____________________cp10" localSheetId="71" hidden="1">{"'előző év december'!$A$2:$CP$214"}</definedName>
    <definedName name="_____________________cp10" localSheetId="72" hidden="1">{"'előző év december'!$A$2:$CP$214"}</definedName>
    <definedName name="_____________________cp10" localSheetId="74" hidden="1">{"'előző év december'!$A$2:$CP$214"}</definedName>
    <definedName name="_____________________cp10" localSheetId="76" hidden="1">{"'előző év december'!$A$2:$CP$214"}</definedName>
    <definedName name="_____________________cp10" localSheetId="77" hidden="1">{"'előző év december'!$A$2:$CP$214"}</definedName>
    <definedName name="_____________________cp10" localSheetId="9" hidden="1">{"'előző év december'!$A$2:$CP$214"}</definedName>
    <definedName name="_____________________cp10" hidden="1">{"'előző év december'!$A$2:$CP$214"}</definedName>
    <definedName name="_____________________cp11" localSheetId="103" hidden="1">{"'előző év december'!$A$2:$CP$214"}</definedName>
    <definedName name="_____________________cp11" localSheetId="10" hidden="1">{"'előző év december'!$A$2:$CP$214"}</definedName>
    <definedName name="_____________________cp11" localSheetId="101"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4"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3" hidden="1">{"'előző év december'!$A$2:$CP$214"}</definedName>
    <definedName name="_____________________cp11" localSheetId="24"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9" hidden="1">{"'előző év december'!$A$2:$CP$214"}</definedName>
    <definedName name="_____________________cp11" localSheetId="33"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7" hidden="1">{"'előző év december'!$A$2:$CP$214"}</definedName>
    <definedName name="_____________________cp11" localSheetId="38" hidden="1">{"'előző év december'!$A$2:$CP$214"}</definedName>
    <definedName name="_____________________cp11" localSheetId="4" hidden="1">{"'előző év december'!$A$2:$CP$214"}</definedName>
    <definedName name="_____________________cp11" localSheetId="106" hidden="1">{"'előző év december'!$A$2:$CP$214"}</definedName>
    <definedName name="_____________________cp11" localSheetId="41" hidden="1">{"'előző év december'!$A$2:$CP$214"}</definedName>
    <definedName name="_____________________cp11" localSheetId="44" hidden="1">{"'előző év december'!$A$2:$CP$214"}</definedName>
    <definedName name="_____________________cp11" localSheetId="46" hidden="1">{"'előző év december'!$A$2:$CP$214"}</definedName>
    <definedName name="_____________________cp11" localSheetId="58" hidden="1">{"'előző év december'!$A$2:$CP$214"}</definedName>
    <definedName name="_____________________cp11" localSheetId="59" hidden="1">{"'előző év december'!$A$2:$CP$214"}</definedName>
    <definedName name="_____________________cp11" localSheetId="6" hidden="1">{"'előző év december'!$A$2:$CP$214"}</definedName>
    <definedName name="_____________________cp11" localSheetId="62" hidden="1">{"'előző év december'!$A$2:$CP$214"}</definedName>
    <definedName name="_____________________cp11" localSheetId="63" hidden="1">{"'előző év december'!$A$2:$CP$214"}</definedName>
    <definedName name="_____________________cp11" localSheetId="66" hidden="1">{"'előző év december'!$A$2:$CP$214"}</definedName>
    <definedName name="_____________________cp11" localSheetId="69" hidden="1">{"'előző év december'!$A$2:$CP$214"}</definedName>
    <definedName name="_____________________cp11" localSheetId="114" hidden="1">{"'előző év december'!$A$2:$CP$214"}</definedName>
    <definedName name="_____________________cp11" localSheetId="70" hidden="1">{"'előző év december'!$A$2:$CP$214"}</definedName>
    <definedName name="_____________________cp11" localSheetId="71" hidden="1">{"'előző év december'!$A$2:$CP$214"}</definedName>
    <definedName name="_____________________cp11" localSheetId="72" hidden="1">{"'előző év december'!$A$2:$CP$214"}</definedName>
    <definedName name="_____________________cp11" localSheetId="74" hidden="1">{"'előző év december'!$A$2:$CP$214"}</definedName>
    <definedName name="_____________________cp11" localSheetId="76" hidden="1">{"'előző év december'!$A$2:$CP$214"}</definedName>
    <definedName name="_____________________cp11" localSheetId="77" hidden="1">{"'előző év december'!$A$2:$CP$214"}</definedName>
    <definedName name="_____________________cp11" localSheetId="9" hidden="1">{"'előző év december'!$A$2:$CP$214"}</definedName>
    <definedName name="_____________________cp11" hidden="1">{"'előző év december'!$A$2:$CP$214"}</definedName>
    <definedName name="_____________________cp2" localSheetId="103" hidden="1">{"'előző év december'!$A$2:$CP$214"}</definedName>
    <definedName name="_____________________cp2" localSheetId="10" hidden="1">{"'előző év december'!$A$2:$CP$214"}</definedName>
    <definedName name="_____________________cp2" localSheetId="101"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4"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3" hidden="1">{"'előző év december'!$A$2:$CP$214"}</definedName>
    <definedName name="_____________________cp2" localSheetId="24"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9" hidden="1">{"'előző év december'!$A$2:$CP$214"}</definedName>
    <definedName name="_____________________cp2" localSheetId="33"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7" hidden="1">{"'előző év december'!$A$2:$CP$214"}</definedName>
    <definedName name="_____________________cp2" localSheetId="38" hidden="1">{"'előző év december'!$A$2:$CP$214"}</definedName>
    <definedName name="_____________________cp2" localSheetId="4" hidden="1">{"'előző év december'!$A$2:$CP$214"}</definedName>
    <definedName name="_____________________cp2" localSheetId="106" hidden="1">{"'előző év december'!$A$2:$CP$214"}</definedName>
    <definedName name="_____________________cp2" localSheetId="41" hidden="1">{"'előző év december'!$A$2:$CP$214"}</definedName>
    <definedName name="_____________________cp2" localSheetId="44" hidden="1">{"'előző év december'!$A$2:$CP$214"}</definedName>
    <definedName name="_____________________cp2" localSheetId="46" hidden="1">{"'előző év december'!$A$2:$CP$214"}</definedName>
    <definedName name="_____________________cp2" localSheetId="58" hidden="1">{"'előző év december'!$A$2:$CP$214"}</definedName>
    <definedName name="_____________________cp2" localSheetId="59" hidden="1">{"'előző év december'!$A$2:$CP$214"}</definedName>
    <definedName name="_____________________cp2" localSheetId="6" hidden="1">{"'előző év december'!$A$2:$CP$214"}</definedName>
    <definedName name="_____________________cp2" localSheetId="62" hidden="1">{"'előző év december'!$A$2:$CP$214"}</definedName>
    <definedName name="_____________________cp2" localSheetId="63" hidden="1">{"'előző év december'!$A$2:$CP$214"}</definedName>
    <definedName name="_____________________cp2" localSheetId="66" hidden="1">{"'előző év december'!$A$2:$CP$214"}</definedName>
    <definedName name="_____________________cp2" localSheetId="69" hidden="1">{"'előző év december'!$A$2:$CP$214"}</definedName>
    <definedName name="_____________________cp2" localSheetId="114" hidden="1">{"'előző év december'!$A$2:$CP$214"}</definedName>
    <definedName name="_____________________cp2" localSheetId="70" hidden="1">{"'előző év december'!$A$2:$CP$214"}</definedName>
    <definedName name="_____________________cp2" localSheetId="71" hidden="1">{"'előző év december'!$A$2:$CP$214"}</definedName>
    <definedName name="_____________________cp2" localSheetId="72" hidden="1">{"'előző év december'!$A$2:$CP$214"}</definedName>
    <definedName name="_____________________cp2" localSheetId="74" hidden="1">{"'előző év december'!$A$2:$CP$214"}</definedName>
    <definedName name="_____________________cp2" localSheetId="76" hidden="1">{"'előző év december'!$A$2:$CP$214"}</definedName>
    <definedName name="_____________________cp2" localSheetId="77" hidden="1">{"'előző év december'!$A$2:$CP$214"}</definedName>
    <definedName name="_____________________cp2" localSheetId="9" hidden="1">{"'előző év december'!$A$2:$CP$214"}</definedName>
    <definedName name="_____________________cp2" hidden="1">{"'előző év december'!$A$2:$CP$214"}</definedName>
    <definedName name="_____________________cp3" localSheetId="103" hidden="1">{"'előző év december'!$A$2:$CP$214"}</definedName>
    <definedName name="_____________________cp3" localSheetId="10" hidden="1">{"'előző év december'!$A$2:$CP$214"}</definedName>
    <definedName name="_____________________cp3" localSheetId="101"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4"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3" hidden="1">{"'előző év december'!$A$2:$CP$214"}</definedName>
    <definedName name="_____________________cp3" localSheetId="24"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9" hidden="1">{"'előző év december'!$A$2:$CP$214"}</definedName>
    <definedName name="_____________________cp3" localSheetId="33"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7" hidden="1">{"'előző év december'!$A$2:$CP$214"}</definedName>
    <definedName name="_____________________cp3" localSheetId="38" hidden="1">{"'előző év december'!$A$2:$CP$214"}</definedName>
    <definedName name="_____________________cp3" localSheetId="4" hidden="1">{"'előző év december'!$A$2:$CP$214"}</definedName>
    <definedName name="_____________________cp3" localSheetId="106" hidden="1">{"'előző év december'!$A$2:$CP$214"}</definedName>
    <definedName name="_____________________cp3" localSheetId="41" hidden="1">{"'előző év december'!$A$2:$CP$214"}</definedName>
    <definedName name="_____________________cp3" localSheetId="44" hidden="1">{"'előző év december'!$A$2:$CP$214"}</definedName>
    <definedName name="_____________________cp3" localSheetId="46" hidden="1">{"'előző év december'!$A$2:$CP$214"}</definedName>
    <definedName name="_____________________cp3" localSheetId="58" hidden="1">{"'előző év december'!$A$2:$CP$214"}</definedName>
    <definedName name="_____________________cp3" localSheetId="59" hidden="1">{"'előző év december'!$A$2:$CP$214"}</definedName>
    <definedName name="_____________________cp3" localSheetId="6" hidden="1">{"'előző év december'!$A$2:$CP$214"}</definedName>
    <definedName name="_____________________cp3" localSheetId="62" hidden="1">{"'előző év december'!$A$2:$CP$214"}</definedName>
    <definedName name="_____________________cp3" localSheetId="63" hidden="1">{"'előző év december'!$A$2:$CP$214"}</definedName>
    <definedName name="_____________________cp3" localSheetId="66" hidden="1">{"'előző év december'!$A$2:$CP$214"}</definedName>
    <definedName name="_____________________cp3" localSheetId="69" hidden="1">{"'előző év december'!$A$2:$CP$214"}</definedName>
    <definedName name="_____________________cp3" localSheetId="114" hidden="1">{"'előző év december'!$A$2:$CP$214"}</definedName>
    <definedName name="_____________________cp3" localSheetId="70" hidden="1">{"'előző év december'!$A$2:$CP$214"}</definedName>
    <definedName name="_____________________cp3" localSheetId="71" hidden="1">{"'előző év december'!$A$2:$CP$214"}</definedName>
    <definedName name="_____________________cp3" localSheetId="72" hidden="1">{"'előző év december'!$A$2:$CP$214"}</definedName>
    <definedName name="_____________________cp3" localSheetId="74" hidden="1">{"'előző év december'!$A$2:$CP$214"}</definedName>
    <definedName name="_____________________cp3" localSheetId="76" hidden="1">{"'előző év december'!$A$2:$CP$214"}</definedName>
    <definedName name="_____________________cp3" localSheetId="77" hidden="1">{"'előző év december'!$A$2:$CP$214"}</definedName>
    <definedName name="_____________________cp3" localSheetId="9" hidden="1">{"'előző év december'!$A$2:$CP$214"}</definedName>
    <definedName name="_____________________cp3" hidden="1">{"'előző év december'!$A$2:$CP$214"}</definedName>
    <definedName name="_____________________cp4" localSheetId="103" hidden="1">{"'előző év december'!$A$2:$CP$214"}</definedName>
    <definedName name="_____________________cp4" localSheetId="10" hidden="1">{"'előző év december'!$A$2:$CP$214"}</definedName>
    <definedName name="_____________________cp4" localSheetId="101"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4"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3" hidden="1">{"'előző év december'!$A$2:$CP$214"}</definedName>
    <definedName name="_____________________cp4" localSheetId="24"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9" hidden="1">{"'előző év december'!$A$2:$CP$214"}</definedName>
    <definedName name="_____________________cp4" localSheetId="33"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7" hidden="1">{"'előző év december'!$A$2:$CP$214"}</definedName>
    <definedName name="_____________________cp4" localSheetId="38" hidden="1">{"'előző év december'!$A$2:$CP$214"}</definedName>
    <definedName name="_____________________cp4" localSheetId="4" hidden="1">{"'előző év december'!$A$2:$CP$214"}</definedName>
    <definedName name="_____________________cp4" localSheetId="106" hidden="1">{"'előző év december'!$A$2:$CP$214"}</definedName>
    <definedName name="_____________________cp4" localSheetId="41" hidden="1">{"'előző év december'!$A$2:$CP$214"}</definedName>
    <definedName name="_____________________cp4" localSheetId="44" hidden="1">{"'előző év december'!$A$2:$CP$214"}</definedName>
    <definedName name="_____________________cp4" localSheetId="46" hidden="1">{"'előző év december'!$A$2:$CP$214"}</definedName>
    <definedName name="_____________________cp4" localSheetId="58" hidden="1">{"'előző év december'!$A$2:$CP$214"}</definedName>
    <definedName name="_____________________cp4" localSheetId="59" hidden="1">{"'előző év december'!$A$2:$CP$214"}</definedName>
    <definedName name="_____________________cp4" localSheetId="6" hidden="1">{"'előző év december'!$A$2:$CP$214"}</definedName>
    <definedName name="_____________________cp4" localSheetId="62" hidden="1">{"'előző év december'!$A$2:$CP$214"}</definedName>
    <definedName name="_____________________cp4" localSheetId="63" hidden="1">{"'előző év december'!$A$2:$CP$214"}</definedName>
    <definedName name="_____________________cp4" localSheetId="66" hidden="1">{"'előző év december'!$A$2:$CP$214"}</definedName>
    <definedName name="_____________________cp4" localSheetId="69" hidden="1">{"'előző év december'!$A$2:$CP$214"}</definedName>
    <definedName name="_____________________cp4" localSheetId="114" hidden="1">{"'előző év december'!$A$2:$CP$214"}</definedName>
    <definedName name="_____________________cp4" localSheetId="70" hidden="1">{"'előző év december'!$A$2:$CP$214"}</definedName>
    <definedName name="_____________________cp4" localSheetId="71" hidden="1">{"'előző év december'!$A$2:$CP$214"}</definedName>
    <definedName name="_____________________cp4" localSheetId="72" hidden="1">{"'előző év december'!$A$2:$CP$214"}</definedName>
    <definedName name="_____________________cp4" localSheetId="74" hidden="1">{"'előző év december'!$A$2:$CP$214"}</definedName>
    <definedName name="_____________________cp4" localSheetId="76" hidden="1">{"'előző év december'!$A$2:$CP$214"}</definedName>
    <definedName name="_____________________cp4" localSheetId="77" hidden="1">{"'előző év december'!$A$2:$CP$214"}</definedName>
    <definedName name="_____________________cp4" localSheetId="9" hidden="1">{"'előző év december'!$A$2:$CP$214"}</definedName>
    <definedName name="_____________________cp4" hidden="1">{"'előző év december'!$A$2:$CP$214"}</definedName>
    <definedName name="_____________________cp5" localSheetId="103" hidden="1">{"'előző év december'!$A$2:$CP$214"}</definedName>
    <definedName name="_____________________cp5" localSheetId="10" hidden="1">{"'előző év december'!$A$2:$CP$214"}</definedName>
    <definedName name="_____________________cp5" localSheetId="101"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4"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3" hidden="1">{"'előző év december'!$A$2:$CP$214"}</definedName>
    <definedName name="_____________________cp5" localSheetId="24"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9" hidden="1">{"'előző év december'!$A$2:$CP$214"}</definedName>
    <definedName name="_____________________cp5" localSheetId="33"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7" hidden="1">{"'előző év december'!$A$2:$CP$214"}</definedName>
    <definedName name="_____________________cp5" localSheetId="38" hidden="1">{"'előző év december'!$A$2:$CP$214"}</definedName>
    <definedName name="_____________________cp5" localSheetId="4" hidden="1">{"'előző év december'!$A$2:$CP$214"}</definedName>
    <definedName name="_____________________cp5" localSheetId="106" hidden="1">{"'előző év december'!$A$2:$CP$214"}</definedName>
    <definedName name="_____________________cp5" localSheetId="41" hidden="1">{"'előző év december'!$A$2:$CP$214"}</definedName>
    <definedName name="_____________________cp5" localSheetId="44" hidden="1">{"'előző év december'!$A$2:$CP$214"}</definedName>
    <definedName name="_____________________cp5" localSheetId="46" hidden="1">{"'előző év december'!$A$2:$CP$214"}</definedName>
    <definedName name="_____________________cp5" localSheetId="58" hidden="1">{"'előző év december'!$A$2:$CP$214"}</definedName>
    <definedName name="_____________________cp5" localSheetId="59" hidden="1">{"'előző év december'!$A$2:$CP$214"}</definedName>
    <definedName name="_____________________cp5" localSheetId="6" hidden="1">{"'előző év december'!$A$2:$CP$214"}</definedName>
    <definedName name="_____________________cp5" localSheetId="62" hidden="1">{"'előző év december'!$A$2:$CP$214"}</definedName>
    <definedName name="_____________________cp5" localSheetId="63" hidden="1">{"'előző év december'!$A$2:$CP$214"}</definedName>
    <definedName name="_____________________cp5" localSheetId="66" hidden="1">{"'előző év december'!$A$2:$CP$214"}</definedName>
    <definedName name="_____________________cp5" localSheetId="69" hidden="1">{"'előző év december'!$A$2:$CP$214"}</definedName>
    <definedName name="_____________________cp5" localSheetId="114" hidden="1">{"'előző év december'!$A$2:$CP$214"}</definedName>
    <definedName name="_____________________cp5" localSheetId="70" hidden="1">{"'előző év december'!$A$2:$CP$214"}</definedName>
    <definedName name="_____________________cp5" localSheetId="71" hidden="1">{"'előző év december'!$A$2:$CP$214"}</definedName>
    <definedName name="_____________________cp5" localSheetId="72" hidden="1">{"'előző év december'!$A$2:$CP$214"}</definedName>
    <definedName name="_____________________cp5" localSheetId="74" hidden="1">{"'előző év december'!$A$2:$CP$214"}</definedName>
    <definedName name="_____________________cp5" localSheetId="76" hidden="1">{"'előző év december'!$A$2:$CP$214"}</definedName>
    <definedName name="_____________________cp5" localSheetId="77" hidden="1">{"'előző év december'!$A$2:$CP$214"}</definedName>
    <definedName name="_____________________cp5" localSheetId="9" hidden="1">{"'előző év december'!$A$2:$CP$214"}</definedName>
    <definedName name="_____________________cp5" hidden="1">{"'előző év december'!$A$2:$CP$214"}</definedName>
    <definedName name="_____________________cp6" localSheetId="103" hidden="1">{"'előző év december'!$A$2:$CP$214"}</definedName>
    <definedName name="_____________________cp6" localSheetId="10" hidden="1">{"'előző év december'!$A$2:$CP$214"}</definedName>
    <definedName name="_____________________cp6" localSheetId="101"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4"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3" hidden="1">{"'előző év december'!$A$2:$CP$214"}</definedName>
    <definedName name="_____________________cp6" localSheetId="24"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9" hidden="1">{"'előző év december'!$A$2:$CP$214"}</definedName>
    <definedName name="_____________________cp6" localSheetId="33"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7" hidden="1">{"'előző év december'!$A$2:$CP$214"}</definedName>
    <definedName name="_____________________cp6" localSheetId="38" hidden="1">{"'előző év december'!$A$2:$CP$214"}</definedName>
    <definedName name="_____________________cp6" localSheetId="4" hidden="1">{"'előző év december'!$A$2:$CP$214"}</definedName>
    <definedName name="_____________________cp6" localSheetId="106" hidden="1">{"'előző év december'!$A$2:$CP$214"}</definedName>
    <definedName name="_____________________cp6" localSheetId="41" hidden="1">{"'előző év december'!$A$2:$CP$214"}</definedName>
    <definedName name="_____________________cp6" localSheetId="44" hidden="1">{"'előző év december'!$A$2:$CP$214"}</definedName>
    <definedName name="_____________________cp6" localSheetId="46" hidden="1">{"'előző év december'!$A$2:$CP$214"}</definedName>
    <definedName name="_____________________cp6" localSheetId="58" hidden="1">{"'előző év december'!$A$2:$CP$214"}</definedName>
    <definedName name="_____________________cp6" localSheetId="59" hidden="1">{"'előző év december'!$A$2:$CP$214"}</definedName>
    <definedName name="_____________________cp6" localSheetId="6" hidden="1">{"'előző év december'!$A$2:$CP$214"}</definedName>
    <definedName name="_____________________cp6" localSheetId="62" hidden="1">{"'előző év december'!$A$2:$CP$214"}</definedName>
    <definedName name="_____________________cp6" localSheetId="63" hidden="1">{"'előző év december'!$A$2:$CP$214"}</definedName>
    <definedName name="_____________________cp6" localSheetId="66" hidden="1">{"'előző év december'!$A$2:$CP$214"}</definedName>
    <definedName name="_____________________cp6" localSheetId="69" hidden="1">{"'előző év december'!$A$2:$CP$214"}</definedName>
    <definedName name="_____________________cp6" localSheetId="114" hidden="1">{"'előző év december'!$A$2:$CP$214"}</definedName>
    <definedName name="_____________________cp6" localSheetId="70" hidden="1">{"'előző év december'!$A$2:$CP$214"}</definedName>
    <definedName name="_____________________cp6" localSheetId="71" hidden="1">{"'előző év december'!$A$2:$CP$214"}</definedName>
    <definedName name="_____________________cp6" localSheetId="72" hidden="1">{"'előző év december'!$A$2:$CP$214"}</definedName>
    <definedName name="_____________________cp6" localSheetId="74" hidden="1">{"'előző év december'!$A$2:$CP$214"}</definedName>
    <definedName name="_____________________cp6" localSheetId="76" hidden="1">{"'előző év december'!$A$2:$CP$214"}</definedName>
    <definedName name="_____________________cp6" localSheetId="77" hidden="1">{"'előző év december'!$A$2:$CP$214"}</definedName>
    <definedName name="_____________________cp6" localSheetId="9" hidden="1">{"'előző év december'!$A$2:$CP$214"}</definedName>
    <definedName name="_____________________cp6" hidden="1">{"'előző év december'!$A$2:$CP$214"}</definedName>
    <definedName name="_____________________cp7" localSheetId="103" hidden="1">{"'előző év december'!$A$2:$CP$214"}</definedName>
    <definedName name="_____________________cp7" localSheetId="10" hidden="1">{"'előző év december'!$A$2:$CP$214"}</definedName>
    <definedName name="_____________________cp7" localSheetId="101"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4"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3" hidden="1">{"'előző év december'!$A$2:$CP$214"}</definedName>
    <definedName name="_____________________cp7" localSheetId="24"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9" hidden="1">{"'előző év december'!$A$2:$CP$214"}</definedName>
    <definedName name="_____________________cp7" localSheetId="33"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7" hidden="1">{"'előző év december'!$A$2:$CP$214"}</definedName>
    <definedName name="_____________________cp7" localSheetId="38" hidden="1">{"'előző év december'!$A$2:$CP$214"}</definedName>
    <definedName name="_____________________cp7" localSheetId="4" hidden="1">{"'előző év december'!$A$2:$CP$214"}</definedName>
    <definedName name="_____________________cp7" localSheetId="106" hidden="1">{"'előző év december'!$A$2:$CP$214"}</definedName>
    <definedName name="_____________________cp7" localSheetId="41" hidden="1">{"'előző év december'!$A$2:$CP$214"}</definedName>
    <definedName name="_____________________cp7" localSheetId="44" hidden="1">{"'előző év december'!$A$2:$CP$214"}</definedName>
    <definedName name="_____________________cp7" localSheetId="46" hidden="1">{"'előző év december'!$A$2:$CP$214"}</definedName>
    <definedName name="_____________________cp7" localSheetId="58" hidden="1">{"'előző év december'!$A$2:$CP$214"}</definedName>
    <definedName name="_____________________cp7" localSheetId="59" hidden="1">{"'előző év december'!$A$2:$CP$214"}</definedName>
    <definedName name="_____________________cp7" localSheetId="6" hidden="1">{"'előző év december'!$A$2:$CP$214"}</definedName>
    <definedName name="_____________________cp7" localSheetId="62" hidden="1">{"'előző év december'!$A$2:$CP$214"}</definedName>
    <definedName name="_____________________cp7" localSheetId="63" hidden="1">{"'előző év december'!$A$2:$CP$214"}</definedName>
    <definedName name="_____________________cp7" localSheetId="66" hidden="1">{"'előző év december'!$A$2:$CP$214"}</definedName>
    <definedName name="_____________________cp7" localSheetId="69" hidden="1">{"'előző év december'!$A$2:$CP$214"}</definedName>
    <definedName name="_____________________cp7" localSheetId="114" hidden="1">{"'előző év december'!$A$2:$CP$214"}</definedName>
    <definedName name="_____________________cp7" localSheetId="70" hidden="1">{"'előző év december'!$A$2:$CP$214"}</definedName>
    <definedName name="_____________________cp7" localSheetId="71" hidden="1">{"'előző év december'!$A$2:$CP$214"}</definedName>
    <definedName name="_____________________cp7" localSheetId="72" hidden="1">{"'előző év december'!$A$2:$CP$214"}</definedName>
    <definedName name="_____________________cp7" localSheetId="74" hidden="1">{"'előző év december'!$A$2:$CP$214"}</definedName>
    <definedName name="_____________________cp7" localSheetId="76" hidden="1">{"'előző év december'!$A$2:$CP$214"}</definedName>
    <definedName name="_____________________cp7" localSheetId="77" hidden="1">{"'előző év december'!$A$2:$CP$214"}</definedName>
    <definedName name="_____________________cp7" localSheetId="9" hidden="1">{"'előző év december'!$A$2:$CP$214"}</definedName>
    <definedName name="_____________________cp7" hidden="1">{"'előző év december'!$A$2:$CP$214"}</definedName>
    <definedName name="_____________________cp8" localSheetId="103" hidden="1">{"'előző év december'!$A$2:$CP$214"}</definedName>
    <definedName name="_____________________cp8" localSheetId="10" hidden="1">{"'előző év december'!$A$2:$CP$214"}</definedName>
    <definedName name="_____________________cp8" localSheetId="101"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4"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3" hidden="1">{"'előző év december'!$A$2:$CP$214"}</definedName>
    <definedName name="_____________________cp8" localSheetId="24"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9" hidden="1">{"'előző év december'!$A$2:$CP$214"}</definedName>
    <definedName name="_____________________cp8" localSheetId="33"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7" hidden="1">{"'előző év december'!$A$2:$CP$214"}</definedName>
    <definedName name="_____________________cp8" localSheetId="38" hidden="1">{"'előző év december'!$A$2:$CP$214"}</definedName>
    <definedName name="_____________________cp8" localSheetId="4" hidden="1">{"'előző év december'!$A$2:$CP$214"}</definedName>
    <definedName name="_____________________cp8" localSheetId="106" hidden="1">{"'előző év december'!$A$2:$CP$214"}</definedName>
    <definedName name="_____________________cp8" localSheetId="41" hidden="1">{"'előző év december'!$A$2:$CP$214"}</definedName>
    <definedName name="_____________________cp8" localSheetId="44" hidden="1">{"'előző év december'!$A$2:$CP$214"}</definedName>
    <definedName name="_____________________cp8" localSheetId="46" hidden="1">{"'előző év december'!$A$2:$CP$214"}</definedName>
    <definedName name="_____________________cp8" localSheetId="58" hidden="1">{"'előző év december'!$A$2:$CP$214"}</definedName>
    <definedName name="_____________________cp8" localSheetId="59" hidden="1">{"'előző év december'!$A$2:$CP$214"}</definedName>
    <definedName name="_____________________cp8" localSheetId="6" hidden="1">{"'előző év december'!$A$2:$CP$214"}</definedName>
    <definedName name="_____________________cp8" localSheetId="62" hidden="1">{"'előző év december'!$A$2:$CP$214"}</definedName>
    <definedName name="_____________________cp8" localSheetId="63" hidden="1">{"'előző év december'!$A$2:$CP$214"}</definedName>
    <definedName name="_____________________cp8" localSheetId="66" hidden="1">{"'előző év december'!$A$2:$CP$214"}</definedName>
    <definedName name="_____________________cp8" localSheetId="69" hidden="1">{"'előző év december'!$A$2:$CP$214"}</definedName>
    <definedName name="_____________________cp8" localSheetId="114" hidden="1">{"'előző év december'!$A$2:$CP$214"}</definedName>
    <definedName name="_____________________cp8" localSheetId="70" hidden="1">{"'előző év december'!$A$2:$CP$214"}</definedName>
    <definedName name="_____________________cp8" localSheetId="71" hidden="1">{"'előző év december'!$A$2:$CP$214"}</definedName>
    <definedName name="_____________________cp8" localSheetId="72" hidden="1">{"'előző év december'!$A$2:$CP$214"}</definedName>
    <definedName name="_____________________cp8" localSheetId="74" hidden="1">{"'előző év december'!$A$2:$CP$214"}</definedName>
    <definedName name="_____________________cp8" localSheetId="76" hidden="1">{"'előző év december'!$A$2:$CP$214"}</definedName>
    <definedName name="_____________________cp8" localSheetId="77" hidden="1">{"'előző év december'!$A$2:$CP$214"}</definedName>
    <definedName name="_____________________cp8" localSheetId="9" hidden="1">{"'előző év december'!$A$2:$CP$214"}</definedName>
    <definedName name="_____________________cp8" hidden="1">{"'előző év december'!$A$2:$CP$214"}</definedName>
    <definedName name="_____________________cp9" localSheetId="103" hidden="1">{"'előző év december'!$A$2:$CP$214"}</definedName>
    <definedName name="_____________________cp9" localSheetId="10" hidden="1">{"'előző év december'!$A$2:$CP$214"}</definedName>
    <definedName name="_____________________cp9" localSheetId="101"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4"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3" hidden="1">{"'előző év december'!$A$2:$CP$214"}</definedName>
    <definedName name="_____________________cp9" localSheetId="24"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9" hidden="1">{"'előző év december'!$A$2:$CP$214"}</definedName>
    <definedName name="_____________________cp9" localSheetId="33"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7" hidden="1">{"'előző év december'!$A$2:$CP$214"}</definedName>
    <definedName name="_____________________cp9" localSheetId="38" hidden="1">{"'előző év december'!$A$2:$CP$214"}</definedName>
    <definedName name="_____________________cp9" localSheetId="4" hidden="1">{"'előző év december'!$A$2:$CP$214"}</definedName>
    <definedName name="_____________________cp9" localSheetId="106" hidden="1">{"'előző év december'!$A$2:$CP$214"}</definedName>
    <definedName name="_____________________cp9" localSheetId="41" hidden="1">{"'előző év december'!$A$2:$CP$214"}</definedName>
    <definedName name="_____________________cp9" localSheetId="44" hidden="1">{"'előző év december'!$A$2:$CP$214"}</definedName>
    <definedName name="_____________________cp9" localSheetId="46" hidden="1">{"'előző év december'!$A$2:$CP$214"}</definedName>
    <definedName name="_____________________cp9" localSheetId="58" hidden="1">{"'előző év december'!$A$2:$CP$214"}</definedName>
    <definedName name="_____________________cp9" localSheetId="59" hidden="1">{"'előző év december'!$A$2:$CP$214"}</definedName>
    <definedName name="_____________________cp9" localSheetId="6" hidden="1">{"'előző év december'!$A$2:$CP$214"}</definedName>
    <definedName name="_____________________cp9" localSheetId="62" hidden="1">{"'előző év december'!$A$2:$CP$214"}</definedName>
    <definedName name="_____________________cp9" localSheetId="63" hidden="1">{"'előző év december'!$A$2:$CP$214"}</definedName>
    <definedName name="_____________________cp9" localSheetId="66" hidden="1">{"'előző év december'!$A$2:$CP$214"}</definedName>
    <definedName name="_____________________cp9" localSheetId="69" hidden="1">{"'előző év december'!$A$2:$CP$214"}</definedName>
    <definedName name="_____________________cp9" localSheetId="114" hidden="1">{"'előző év december'!$A$2:$CP$214"}</definedName>
    <definedName name="_____________________cp9" localSheetId="70" hidden="1">{"'előző év december'!$A$2:$CP$214"}</definedName>
    <definedName name="_____________________cp9" localSheetId="71" hidden="1">{"'előző év december'!$A$2:$CP$214"}</definedName>
    <definedName name="_____________________cp9" localSheetId="72" hidden="1">{"'előző év december'!$A$2:$CP$214"}</definedName>
    <definedName name="_____________________cp9" localSheetId="74" hidden="1">{"'előző év december'!$A$2:$CP$214"}</definedName>
    <definedName name="_____________________cp9" localSheetId="76" hidden="1">{"'előző év december'!$A$2:$CP$214"}</definedName>
    <definedName name="_____________________cp9" localSheetId="77" hidden="1">{"'előző év december'!$A$2:$CP$214"}</definedName>
    <definedName name="_____________________cp9" localSheetId="9" hidden="1">{"'előző év december'!$A$2:$CP$214"}</definedName>
    <definedName name="_____________________cp9" hidden="1">{"'előző év december'!$A$2:$CP$214"}</definedName>
    <definedName name="_____________________cpr2" localSheetId="103" hidden="1">{"'előző év december'!$A$2:$CP$214"}</definedName>
    <definedName name="_____________________cpr2" localSheetId="10" hidden="1">{"'előző év december'!$A$2:$CP$214"}</definedName>
    <definedName name="_____________________cpr2" localSheetId="101"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4"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3" hidden="1">{"'előző év december'!$A$2:$CP$214"}</definedName>
    <definedName name="_____________________cpr2" localSheetId="24"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9" hidden="1">{"'előző év december'!$A$2:$CP$214"}</definedName>
    <definedName name="_____________________cpr2" localSheetId="33"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7" hidden="1">{"'előző év december'!$A$2:$CP$214"}</definedName>
    <definedName name="_____________________cpr2" localSheetId="38" hidden="1">{"'előző év december'!$A$2:$CP$214"}</definedName>
    <definedName name="_____________________cpr2" localSheetId="4" hidden="1">{"'előző év december'!$A$2:$CP$214"}</definedName>
    <definedName name="_____________________cpr2" localSheetId="106" hidden="1">{"'előző év december'!$A$2:$CP$214"}</definedName>
    <definedName name="_____________________cpr2" localSheetId="41" hidden="1">{"'előző év december'!$A$2:$CP$214"}</definedName>
    <definedName name="_____________________cpr2" localSheetId="44" hidden="1">{"'előző év december'!$A$2:$CP$214"}</definedName>
    <definedName name="_____________________cpr2" localSheetId="46" hidden="1">{"'előző év december'!$A$2:$CP$214"}</definedName>
    <definedName name="_____________________cpr2" localSheetId="58" hidden="1">{"'előző év december'!$A$2:$CP$214"}</definedName>
    <definedName name="_____________________cpr2" localSheetId="59" hidden="1">{"'előző év december'!$A$2:$CP$214"}</definedName>
    <definedName name="_____________________cpr2" localSheetId="6" hidden="1">{"'előző év december'!$A$2:$CP$214"}</definedName>
    <definedName name="_____________________cpr2" localSheetId="62" hidden="1">{"'előző év december'!$A$2:$CP$214"}</definedName>
    <definedName name="_____________________cpr2" localSheetId="63" hidden="1">{"'előző év december'!$A$2:$CP$214"}</definedName>
    <definedName name="_____________________cpr2" localSheetId="66" hidden="1">{"'előző év december'!$A$2:$CP$214"}</definedName>
    <definedName name="_____________________cpr2" localSheetId="69" hidden="1">{"'előző év december'!$A$2:$CP$214"}</definedName>
    <definedName name="_____________________cpr2" localSheetId="114" hidden="1">{"'előző év december'!$A$2:$CP$214"}</definedName>
    <definedName name="_____________________cpr2" localSheetId="70" hidden="1">{"'előző év december'!$A$2:$CP$214"}</definedName>
    <definedName name="_____________________cpr2" localSheetId="71" hidden="1">{"'előző év december'!$A$2:$CP$214"}</definedName>
    <definedName name="_____________________cpr2" localSheetId="72" hidden="1">{"'előző év december'!$A$2:$CP$214"}</definedName>
    <definedName name="_____________________cpr2" localSheetId="74" hidden="1">{"'előző év december'!$A$2:$CP$214"}</definedName>
    <definedName name="_____________________cpr2" localSheetId="76" hidden="1">{"'előző év december'!$A$2:$CP$214"}</definedName>
    <definedName name="_____________________cpr2" localSheetId="77" hidden="1">{"'előző év december'!$A$2:$CP$214"}</definedName>
    <definedName name="_____________________cpr2" localSheetId="9" hidden="1">{"'előző év december'!$A$2:$CP$214"}</definedName>
    <definedName name="_____________________cpr2" hidden="1">{"'előző év december'!$A$2:$CP$214"}</definedName>
    <definedName name="_____________________cpr3" localSheetId="103" hidden="1">{"'előző év december'!$A$2:$CP$214"}</definedName>
    <definedName name="_____________________cpr3" localSheetId="10" hidden="1">{"'előző év december'!$A$2:$CP$214"}</definedName>
    <definedName name="_____________________cpr3" localSheetId="101"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4"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3" hidden="1">{"'előző év december'!$A$2:$CP$214"}</definedName>
    <definedName name="_____________________cpr3" localSheetId="24"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9" hidden="1">{"'előző év december'!$A$2:$CP$214"}</definedName>
    <definedName name="_____________________cpr3" localSheetId="33"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7" hidden="1">{"'előző év december'!$A$2:$CP$214"}</definedName>
    <definedName name="_____________________cpr3" localSheetId="38" hidden="1">{"'előző év december'!$A$2:$CP$214"}</definedName>
    <definedName name="_____________________cpr3" localSheetId="4" hidden="1">{"'előző év december'!$A$2:$CP$214"}</definedName>
    <definedName name="_____________________cpr3" localSheetId="106" hidden="1">{"'előző év december'!$A$2:$CP$214"}</definedName>
    <definedName name="_____________________cpr3" localSheetId="41" hidden="1">{"'előző év december'!$A$2:$CP$214"}</definedName>
    <definedName name="_____________________cpr3" localSheetId="44" hidden="1">{"'előző év december'!$A$2:$CP$214"}</definedName>
    <definedName name="_____________________cpr3" localSheetId="46" hidden="1">{"'előző év december'!$A$2:$CP$214"}</definedName>
    <definedName name="_____________________cpr3" localSheetId="58" hidden="1">{"'előző év december'!$A$2:$CP$214"}</definedName>
    <definedName name="_____________________cpr3" localSheetId="59" hidden="1">{"'előző év december'!$A$2:$CP$214"}</definedName>
    <definedName name="_____________________cpr3" localSheetId="6" hidden="1">{"'előző év december'!$A$2:$CP$214"}</definedName>
    <definedName name="_____________________cpr3" localSheetId="62" hidden="1">{"'előző év december'!$A$2:$CP$214"}</definedName>
    <definedName name="_____________________cpr3" localSheetId="63" hidden="1">{"'előző év december'!$A$2:$CP$214"}</definedName>
    <definedName name="_____________________cpr3" localSheetId="66" hidden="1">{"'előző év december'!$A$2:$CP$214"}</definedName>
    <definedName name="_____________________cpr3" localSheetId="69" hidden="1">{"'előző év december'!$A$2:$CP$214"}</definedName>
    <definedName name="_____________________cpr3" localSheetId="114" hidden="1">{"'előző év december'!$A$2:$CP$214"}</definedName>
    <definedName name="_____________________cpr3" localSheetId="70" hidden="1">{"'előző év december'!$A$2:$CP$214"}</definedName>
    <definedName name="_____________________cpr3" localSheetId="71" hidden="1">{"'előző év december'!$A$2:$CP$214"}</definedName>
    <definedName name="_____________________cpr3" localSheetId="72" hidden="1">{"'előző év december'!$A$2:$CP$214"}</definedName>
    <definedName name="_____________________cpr3" localSheetId="74" hidden="1">{"'előző év december'!$A$2:$CP$214"}</definedName>
    <definedName name="_____________________cpr3" localSheetId="76" hidden="1">{"'előző év december'!$A$2:$CP$214"}</definedName>
    <definedName name="_____________________cpr3" localSheetId="77" hidden="1">{"'előző év december'!$A$2:$CP$214"}</definedName>
    <definedName name="_____________________cpr3" localSheetId="9" hidden="1">{"'előző év december'!$A$2:$CP$214"}</definedName>
    <definedName name="_____________________cpr3" hidden="1">{"'előző év december'!$A$2:$CP$214"}</definedName>
    <definedName name="_____________________cpr4" localSheetId="103" hidden="1">{"'előző év december'!$A$2:$CP$214"}</definedName>
    <definedName name="_____________________cpr4" localSheetId="10" hidden="1">{"'előző év december'!$A$2:$CP$214"}</definedName>
    <definedName name="_____________________cpr4" localSheetId="101"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4"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3" hidden="1">{"'előző év december'!$A$2:$CP$214"}</definedName>
    <definedName name="_____________________cpr4" localSheetId="24"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9" hidden="1">{"'előző év december'!$A$2:$CP$214"}</definedName>
    <definedName name="_____________________cpr4" localSheetId="33"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7" hidden="1">{"'előző év december'!$A$2:$CP$214"}</definedName>
    <definedName name="_____________________cpr4" localSheetId="38" hidden="1">{"'előző év december'!$A$2:$CP$214"}</definedName>
    <definedName name="_____________________cpr4" localSheetId="4" hidden="1">{"'előző év december'!$A$2:$CP$214"}</definedName>
    <definedName name="_____________________cpr4" localSheetId="106" hidden="1">{"'előző év december'!$A$2:$CP$214"}</definedName>
    <definedName name="_____________________cpr4" localSheetId="41" hidden="1">{"'előző év december'!$A$2:$CP$214"}</definedName>
    <definedName name="_____________________cpr4" localSheetId="44" hidden="1">{"'előző év december'!$A$2:$CP$214"}</definedName>
    <definedName name="_____________________cpr4" localSheetId="46" hidden="1">{"'előző év december'!$A$2:$CP$214"}</definedName>
    <definedName name="_____________________cpr4" localSheetId="58" hidden="1">{"'előző év december'!$A$2:$CP$214"}</definedName>
    <definedName name="_____________________cpr4" localSheetId="59" hidden="1">{"'előző év december'!$A$2:$CP$214"}</definedName>
    <definedName name="_____________________cpr4" localSheetId="6" hidden="1">{"'előző év december'!$A$2:$CP$214"}</definedName>
    <definedName name="_____________________cpr4" localSheetId="62" hidden="1">{"'előző év december'!$A$2:$CP$214"}</definedName>
    <definedName name="_____________________cpr4" localSheetId="63" hidden="1">{"'előző év december'!$A$2:$CP$214"}</definedName>
    <definedName name="_____________________cpr4" localSheetId="66" hidden="1">{"'előző év december'!$A$2:$CP$214"}</definedName>
    <definedName name="_____________________cpr4" localSheetId="69" hidden="1">{"'előző év december'!$A$2:$CP$214"}</definedName>
    <definedName name="_____________________cpr4" localSheetId="114" hidden="1">{"'előző év december'!$A$2:$CP$214"}</definedName>
    <definedName name="_____________________cpr4" localSheetId="70" hidden="1">{"'előző év december'!$A$2:$CP$214"}</definedName>
    <definedName name="_____________________cpr4" localSheetId="71" hidden="1">{"'előző év december'!$A$2:$CP$214"}</definedName>
    <definedName name="_____________________cpr4" localSheetId="72" hidden="1">{"'előző év december'!$A$2:$CP$214"}</definedName>
    <definedName name="_____________________cpr4" localSheetId="74" hidden="1">{"'előző év december'!$A$2:$CP$214"}</definedName>
    <definedName name="_____________________cpr4" localSheetId="76" hidden="1">{"'előző év december'!$A$2:$CP$214"}</definedName>
    <definedName name="_____________________cpr4" localSheetId="77" hidden="1">{"'előző év december'!$A$2:$CP$214"}</definedName>
    <definedName name="_____________________cpr4" localSheetId="9" hidden="1">{"'előző év december'!$A$2:$CP$214"}</definedName>
    <definedName name="_____________________cpr4" hidden="1">{"'előző év december'!$A$2:$CP$214"}</definedName>
    <definedName name="_____________________IFR2" localSheetId="103">[7]!_______________IFR2</definedName>
    <definedName name="_____________________IFR2" localSheetId="10">[8]!_______________IFR2</definedName>
    <definedName name="_____________________IFR2" localSheetId="11">[8]!_______________IFR2</definedName>
    <definedName name="_____________________IFR2" localSheetId="21">[0]!_______________IFR2</definedName>
    <definedName name="_____________________IFR2" localSheetId="44">[0]!_______________IFR2</definedName>
    <definedName name="_____________________IFR2" localSheetId="6">[0]!_______________IFR2</definedName>
    <definedName name="_____________________IFR2" localSheetId="9">[8]!_______________IFR2</definedName>
    <definedName name="_____________________IFR2">[8]!_______________IFR2</definedName>
    <definedName name="_____________________IFR22" localSheetId="103">[7]!_______________IFR22</definedName>
    <definedName name="_____________________IFR22" localSheetId="10">[8]!_______________IFR22</definedName>
    <definedName name="_____________________IFR22" localSheetId="11">[8]!_______________IFR22</definedName>
    <definedName name="_____________________IFR22" localSheetId="21">[0]!_______________IFR22</definedName>
    <definedName name="_____________________IFR22" localSheetId="44">[0]!_______________IFR22</definedName>
    <definedName name="_____________________IFR22" localSheetId="6">[0]!_______________IFR22</definedName>
    <definedName name="_____________________IFR22" localSheetId="9">[8]!_______________IFR22</definedName>
    <definedName name="_____________________IFR22">[8]!_______________IFR22</definedName>
    <definedName name="_____________________IFR23" localSheetId="103">[7]!_______________IFR23</definedName>
    <definedName name="_____________________IFR23" localSheetId="10">[8]!_______________IFR23</definedName>
    <definedName name="_____________________IFR23" localSheetId="11">[8]!_______________IFR23</definedName>
    <definedName name="_____________________IFR23" localSheetId="21">[0]!_______________IFR23</definedName>
    <definedName name="_____________________IFR23" localSheetId="44">[0]!_______________IFR23</definedName>
    <definedName name="_____________________IFR23" localSheetId="6">[0]!_______________IFR23</definedName>
    <definedName name="_____________________IFR23" localSheetId="9">[8]!_______________IFR23</definedName>
    <definedName name="_____________________IFR23">[8]!_______________IFR23</definedName>
    <definedName name="_____________________M21" localSheetId="103">[7]!____________________M21</definedName>
    <definedName name="_____________________M21" localSheetId="10">[8]!____________________M21</definedName>
    <definedName name="_____________________M21" localSheetId="11">[8]!____________________M21</definedName>
    <definedName name="_____________________M21" localSheetId="21">[0]!____________________M21</definedName>
    <definedName name="_____________________M21" localSheetId="44">[0]!____________________M21</definedName>
    <definedName name="_____________________M21" localSheetId="6">[0]!____________________M21</definedName>
    <definedName name="_____________________M21" localSheetId="9">[8]!____________________M21</definedName>
    <definedName name="_____________________M21">[8]!____________________M21</definedName>
    <definedName name="____________________cp1" localSheetId="103" hidden="1">{"'előző év december'!$A$2:$CP$214"}</definedName>
    <definedName name="____________________cp1" localSheetId="10" hidden="1">{"'előző év december'!$A$2:$CP$214"}</definedName>
    <definedName name="____________________cp1" localSheetId="101"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4"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3" hidden="1">{"'előző év december'!$A$2:$CP$214"}</definedName>
    <definedName name="____________________cp1" localSheetId="24"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9" hidden="1">{"'előző év december'!$A$2:$CP$214"}</definedName>
    <definedName name="____________________cp1" localSheetId="33"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7" hidden="1">{"'előző év december'!$A$2:$CP$214"}</definedName>
    <definedName name="____________________cp1" localSheetId="38" hidden="1">{"'előző év december'!$A$2:$CP$214"}</definedName>
    <definedName name="____________________cp1" localSheetId="4" hidden="1">{"'előző év december'!$A$2:$CP$214"}</definedName>
    <definedName name="____________________cp1" localSheetId="106" hidden="1">{"'előző év december'!$A$2:$CP$214"}</definedName>
    <definedName name="____________________cp1" localSheetId="41" hidden="1">{"'előző év december'!$A$2:$CP$214"}</definedName>
    <definedName name="____________________cp1" localSheetId="44" hidden="1">{"'előző év december'!$A$2:$CP$214"}</definedName>
    <definedName name="____________________cp1" localSheetId="46" hidden="1">{"'előző év december'!$A$2:$CP$214"}</definedName>
    <definedName name="____________________cp1" localSheetId="58" hidden="1">{"'előző év december'!$A$2:$CP$214"}</definedName>
    <definedName name="____________________cp1" localSheetId="59" hidden="1">{"'előző év december'!$A$2:$CP$214"}</definedName>
    <definedName name="____________________cp1" localSheetId="6" hidden="1">{"'előző év december'!$A$2:$CP$214"}</definedName>
    <definedName name="____________________cp1" localSheetId="62" hidden="1">{"'előző év december'!$A$2:$CP$214"}</definedName>
    <definedName name="____________________cp1" localSheetId="63" hidden="1">{"'előző év december'!$A$2:$CP$214"}</definedName>
    <definedName name="____________________cp1" localSheetId="66" hidden="1">{"'előző év december'!$A$2:$CP$214"}</definedName>
    <definedName name="____________________cp1" localSheetId="69" hidden="1">{"'előző év december'!$A$2:$CP$214"}</definedName>
    <definedName name="____________________cp1" localSheetId="114" hidden="1">{"'előző év december'!$A$2:$CP$214"}</definedName>
    <definedName name="____________________cp1" localSheetId="70" hidden="1">{"'előző év december'!$A$2:$CP$214"}</definedName>
    <definedName name="____________________cp1" localSheetId="71" hidden="1">{"'előző év december'!$A$2:$CP$214"}</definedName>
    <definedName name="____________________cp1" localSheetId="72" hidden="1">{"'előző év december'!$A$2:$CP$214"}</definedName>
    <definedName name="____________________cp1" localSheetId="74" hidden="1">{"'előző év december'!$A$2:$CP$214"}</definedName>
    <definedName name="____________________cp1" localSheetId="76" hidden="1">{"'előző év december'!$A$2:$CP$214"}</definedName>
    <definedName name="____________________cp1" localSheetId="77" hidden="1">{"'előző év december'!$A$2:$CP$214"}</definedName>
    <definedName name="____________________cp1" localSheetId="9" hidden="1">{"'előző év december'!$A$2:$CP$214"}</definedName>
    <definedName name="____________________cp1" hidden="1">{"'előző év december'!$A$2:$CP$214"}</definedName>
    <definedName name="____________________cp10" localSheetId="103" hidden="1">{"'előző év december'!$A$2:$CP$214"}</definedName>
    <definedName name="____________________cp10" localSheetId="10" hidden="1">{"'előző év december'!$A$2:$CP$214"}</definedName>
    <definedName name="____________________cp10" localSheetId="101"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4"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3" hidden="1">{"'előző év december'!$A$2:$CP$214"}</definedName>
    <definedName name="____________________cp10" localSheetId="24"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9" hidden="1">{"'előző év december'!$A$2:$CP$214"}</definedName>
    <definedName name="____________________cp10" localSheetId="33"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7" hidden="1">{"'előző év december'!$A$2:$CP$214"}</definedName>
    <definedName name="____________________cp10" localSheetId="38" hidden="1">{"'előző év december'!$A$2:$CP$214"}</definedName>
    <definedName name="____________________cp10" localSheetId="4" hidden="1">{"'előző év december'!$A$2:$CP$214"}</definedName>
    <definedName name="____________________cp10" localSheetId="106" hidden="1">{"'előző év december'!$A$2:$CP$214"}</definedName>
    <definedName name="____________________cp10" localSheetId="41" hidden="1">{"'előző év december'!$A$2:$CP$214"}</definedName>
    <definedName name="____________________cp10" localSheetId="44" hidden="1">{"'előző év december'!$A$2:$CP$214"}</definedName>
    <definedName name="____________________cp10" localSheetId="46" hidden="1">{"'előző év december'!$A$2:$CP$214"}</definedName>
    <definedName name="____________________cp10" localSheetId="58" hidden="1">{"'előző év december'!$A$2:$CP$214"}</definedName>
    <definedName name="____________________cp10" localSheetId="59" hidden="1">{"'előző év december'!$A$2:$CP$214"}</definedName>
    <definedName name="____________________cp10" localSheetId="6" hidden="1">{"'előző év december'!$A$2:$CP$214"}</definedName>
    <definedName name="____________________cp10" localSheetId="62" hidden="1">{"'előző év december'!$A$2:$CP$214"}</definedName>
    <definedName name="____________________cp10" localSheetId="63" hidden="1">{"'előző év december'!$A$2:$CP$214"}</definedName>
    <definedName name="____________________cp10" localSheetId="66" hidden="1">{"'előző év december'!$A$2:$CP$214"}</definedName>
    <definedName name="____________________cp10" localSheetId="69" hidden="1">{"'előző év december'!$A$2:$CP$214"}</definedName>
    <definedName name="____________________cp10" localSheetId="114" hidden="1">{"'előző év december'!$A$2:$CP$214"}</definedName>
    <definedName name="____________________cp10" localSheetId="70" hidden="1">{"'előző év december'!$A$2:$CP$214"}</definedName>
    <definedName name="____________________cp10" localSheetId="71" hidden="1">{"'előző év december'!$A$2:$CP$214"}</definedName>
    <definedName name="____________________cp10" localSheetId="72" hidden="1">{"'előző év december'!$A$2:$CP$214"}</definedName>
    <definedName name="____________________cp10" localSheetId="74" hidden="1">{"'előző év december'!$A$2:$CP$214"}</definedName>
    <definedName name="____________________cp10" localSheetId="76" hidden="1">{"'előző év december'!$A$2:$CP$214"}</definedName>
    <definedName name="____________________cp10" localSheetId="77" hidden="1">{"'előző év december'!$A$2:$CP$214"}</definedName>
    <definedName name="____________________cp10" localSheetId="9" hidden="1">{"'előző év december'!$A$2:$CP$214"}</definedName>
    <definedName name="____________________cp10" hidden="1">{"'előző év december'!$A$2:$CP$214"}</definedName>
    <definedName name="____________________cp11" localSheetId="103" hidden="1">{"'előző év december'!$A$2:$CP$214"}</definedName>
    <definedName name="____________________cp11" localSheetId="10" hidden="1">{"'előző év december'!$A$2:$CP$214"}</definedName>
    <definedName name="____________________cp11" localSheetId="101"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4"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3" hidden="1">{"'előző év december'!$A$2:$CP$214"}</definedName>
    <definedName name="____________________cp11" localSheetId="24"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9" hidden="1">{"'előző év december'!$A$2:$CP$214"}</definedName>
    <definedName name="____________________cp11" localSheetId="33"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7" hidden="1">{"'előző év december'!$A$2:$CP$214"}</definedName>
    <definedName name="____________________cp11" localSheetId="38" hidden="1">{"'előző év december'!$A$2:$CP$214"}</definedName>
    <definedName name="____________________cp11" localSheetId="4" hidden="1">{"'előző év december'!$A$2:$CP$214"}</definedName>
    <definedName name="____________________cp11" localSheetId="106" hidden="1">{"'előző év december'!$A$2:$CP$214"}</definedName>
    <definedName name="____________________cp11" localSheetId="41" hidden="1">{"'előző év december'!$A$2:$CP$214"}</definedName>
    <definedName name="____________________cp11" localSheetId="44" hidden="1">{"'előző év december'!$A$2:$CP$214"}</definedName>
    <definedName name="____________________cp11" localSheetId="46" hidden="1">{"'előző év december'!$A$2:$CP$214"}</definedName>
    <definedName name="____________________cp11" localSheetId="58" hidden="1">{"'előző év december'!$A$2:$CP$214"}</definedName>
    <definedName name="____________________cp11" localSheetId="59" hidden="1">{"'előző év december'!$A$2:$CP$214"}</definedName>
    <definedName name="____________________cp11" localSheetId="6" hidden="1">{"'előző év december'!$A$2:$CP$214"}</definedName>
    <definedName name="____________________cp11" localSheetId="62" hidden="1">{"'előző év december'!$A$2:$CP$214"}</definedName>
    <definedName name="____________________cp11" localSheetId="63" hidden="1">{"'előző év december'!$A$2:$CP$214"}</definedName>
    <definedName name="____________________cp11" localSheetId="66" hidden="1">{"'előző év december'!$A$2:$CP$214"}</definedName>
    <definedName name="____________________cp11" localSheetId="69" hidden="1">{"'előző év december'!$A$2:$CP$214"}</definedName>
    <definedName name="____________________cp11" localSheetId="114" hidden="1">{"'előző év december'!$A$2:$CP$214"}</definedName>
    <definedName name="____________________cp11" localSheetId="70" hidden="1">{"'előző év december'!$A$2:$CP$214"}</definedName>
    <definedName name="____________________cp11" localSheetId="71" hidden="1">{"'előző év december'!$A$2:$CP$214"}</definedName>
    <definedName name="____________________cp11" localSheetId="72" hidden="1">{"'előző év december'!$A$2:$CP$214"}</definedName>
    <definedName name="____________________cp11" localSheetId="74" hidden="1">{"'előző év december'!$A$2:$CP$214"}</definedName>
    <definedName name="____________________cp11" localSheetId="76" hidden="1">{"'előző év december'!$A$2:$CP$214"}</definedName>
    <definedName name="____________________cp11" localSheetId="77" hidden="1">{"'előző év december'!$A$2:$CP$214"}</definedName>
    <definedName name="____________________cp11" localSheetId="9" hidden="1">{"'előző év december'!$A$2:$CP$214"}</definedName>
    <definedName name="____________________cp11" hidden="1">{"'előző év december'!$A$2:$CP$214"}</definedName>
    <definedName name="____________________cp2" localSheetId="103" hidden="1">{"'előző év december'!$A$2:$CP$214"}</definedName>
    <definedName name="____________________cp2" localSheetId="10" hidden="1">{"'előző év december'!$A$2:$CP$214"}</definedName>
    <definedName name="____________________cp2" localSheetId="101"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4"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3" hidden="1">{"'előző év december'!$A$2:$CP$214"}</definedName>
    <definedName name="____________________cp2" localSheetId="24"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9" hidden="1">{"'előző év december'!$A$2:$CP$214"}</definedName>
    <definedName name="____________________cp2" localSheetId="33"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7" hidden="1">{"'előző év december'!$A$2:$CP$214"}</definedName>
    <definedName name="____________________cp2" localSheetId="38" hidden="1">{"'előző év december'!$A$2:$CP$214"}</definedName>
    <definedName name="____________________cp2" localSheetId="4" hidden="1">{"'előző év december'!$A$2:$CP$214"}</definedName>
    <definedName name="____________________cp2" localSheetId="106" hidden="1">{"'előző év december'!$A$2:$CP$214"}</definedName>
    <definedName name="____________________cp2" localSheetId="41" hidden="1">{"'előző év december'!$A$2:$CP$214"}</definedName>
    <definedName name="____________________cp2" localSheetId="44" hidden="1">{"'előző év december'!$A$2:$CP$214"}</definedName>
    <definedName name="____________________cp2" localSheetId="46" hidden="1">{"'előző év december'!$A$2:$CP$214"}</definedName>
    <definedName name="____________________cp2" localSheetId="58" hidden="1">{"'előző év december'!$A$2:$CP$214"}</definedName>
    <definedName name="____________________cp2" localSheetId="59" hidden="1">{"'előző év december'!$A$2:$CP$214"}</definedName>
    <definedName name="____________________cp2" localSheetId="6" hidden="1">{"'előző év december'!$A$2:$CP$214"}</definedName>
    <definedName name="____________________cp2" localSheetId="62" hidden="1">{"'előző év december'!$A$2:$CP$214"}</definedName>
    <definedName name="____________________cp2" localSheetId="63" hidden="1">{"'előző év december'!$A$2:$CP$214"}</definedName>
    <definedName name="____________________cp2" localSheetId="66" hidden="1">{"'előző év december'!$A$2:$CP$214"}</definedName>
    <definedName name="____________________cp2" localSheetId="69" hidden="1">{"'előző év december'!$A$2:$CP$214"}</definedName>
    <definedName name="____________________cp2" localSheetId="114" hidden="1">{"'előző év december'!$A$2:$CP$214"}</definedName>
    <definedName name="____________________cp2" localSheetId="70" hidden="1">{"'előző év december'!$A$2:$CP$214"}</definedName>
    <definedName name="____________________cp2" localSheetId="71" hidden="1">{"'előző év december'!$A$2:$CP$214"}</definedName>
    <definedName name="____________________cp2" localSheetId="72" hidden="1">{"'előző év december'!$A$2:$CP$214"}</definedName>
    <definedName name="____________________cp2" localSheetId="74" hidden="1">{"'előző év december'!$A$2:$CP$214"}</definedName>
    <definedName name="____________________cp2" localSheetId="76" hidden="1">{"'előző év december'!$A$2:$CP$214"}</definedName>
    <definedName name="____________________cp2" localSheetId="77" hidden="1">{"'előző év december'!$A$2:$CP$214"}</definedName>
    <definedName name="____________________cp2" localSheetId="9" hidden="1">{"'előző év december'!$A$2:$CP$214"}</definedName>
    <definedName name="____________________cp2" hidden="1">{"'előző év december'!$A$2:$CP$214"}</definedName>
    <definedName name="____________________cp3" localSheetId="103" hidden="1">{"'előző év december'!$A$2:$CP$214"}</definedName>
    <definedName name="____________________cp3" localSheetId="10" hidden="1">{"'előző év december'!$A$2:$CP$214"}</definedName>
    <definedName name="____________________cp3" localSheetId="101"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4"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3" hidden="1">{"'előző év december'!$A$2:$CP$214"}</definedName>
    <definedName name="____________________cp3" localSheetId="24"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9" hidden="1">{"'előző év december'!$A$2:$CP$214"}</definedName>
    <definedName name="____________________cp3" localSheetId="33"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7" hidden="1">{"'előző év december'!$A$2:$CP$214"}</definedName>
    <definedName name="____________________cp3" localSheetId="38" hidden="1">{"'előző év december'!$A$2:$CP$214"}</definedName>
    <definedName name="____________________cp3" localSheetId="4" hidden="1">{"'előző év december'!$A$2:$CP$214"}</definedName>
    <definedName name="____________________cp3" localSheetId="106" hidden="1">{"'előző év december'!$A$2:$CP$214"}</definedName>
    <definedName name="____________________cp3" localSheetId="41" hidden="1">{"'előző év december'!$A$2:$CP$214"}</definedName>
    <definedName name="____________________cp3" localSheetId="44" hidden="1">{"'előző év december'!$A$2:$CP$214"}</definedName>
    <definedName name="____________________cp3" localSheetId="46" hidden="1">{"'előző év december'!$A$2:$CP$214"}</definedName>
    <definedName name="____________________cp3" localSheetId="58" hidden="1">{"'előző év december'!$A$2:$CP$214"}</definedName>
    <definedName name="____________________cp3" localSheetId="59" hidden="1">{"'előző év december'!$A$2:$CP$214"}</definedName>
    <definedName name="____________________cp3" localSheetId="6" hidden="1">{"'előző év december'!$A$2:$CP$214"}</definedName>
    <definedName name="____________________cp3" localSheetId="62" hidden="1">{"'előző év december'!$A$2:$CP$214"}</definedName>
    <definedName name="____________________cp3" localSheetId="63" hidden="1">{"'előző év december'!$A$2:$CP$214"}</definedName>
    <definedName name="____________________cp3" localSheetId="66" hidden="1">{"'előző év december'!$A$2:$CP$214"}</definedName>
    <definedName name="____________________cp3" localSheetId="69" hidden="1">{"'előző év december'!$A$2:$CP$214"}</definedName>
    <definedName name="____________________cp3" localSheetId="114" hidden="1">{"'előző év december'!$A$2:$CP$214"}</definedName>
    <definedName name="____________________cp3" localSheetId="70" hidden="1">{"'előző év december'!$A$2:$CP$214"}</definedName>
    <definedName name="____________________cp3" localSheetId="71" hidden="1">{"'előző év december'!$A$2:$CP$214"}</definedName>
    <definedName name="____________________cp3" localSheetId="72" hidden="1">{"'előző év december'!$A$2:$CP$214"}</definedName>
    <definedName name="____________________cp3" localSheetId="74" hidden="1">{"'előző év december'!$A$2:$CP$214"}</definedName>
    <definedName name="____________________cp3" localSheetId="76" hidden="1">{"'előző év december'!$A$2:$CP$214"}</definedName>
    <definedName name="____________________cp3" localSheetId="77" hidden="1">{"'előző év december'!$A$2:$CP$214"}</definedName>
    <definedName name="____________________cp3" localSheetId="9" hidden="1">{"'előző év december'!$A$2:$CP$214"}</definedName>
    <definedName name="____________________cp3" hidden="1">{"'előző év december'!$A$2:$CP$214"}</definedName>
    <definedName name="____________________cp4" localSheetId="103" hidden="1">{"'előző év december'!$A$2:$CP$214"}</definedName>
    <definedName name="____________________cp4" localSheetId="10" hidden="1">{"'előző év december'!$A$2:$CP$214"}</definedName>
    <definedName name="____________________cp4" localSheetId="101"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4"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3" hidden="1">{"'előző év december'!$A$2:$CP$214"}</definedName>
    <definedName name="____________________cp4" localSheetId="24"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9" hidden="1">{"'előző év december'!$A$2:$CP$214"}</definedName>
    <definedName name="____________________cp4" localSheetId="33"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7" hidden="1">{"'előző év december'!$A$2:$CP$214"}</definedName>
    <definedName name="____________________cp4" localSheetId="38" hidden="1">{"'előző év december'!$A$2:$CP$214"}</definedName>
    <definedName name="____________________cp4" localSheetId="4" hidden="1">{"'előző év december'!$A$2:$CP$214"}</definedName>
    <definedName name="____________________cp4" localSheetId="106" hidden="1">{"'előző év december'!$A$2:$CP$214"}</definedName>
    <definedName name="____________________cp4" localSheetId="41" hidden="1">{"'előző év december'!$A$2:$CP$214"}</definedName>
    <definedName name="____________________cp4" localSheetId="44" hidden="1">{"'előző év december'!$A$2:$CP$214"}</definedName>
    <definedName name="____________________cp4" localSheetId="46" hidden="1">{"'előző év december'!$A$2:$CP$214"}</definedName>
    <definedName name="____________________cp4" localSheetId="58" hidden="1">{"'előző év december'!$A$2:$CP$214"}</definedName>
    <definedName name="____________________cp4" localSheetId="59" hidden="1">{"'előző év december'!$A$2:$CP$214"}</definedName>
    <definedName name="____________________cp4" localSheetId="6" hidden="1">{"'előző év december'!$A$2:$CP$214"}</definedName>
    <definedName name="____________________cp4" localSheetId="62" hidden="1">{"'előző év december'!$A$2:$CP$214"}</definedName>
    <definedName name="____________________cp4" localSheetId="63" hidden="1">{"'előző év december'!$A$2:$CP$214"}</definedName>
    <definedName name="____________________cp4" localSheetId="66" hidden="1">{"'előző év december'!$A$2:$CP$214"}</definedName>
    <definedName name="____________________cp4" localSheetId="69" hidden="1">{"'előző év december'!$A$2:$CP$214"}</definedName>
    <definedName name="____________________cp4" localSheetId="114" hidden="1">{"'előző év december'!$A$2:$CP$214"}</definedName>
    <definedName name="____________________cp4" localSheetId="70" hidden="1">{"'előző év december'!$A$2:$CP$214"}</definedName>
    <definedName name="____________________cp4" localSheetId="71" hidden="1">{"'előző év december'!$A$2:$CP$214"}</definedName>
    <definedName name="____________________cp4" localSheetId="72" hidden="1">{"'előző év december'!$A$2:$CP$214"}</definedName>
    <definedName name="____________________cp4" localSheetId="74" hidden="1">{"'előző év december'!$A$2:$CP$214"}</definedName>
    <definedName name="____________________cp4" localSheetId="76" hidden="1">{"'előző év december'!$A$2:$CP$214"}</definedName>
    <definedName name="____________________cp4" localSheetId="77" hidden="1">{"'előző év december'!$A$2:$CP$214"}</definedName>
    <definedName name="____________________cp4" localSheetId="9" hidden="1">{"'előző év december'!$A$2:$CP$214"}</definedName>
    <definedName name="____________________cp4" hidden="1">{"'előző év december'!$A$2:$CP$214"}</definedName>
    <definedName name="____________________cp5" localSheetId="103" hidden="1">{"'előző év december'!$A$2:$CP$214"}</definedName>
    <definedName name="____________________cp5" localSheetId="10" hidden="1">{"'előző év december'!$A$2:$CP$214"}</definedName>
    <definedName name="____________________cp5" localSheetId="101"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4"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3" hidden="1">{"'előző év december'!$A$2:$CP$214"}</definedName>
    <definedName name="____________________cp5" localSheetId="24"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9" hidden="1">{"'előző év december'!$A$2:$CP$214"}</definedName>
    <definedName name="____________________cp5" localSheetId="33"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7" hidden="1">{"'előző év december'!$A$2:$CP$214"}</definedName>
    <definedName name="____________________cp5" localSheetId="38" hidden="1">{"'előző év december'!$A$2:$CP$214"}</definedName>
    <definedName name="____________________cp5" localSheetId="4" hidden="1">{"'előző év december'!$A$2:$CP$214"}</definedName>
    <definedName name="____________________cp5" localSheetId="106" hidden="1">{"'előző év december'!$A$2:$CP$214"}</definedName>
    <definedName name="____________________cp5" localSheetId="41" hidden="1">{"'előző év december'!$A$2:$CP$214"}</definedName>
    <definedName name="____________________cp5" localSheetId="44" hidden="1">{"'előző év december'!$A$2:$CP$214"}</definedName>
    <definedName name="____________________cp5" localSheetId="46" hidden="1">{"'előző év december'!$A$2:$CP$214"}</definedName>
    <definedName name="____________________cp5" localSheetId="58" hidden="1">{"'előző év december'!$A$2:$CP$214"}</definedName>
    <definedName name="____________________cp5" localSheetId="59" hidden="1">{"'előző év december'!$A$2:$CP$214"}</definedName>
    <definedName name="____________________cp5" localSheetId="6" hidden="1">{"'előző év december'!$A$2:$CP$214"}</definedName>
    <definedName name="____________________cp5" localSheetId="62" hidden="1">{"'előző év december'!$A$2:$CP$214"}</definedName>
    <definedName name="____________________cp5" localSheetId="63" hidden="1">{"'előző év december'!$A$2:$CP$214"}</definedName>
    <definedName name="____________________cp5" localSheetId="66" hidden="1">{"'előző év december'!$A$2:$CP$214"}</definedName>
    <definedName name="____________________cp5" localSheetId="69" hidden="1">{"'előző év december'!$A$2:$CP$214"}</definedName>
    <definedName name="____________________cp5" localSheetId="114" hidden="1">{"'előző év december'!$A$2:$CP$214"}</definedName>
    <definedName name="____________________cp5" localSheetId="70" hidden="1">{"'előző év december'!$A$2:$CP$214"}</definedName>
    <definedName name="____________________cp5" localSheetId="71" hidden="1">{"'előző év december'!$A$2:$CP$214"}</definedName>
    <definedName name="____________________cp5" localSheetId="72" hidden="1">{"'előző év december'!$A$2:$CP$214"}</definedName>
    <definedName name="____________________cp5" localSheetId="74" hidden="1">{"'előző év december'!$A$2:$CP$214"}</definedName>
    <definedName name="____________________cp5" localSheetId="76" hidden="1">{"'előző év december'!$A$2:$CP$214"}</definedName>
    <definedName name="____________________cp5" localSheetId="77" hidden="1">{"'előző év december'!$A$2:$CP$214"}</definedName>
    <definedName name="____________________cp5" localSheetId="9" hidden="1">{"'előző év december'!$A$2:$CP$214"}</definedName>
    <definedName name="____________________cp5" hidden="1">{"'előző év december'!$A$2:$CP$214"}</definedName>
    <definedName name="____________________cp6" localSheetId="103" hidden="1">{"'előző év december'!$A$2:$CP$214"}</definedName>
    <definedName name="____________________cp6" localSheetId="10" hidden="1">{"'előző év december'!$A$2:$CP$214"}</definedName>
    <definedName name="____________________cp6" localSheetId="101"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4"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3" hidden="1">{"'előző év december'!$A$2:$CP$214"}</definedName>
    <definedName name="____________________cp6" localSheetId="24"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9" hidden="1">{"'előző év december'!$A$2:$CP$214"}</definedName>
    <definedName name="____________________cp6" localSheetId="33"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7" hidden="1">{"'előző év december'!$A$2:$CP$214"}</definedName>
    <definedName name="____________________cp6" localSheetId="38" hidden="1">{"'előző év december'!$A$2:$CP$214"}</definedName>
    <definedName name="____________________cp6" localSheetId="4" hidden="1">{"'előző év december'!$A$2:$CP$214"}</definedName>
    <definedName name="____________________cp6" localSheetId="106" hidden="1">{"'előző év december'!$A$2:$CP$214"}</definedName>
    <definedName name="____________________cp6" localSheetId="41" hidden="1">{"'előző év december'!$A$2:$CP$214"}</definedName>
    <definedName name="____________________cp6" localSheetId="44" hidden="1">{"'előző év december'!$A$2:$CP$214"}</definedName>
    <definedName name="____________________cp6" localSheetId="46" hidden="1">{"'előző év december'!$A$2:$CP$214"}</definedName>
    <definedName name="____________________cp6" localSheetId="58" hidden="1">{"'előző év december'!$A$2:$CP$214"}</definedName>
    <definedName name="____________________cp6" localSheetId="59" hidden="1">{"'előző év december'!$A$2:$CP$214"}</definedName>
    <definedName name="____________________cp6" localSheetId="6" hidden="1">{"'előző év december'!$A$2:$CP$214"}</definedName>
    <definedName name="____________________cp6" localSheetId="62" hidden="1">{"'előző év december'!$A$2:$CP$214"}</definedName>
    <definedName name="____________________cp6" localSheetId="63" hidden="1">{"'előző év december'!$A$2:$CP$214"}</definedName>
    <definedName name="____________________cp6" localSheetId="66" hidden="1">{"'előző év december'!$A$2:$CP$214"}</definedName>
    <definedName name="____________________cp6" localSheetId="69" hidden="1">{"'előző év december'!$A$2:$CP$214"}</definedName>
    <definedName name="____________________cp6" localSheetId="114" hidden="1">{"'előző év december'!$A$2:$CP$214"}</definedName>
    <definedName name="____________________cp6" localSheetId="70" hidden="1">{"'előző év december'!$A$2:$CP$214"}</definedName>
    <definedName name="____________________cp6" localSheetId="71" hidden="1">{"'előző év december'!$A$2:$CP$214"}</definedName>
    <definedName name="____________________cp6" localSheetId="72" hidden="1">{"'előző év december'!$A$2:$CP$214"}</definedName>
    <definedName name="____________________cp6" localSheetId="74" hidden="1">{"'előző év december'!$A$2:$CP$214"}</definedName>
    <definedName name="____________________cp6" localSheetId="76" hidden="1">{"'előző év december'!$A$2:$CP$214"}</definedName>
    <definedName name="____________________cp6" localSheetId="77" hidden="1">{"'előző év december'!$A$2:$CP$214"}</definedName>
    <definedName name="____________________cp6" localSheetId="9" hidden="1">{"'előző év december'!$A$2:$CP$214"}</definedName>
    <definedName name="____________________cp6" hidden="1">{"'előző év december'!$A$2:$CP$214"}</definedName>
    <definedName name="____________________cp7" localSheetId="103" hidden="1">{"'előző év december'!$A$2:$CP$214"}</definedName>
    <definedName name="____________________cp7" localSheetId="10" hidden="1">{"'előző év december'!$A$2:$CP$214"}</definedName>
    <definedName name="____________________cp7" localSheetId="101"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4"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3" hidden="1">{"'előző év december'!$A$2:$CP$214"}</definedName>
    <definedName name="____________________cp7" localSheetId="24"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9" hidden="1">{"'előző év december'!$A$2:$CP$214"}</definedName>
    <definedName name="____________________cp7" localSheetId="33"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7" hidden="1">{"'előző év december'!$A$2:$CP$214"}</definedName>
    <definedName name="____________________cp7" localSheetId="38" hidden="1">{"'előző év december'!$A$2:$CP$214"}</definedName>
    <definedName name="____________________cp7" localSheetId="4" hidden="1">{"'előző év december'!$A$2:$CP$214"}</definedName>
    <definedName name="____________________cp7" localSheetId="106" hidden="1">{"'előző év december'!$A$2:$CP$214"}</definedName>
    <definedName name="____________________cp7" localSheetId="41" hidden="1">{"'előző év december'!$A$2:$CP$214"}</definedName>
    <definedName name="____________________cp7" localSheetId="44" hidden="1">{"'előző év december'!$A$2:$CP$214"}</definedName>
    <definedName name="____________________cp7" localSheetId="46" hidden="1">{"'előző év december'!$A$2:$CP$214"}</definedName>
    <definedName name="____________________cp7" localSheetId="58" hidden="1">{"'előző év december'!$A$2:$CP$214"}</definedName>
    <definedName name="____________________cp7" localSheetId="59" hidden="1">{"'előző év december'!$A$2:$CP$214"}</definedName>
    <definedName name="____________________cp7" localSheetId="6" hidden="1">{"'előző év december'!$A$2:$CP$214"}</definedName>
    <definedName name="____________________cp7" localSheetId="62" hidden="1">{"'előző év december'!$A$2:$CP$214"}</definedName>
    <definedName name="____________________cp7" localSheetId="63" hidden="1">{"'előző év december'!$A$2:$CP$214"}</definedName>
    <definedName name="____________________cp7" localSheetId="66" hidden="1">{"'előző év december'!$A$2:$CP$214"}</definedName>
    <definedName name="____________________cp7" localSheetId="69" hidden="1">{"'előző év december'!$A$2:$CP$214"}</definedName>
    <definedName name="____________________cp7" localSheetId="114" hidden="1">{"'előző év december'!$A$2:$CP$214"}</definedName>
    <definedName name="____________________cp7" localSheetId="70" hidden="1">{"'előző év december'!$A$2:$CP$214"}</definedName>
    <definedName name="____________________cp7" localSheetId="71" hidden="1">{"'előző év december'!$A$2:$CP$214"}</definedName>
    <definedName name="____________________cp7" localSheetId="72" hidden="1">{"'előző év december'!$A$2:$CP$214"}</definedName>
    <definedName name="____________________cp7" localSheetId="74" hidden="1">{"'előző év december'!$A$2:$CP$214"}</definedName>
    <definedName name="____________________cp7" localSheetId="76" hidden="1">{"'előző év december'!$A$2:$CP$214"}</definedName>
    <definedName name="____________________cp7" localSheetId="77" hidden="1">{"'előző év december'!$A$2:$CP$214"}</definedName>
    <definedName name="____________________cp7" localSheetId="9" hidden="1">{"'előző év december'!$A$2:$CP$214"}</definedName>
    <definedName name="____________________cp7" hidden="1">{"'előző év december'!$A$2:$CP$214"}</definedName>
    <definedName name="____________________cp8" localSheetId="103" hidden="1">{"'előző év december'!$A$2:$CP$214"}</definedName>
    <definedName name="____________________cp8" localSheetId="10" hidden="1">{"'előző év december'!$A$2:$CP$214"}</definedName>
    <definedName name="____________________cp8" localSheetId="101"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4"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3" hidden="1">{"'előző év december'!$A$2:$CP$214"}</definedName>
    <definedName name="____________________cp8" localSheetId="24"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9" hidden="1">{"'előző év december'!$A$2:$CP$214"}</definedName>
    <definedName name="____________________cp8" localSheetId="33"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7" hidden="1">{"'előző év december'!$A$2:$CP$214"}</definedName>
    <definedName name="____________________cp8" localSheetId="38" hidden="1">{"'előző év december'!$A$2:$CP$214"}</definedName>
    <definedName name="____________________cp8" localSheetId="4" hidden="1">{"'előző év december'!$A$2:$CP$214"}</definedName>
    <definedName name="____________________cp8" localSheetId="106" hidden="1">{"'előző év december'!$A$2:$CP$214"}</definedName>
    <definedName name="____________________cp8" localSheetId="41" hidden="1">{"'előző év december'!$A$2:$CP$214"}</definedName>
    <definedName name="____________________cp8" localSheetId="44" hidden="1">{"'előző év december'!$A$2:$CP$214"}</definedName>
    <definedName name="____________________cp8" localSheetId="46" hidden="1">{"'előző év december'!$A$2:$CP$214"}</definedName>
    <definedName name="____________________cp8" localSheetId="58" hidden="1">{"'előző év december'!$A$2:$CP$214"}</definedName>
    <definedName name="____________________cp8" localSheetId="59" hidden="1">{"'előző év december'!$A$2:$CP$214"}</definedName>
    <definedName name="____________________cp8" localSheetId="6" hidden="1">{"'előző év december'!$A$2:$CP$214"}</definedName>
    <definedName name="____________________cp8" localSheetId="62" hidden="1">{"'előző év december'!$A$2:$CP$214"}</definedName>
    <definedName name="____________________cp8" localSheetId="63" hidden="1">{"'előző év december'!$A$2:$CP$214"}</definedName>
    <definedName name="____________________cp8" localSheetId="66" hidden="1">{"'előző év december'!$A$2:$CP$214"}</definedName>
    <definedName name="____________________cp8" localSheetId="69" hidden="1">{"'előző év december'!$A$2:$CP$214"}</definedName>
    <definedName name="____________________cp8" localSheetId="114" hidden="1">{"'előző év december'!$A$2:$CP$214"}</definedName>
    <definedName name="____________________cp8" localSheetId="70" hidden="1">{"'előző év december'!$A$2:$CP$214"}</definedName>
    <definedName name="____________________cp8" localSheetId="71" hidden="1">{"'előző év december'!$A$2:$CP$214"}</definedName>
    <definedName name="____________________cp8" localSheetId="72" hidden="1">{"'előző év december'!$A$2:$CP$214"}</definedName>
    <definedName name="____________________cp8" localSheetId="74" hidden="1">{"'előző év december'!$A$2:$CP$214"}</definedName>
    <definedName name="____________________cp8" localSheetId="76" hidden="1">{"'előző év december'!$A$2:$CP$214"}</definedName>
    <definedName name="____________________cp8" localSheetId="77" hidden="1">{"'előző év december'!$A$2:$CP$214"}</definedName>
    <definedName name="____________________cp8" localSheetId="9" hidden="1">{"'előző év december'!$A$2:$CP$214"}</definedName>
    <definedName name="____________________cp8" hidden="1">{"'előző év december'!$A$2:$CP$214"}</definedName>
    <definedName name="____________________cp9" localSheetId="103" hidden="1">{"'előző év december'!$A$2:$CP$214"}</definedName>
    <definedName name="____________________cp9" localSheetId="10" hidden="1">{"'előző év december'!$A$2:$CP$214"}</definedName>
    <definedName name="____________________cp9" localSheetId="101"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4"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3" hidden="1">{"'előző év december'!$A$2:$CP$214"}</definedName>
    <definedName name="____________________cp9" localSheetId="24"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9" hidden="1">{"'előző év december'!$A$2:$CP$214"}</definedName>
    <definedName name="____________________cp9" localSheetId="33"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7" hidden="1">{"'előző év december'!$A$2:$CP$214"}</definedName>
    <definedName name="____________________cp9" localSheetId="38" hidden="1">{"'előző év december'!$A$2:$CP$214"}</definedName>
    <definedName name="____________________cp9" localSheetId="4" hidden="1">{"'előző év december'!$A$2:$CP$214"}</definedName>
    <definedName name="____________________cp9" localSheetId="106" hidden="1">{"'előző év december'!$A$2:$CP$214"}</definedName>
    <definedName name="____________________cp9" localSheetId="41" hidden="1">{"'előző év december'!$A$2:$CP$214"}</definedName>
    <definedName name="____________________cp9" localSheetId="44" hidden="1">{"'előző év december'!$A$2:$CP$214"}</definedName>
    <definedName name="____________________cp9" localSheetId="46" hidden="1">{"'előző év december'!$A$2:$CP$214"}</definedName>
    <definedName name="____________________cp9" localSheetId="58" hidden="1">{"'előző év december'!$A$2:$CP$214"}</definedName>
    <definedName name="____________________cp9" localSheetId="59" hidden="1">{"'előző év december'!$A$2:$CP$214"}</definedName>
    <definedName name="____________________cp9" localSheetId="6" hidden="1">{"'előző év december'!$A$2:$CP$214"}</definedName>
    <definedName name="____________________cp9" localSheetId="62" hidden="1">{"'előző év december'!$A$2:$CP$214"}</definedName>
    <definedName name="____________________cp9" localSheetId="63" hidden="1">{"'előző év december'!$A$2:$CP$214"}</definedName>
    <definedName name="____________________cp9" localSheetId="66" hidden="1">{"'előző év december'!$A$2:$CP$214"}</definedName>
    <definedName name="____________________cp9" localSheetId="69" hidden="1">{"'előző év december'!$A$2:$CP$214"}</definedName>
    <definedName name="____________________cp9" localSheetId="114" hidden="1">{"'előző év december'!$A$2:$CP$214"}</definedName>
    <definedName name="____________________cp9" localSheetId="70" hidden="1">{"'előző év december'!$A$2:$CP$214"}</definedName>
    <definedName name="____________________cp9" localSheetId="71" hidden="1">{"'előző év december'!$A$2:$CP$214"}</definedName>
    <definedName name="____________________cp9" localSheetId="72" hidden="1">{"'előző év december'!$A$2:$CP$214"}</definedName>
    <definedName name="____________________cp9" localSheetId="74" hidden="1">{"'előző év december'!$A$2:$CP$214"}</definedName>
    <definedName name="____________________cp9" localSheetId="76" hidden="1">{"'előző év december'!$A$2:$CP$214"}</definedName>
    <definedName name="____________________cp9" localSheetId="77" hidden="1">{"'előző év december'!$A$2:$CP$214"}</definedName>
    <definedName name="____________________cp9" localSheetId="9" hidden="1">{"'előző év december'!$A$2:$CP$214"}</definedName>
    <definedName name="____________________cp9" hidden="1">{"'előző év december'!$A$2:$CP$214"}</definedName>
    <definedName name="____________________cpr2" localSheetId="103" hidden="1">{"'előző év december'!$A$2:$CP$214"}</definedName>
    <definedName name="____________________cpr2" localSheetId="10" hidden="1">{"'előző év december'!$A$2:$CP$214"}</definedName>
    <definedName name="____________________cpr2" localSheetId="101"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4"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3" hidden="1">{"'előző év december'!$A$2:$CP$214"}</definedName>
    <definedName name="____________________cpr2" localSheetId="24"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9" hidden="1">{"'előző év december'!$A$2:$CP$214"}</definedName>
    <definedName name="____________________cpr2" localSheetId="33"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7" hidden="1">{"'előző év december'!$A$2:$CP$214"}</definedName>
    <definedName name="____________________cpr2" localSheetId="38" hidden="1">{"'előző év december'!$A$2:$CP$214"}</definedName>
    <definedName name="____________________cpr2" localSheetId="4" hidden="1">{"'előző év december'!$A$2:$CP$214"}</definedName>
    <definedName name="____________________cpr2" localSheetId="106" hidden="1">{"'előző év december'!$A$2:$CP$214"}</definedName>
    <definedName name="____________________cpr2" localSheetId="41" hidden="1">{"'előző év december'!$A$2:$CP$214"}</definedName>
    <definedName name="____________________cpr2" localSheetId="44" hidden="1">{"'előző év december'!$A$2:$CP$214"}</definedName>
    <definedName name="____________________cpr2" localSheetId="46" hidden="1">{"'előző év december'!$A$2:$CP$214"}</definedName>
    <definedName name="____________________cpr2" localSheetId="58" hidden="1">{"'előző év december'!$A$2:$CP$214"}</definedName>
    <definedName name="____________________cpr2" localSheetId="59" hidden="1">{"'előző év december'!$A$2:$CP$214"}</definedName>
    <definedName name="____________________cpr2" localSheetId="6" hidden="1">{"'előző év december'!$A$2:$CP$214"}</definedName>
    <definedName name="____________________cpr2" localSheetId="62" hidden="1">{"'előző év december'!$A$2:$CP$214"}</definedName>
    <definedName name="____________________cpr2" localSheetId="63" hidden="1">{"'előző év december'!$A$2:$CP$214"}</definedName>
    <definedName name="____________________cpr2" localSheetId="66" hidden="1">{"'előző év december'!$A$2:$CP$214"}</definedName>
    <definedName name="____________________cpr2" localSheetId="69" hidden="1">{"'előző év december'!$A$2:$CP$214"}</definedName>
    <definedName name="____________________cpr2" localSheetId="114" hidden="1">{"'előző év december'!$A$2:$CP$214"}</definedName>
    <definedName name="____________________cpr2" localSheetId="70" hidden="1">{"'előző év december'!$A$2:$CP$214"}</definedName>
    <definedName name="____________________cpr2" localSheetId="71" hidden="1">{"'előző év december'!$A$2:$CP$214"}</definedName>
    <definedName name="____________________cpr2" localSheetId="72" hidden="1">{"'előző év december'!$A$2:$CP$214"}</definedName>
    <definedName name="____________________cpr2" localSheetId="74" hidden="1">{"'előző év december'!$A$2:$CP$214"}</definedName>
    <definedName name="____________________cpr2" localSheetId="76" hidden="1">{"'előző év december'!$A$2:$CP$214"}</definedName>
    <definedName name="____________________cpr2" localSheetId="77" hidden="1">{"'előző év december'!$A$2:$CP$214"}</definedName>
    <definedName name="____________________cpr2" localSheetId="9" hidden="1">{"'előző év december'!$A$2:$CP$214"}</definedName>
    <definedName name="____________________cpr2" hidden="1">{"'előző év december'!$A$2:$CP$214"}</definedName>
    <definedName name="____________________cpr3" localSheetId="103" hidden="1">{"'előző év december'!$A$2:$CP$214"}</definedName>
    <definedName name="____________________cpr3" localSheetId="10" hidden="1">{"'előző év december'!$A$2:$CP$214"}</definedName>
    <definedName name="____________________cpr3" localSheetId="101"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4"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3" hidden="1">{"'előző év december'!$A$2:$CP$214"}</definedName>
    <definedName name="____________________cpr3" localSheetId="24"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9" hidden="1">{"'előző év december'!$A$2:$CP$214"}</definedName>
    <definedName name="____________________cpr3" localSheetId="33"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7" hidden="1">{"'előző év december'!$A$2:$CP$214"}</definedName>
    <definedName name="____________________cpr3" localSheetId="38" hidden="1">{"'előző év december'!$A$2:$CP$214"}</definedName>
    <definedName name="____________________cpr3" localSheetId="4" hidden="1">{"'előző év december'!$A$2:$CP$214"}</definedName>
    <definedName name="____________________cpr3" localSheetId="106" hidden="1">{"'előző év december'!$A$2:$CP$214"}</definedName>
    <definedName name="____________________cpr3" localSheetId="41" hidden="1">{"'előző év december'!$A$2:$CP$214"}</definedName>
    <definedName name="____________________cpr3" localSheetId="44" hidden="1">{"'előző év december'!$A$2:$CP$214"}</definedName>
    <definedName name="____________________cpr3" localSheetId="46" hidden="1">{"'előző év december'!$A$2:$CP$214"}</definedName>
    <definedName name="____________________cpr3" localSheetId="58" hidden="1">{"'előző év december'!$A$2:$CP$214"}</definedName>
    <definedName name="____________________cpr3" localSheetId="59" hidden="1">{"'előző év december'!$A$2:$CP$214"}</definedName>
    <definedName name="____________________cpr3" localSheetId="6" hidden="1">{"'előző év december'!$A$2:$CP$214"}</definedName>
    <definedName name="____________________cpr3" localSheetId="62" hidden="1">{"'előző év december'!$A$2:$CP$214"}</definedName>
    <definedName name="____________________cpr3" localSheetId="63" hidden="1">{"'előző év december'!$A$2:$CP$214"}</definedName>
    <definedName name="____________________cpr3" localSheetId="66" hidden="1">{"'előző év december'!$A$2:$CP$214"}</definedName>
    <definedName name="____________________cpr3" localSheetId="69" hidden="1">{"'előző év december'!$A$2:$CP$214"}</definedName>
    <definedName name="____________________cpr3" localSheetId="114" hidden="1">{"'előző év december'!$A$2:$CP$214"}</definedName>
    <definedName name="____________________cpr3" localSheetId="70" hidden="1">{"'előző év december'!$A$2:$CP$214"}</definedName>
    <definedName name="____________________cpr3" localSheetId="71" hidden="1">{"'előző év december'!$A$2:$CP$214"}</definedName>
    <definedName name="____________________cpr3" localSheetId="72" hidden="1">{"'előző év december'!$A$2:$CP$214"}</definedName>
    <definedName name="____________________cpr3" localSheetId="74" hidden="1">{"'előző év december'!$A$2:$CP$214"}</definedName>
    <definedName name="____________________cpr3" localSheetId="76" hidden="1">{"'előző év december'!$A$2:$CP$214"}</definedName>
    <definedName name="____________________cpr3" localSheetId="77" hidden="1">{"'előző év december'!$A$2:$CP$214"}</definedName>
    <definedName name="____________________cpr3" localSheetId="9" hidden="1">{"'előző év december'!$A$2:$CP$214"}</definedName>
    <definedName name="____________________cpr3" hidden="1">{"'előző év december'!$A$2:$CP$214"}</definedName>
    <definedName name="____________________cpr4" localSheetId="103" hidden="1">{"'előző év december'!$A$2:$CP$214"}</definedName>
    <definedName name="____________________cpr4" localSheetId="10" hidden="1">{"'előző év december'!$A$2:$CP$214"}</definedName>
    <definedName name="____________________cpr4" localSheetId="101"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4"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3" hidden="1">{"'előző év december'!$A$2:$CP$214"}</definedName>
    <definedName name="____________________cpr4" localSheetId="24"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9" hidden="1">{"'előző év december'!$A$2:$CP$214"}</definedName>
    <definedName name="____________________cpr4" localSheetId="33"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7" hidden="1">{"'előző év december'!$A$2:$CP$214"}</definedName>
    <definedName name="____________________cpr4" localSheetId="38" hidden="1">{"'előző év december'!$A$2:$CP$214"}</definedName>
    <definedName name="____________________cpr4" localSheetId="4" hidden="1">{"'előző év december'!$A$2:$CP$214"}</definedName>
    <definedName name="____________________cpr4" localSheetId="106" hidden="1">{"'előző év december'!$A$2:$CP$214"}</definedName>
    <definedName name="____________________cpr4" localSheetId="41" hidden="1">{"'előző év december'!$A$2:$CP$214"}</definedName>
    <definedName name="____________________cpr4" localSheetId="44" hidden="1">{"'előző év december'!$A$2:$CP$214"}</definedName>
    <definedName name="____________________cpr4" localSheetId="46" hidden="1">{"'előző év december'!$A$2:$CP$214"}</definedName>
    <definedName name="____________________cpr4" localSheetId="58" hidden="1">{"'előző év december'!$A$2:$CP$214"}</definedName>
    <definedName name="____________________cpr4" localSheetId="59" hidden="1">{"'előző év december'!$A$2:$CP$214"}</definedName>
    <definedName name="____________________cpr4" localSheetId="6" hidden="1">{"'előző év december'!$A$2:$CP$214"}</definedName>
    <definedName name="____________________cpr4" localSheetId="62" hidden="1">{"'előző év december'!$A$2:$CP$214"}</definedName>
    <definedName name="____________________cpr4" localSheetId="63" hidden="1">{"'előző év december'!$A$2:$CP$214"}</definedName>
    <definedName name="____________________cpr4" localSheetId="66" hidden="1">{"'előző év december'!$A$2:$CP$214"}</definedName>
    <definedName name="____________________cpr4" localSheetId="69" hidden="1">{"'előző év december'!$A$2:$CP$214"}</definedName>
    <definedName name="____________________cpr4" localSheetId="114" hidden="1">{"'előző év december'!$A$2:$CP$214"}</definedName>
    <definedName name="____________________cpr4" localSheetId="70" hidden="1">{"'előző év december'!$A$2:$CP$214"}</definedName>
    <definedName name="____________________cpr4" localSheetId="71" hidden="1">{"'előző év december'!$A$2:$CP$214"}</definedName>
    <definedName name="____________________cpr4" localSheetId="72" hidden="1">{"'előző év december'!$A$2:$CP$214"}</definedName>
    <definedName name="____________________cpr4" localSheetId="74" hidden="1">{"'előző év december'!$A$2:$CP$214"}</definedName>
    <definedName name="____________________cpr4" localSheetId="76" hidden="1">{"'előző év december'!$A$2:$CP$214"}</definedName>
    <definedName name="____________________cpr4" localSheetId="77" hidden="1">{"'előző év december'!$A$2:$CP$214"}</definedName>
    <definedName name="____________________cpr4" localSheetId="9" hidden="1">{"'előző év december'!$A$2:$CP$214"}</definedName>
    <definedName name="____________________cpr4" hidden="1">{"'előző év december'!$A$2:$CP$214"}</definedName>
    <definedName name="____________________IFR2" localSheetId="103">[7]!_______________IFR2</definedName>
    <definedName name="____________________IFR2" localSheetId="10">[8]!_______________IFR2</definedName>
    <definedName name="____________________IFR2" localSheetId="11">[8]!_______________IFR2</definedName>
    <definedName name="____________________IFR2" localSheetId="21">[0]!_______________IFR2</definedName>
    <definedName name="____________________IFR2" localSheetId="44">[0]!_______________IFR2</definedName>
    <definedName name="____________________IFR2" localSheetId="6">[0]!_______________IFR2</definedName>
    <definedName name="____________________IFR2" localSheetId="9">[8]!_______________IFR2</definedName>
    <definedName name="____________________IFR2">[8]!_______________IFR2</definedName>
    <definedName name="____________________IFR22" localSheetId="103">[7]!_______________IFR22</definedName>
    <definedName name="____________________IFR22" localSheetId="10">[8]!_______________IFR22</definedName>
    <definedName name="____________________IFR22" localSheetId="11">[8]!_______________IFR22</definedName>
    <definedName name="____________________IFR22" localSheetId="21">[0]!_______________IFR22</definedName>
    <definedName name="____________________IFR22" localSheetId="44">[0]!_______________IFR22</definedName>
    <definedName name="____________________IFR22" localSheetId="6">[0]!_______________IFR22</definedName>
    <definedName name="____________________IFR22" localSheetId="9">[8]!_______________IFR22</definedName>
    <definedName name="____________________IFR22">[8]!_______________IFR22</definedName>
    <definedName name="____________________IFR23" localSheetId="103">[7]!_______________IFR23</definedName>
    <definedName name="____________________IFR23" localSheetId="10">[8]!_______________IFR23</definedName>
    <definedName name="____________________IFR23" localSheetId="11">[8]!_______________IFR23</definedName>
    <definedName name="____________________IFR23" localSheetId="21">[0]!_______________IFR23</definedName>
    <definedName name="____________________IFR23" localSheetId="44">[0]!_______________IFR23</definedName>
    <definedName name="____________________IFR23" localSheetId="6">[0]!_______________IFR23</definedName>
    <definedName name="____________________IFR23" localSheetId="9">[8]!_______________IFR23</definedName>
    <definedName name="____________________IFR23">[8]!_______________IFR23</definedName>
    <definedName name="____________________M21">#N/A</definedName>
    <definedName name="___________________cp1" localSheetId="103" hidden="1">{"'előző év december'!$A$2:$CP$214"}</definedName>
    <definedName name="___________________cp1" localSheetId="10" hidden="1">{"'előző év december'!$A$2:$CP$214"}</definedName>
    <definedName name="___________________cp1" localSheetId="101"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4"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3" hidden="1">{"'előző év december'!$A$2:$CP$214"}</definedName>
    <definedName name="___________________cp1" localSheetId="24"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9" hidden="1">{"'előző év december'!$A$2:$CP$214"}</definedName>
    <definedName name="___________________cp1" localSheetId="33"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7" hidden="1">{"'előző év december'!$A$2:$CP$214"}</definedName>
    <definedName name="___________________cp1" localSheetId="38" hidden="1">{"'előző év december'!$A$2:$CP$214"}</definedName>
    <definedName name="___________________cp1" localSheetId="4" hidden="1">{"'előző év december'!$A$2:$CP$214"}</definedName>
    <definedName name="___________________cp1" localSheetId="106" hidden="1">{"'előző év december'!$A$2:$CP$214"}</definedName>
    <definedName name="___________________cp1" localSheetId="41" hidden="1">{"'előző év december'!$A$2:$CP$214"}</definedName>
    <definedName name="___________________cp1" localSheetId="44" hidden="1">{"'előző év december'!$A$2:$CP$214"}</definedName>
    <definedName name="___________________cp1" localSheetId="46" hidden="1">{"'előző év december'!$A$2:$CP$214"}</definedName>
    <definedName name="___________________cp1" localSheetId="58" hidden="1">{"'előző év december'!$A$2:$CP$214"}</definedName>
    <definedName name="___________________cp1" localSheetId="59" hidden="1">{"'előző év december'!$A$2:$CP$214"}</definedName>
    <definedName name="___________________cp1" localSheetId="6" hidden="1">{"'előző év december'!$A$2:$CP$214"}</definedName>
    <definedName name="___________________cp1" localSheetId="62" hidden="1">{"'előző év december'!$A$2:$CP$214"}</definedName>
    <definedName name="___________________cp1" localSheetId="63" hidden="1">{"'előző év december'!$A$2:$CP$214"}</definedName>
    <definedName name="___________________cp1" localSheetId="66" hidden="1">{"'előző év december'!$A$2:$CP$214"}</definedName>
    <definedName name="___________________cp1" localSheetId="69" hidden="1">{"'előző év december'!$A$2:$CP$214"}</definedName>
    <definedName name="___________________cp1" localSheetId="114" hidden="1">{"'előző év december'!$A$2:$CP$214"}</definedName>
    <definedName name="___________________cp1" localSheetId="70" hidden="1">{"'előző év december'!$A$2:$CP$214"}</definedName>
    <definedName name="___________________cp1" localSheetId="71" hidden="1">{"'előző év december'!$A$2:$CP$214"}</definedName>
    <definedName name="___________________cp1" localSheetId="72" hidden="1">{"'előző év december'!$A$2:$CP$214"}</definedName>
    <definedName name="___________________cp1" localSheetId="74" hidden="1">{"'előző év december'!$A$2:$CP$214"}</definedName>
    <definedName name="___________________cp1" localSheetId="76" hidden="1">{"'előző év december'!$A$2:$CP$214"}</definedName>
    <definedName name="___________________cp1" localSheetId="77" hidden="1">{"'előző év december'!$A$2:$CP$214"}</definedName>
    <definedName name="___________________cp1" localSheetId="9" hidden="1">{"'előző év december'!$A$2:$CP$214"}</definedName>
    <definedName name="___________________cp1" hidden="1">{"'előző év december'!$A$2:$CP$214"}</definedName>
    <definedName name="___________________cp10" localSheetId="103" hidden="1">{"'előző év december'!$A$2:$CP$214"}</definedName>
    <definedName name="___________________cp10" localSheetId="10" hidden="1">{"'előző év december'!$A$2:$CP$214"}</definedName>
    <definedName name="___________________cp10" localSheetId="101"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4"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3" hidden="1">{"'előző év december'!$A$2:$CP$214"}</definedName>
    <definedName name="___________________cp10" localSheetId="24"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9" hidden="1">{"'előző év december'!$A$2:$CP$214"}</definedName>
    <definedName name="___________________cp10" localSheetId="33"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7" hidden="1">{"'előző év december'!$A$2:$CP$214"}</definedName>
    <definedName name="___________________cp10" localSheetId="38" hidden="1">{"'előző év december'!$A$2:$CP$214"}</definedName>
    <definedName name="___________________cp10" localSheetId="4" hidden="1">{"'előző év december'!$A$2:$CP$214"}</definedName>
    <definedName name="___________________cp10" localSheetId="106" hidden="1">{"'előző év december'!$A$2:$CP$214"}</definedName>
    <definedName name="___________________cp10" localSheetId="41" hidden="1">{"'előző év december'!$A$2:$CP$214"}</definedName>
    <definedName name="___________________cp10" localSheetId="44" hidden="1">{"'előző év december'!$A$2:$CP$214"}</definedName>
    <definedName name="___________________cp10" localSheetId="46" hidden="1">{"'előző év december'!$A$2:$CP$214"}</definedName>
    <definedName name="___________________cp10" localSheetId="58" hidden="1">{"'előző év december'!$A$2:$CP$214"}</definedName>
    <definedName name="___________________cp10" localSheetId="59" hidden="1">{"'előző év december'!$A$2:$CP$214"}</definedName>
    <definedName name="___________________cp10" localSheetId="6" hidden="1">{"'előző év december'!$A$2:$CP$214"}</definedName>
    <definedName name="___________________cp10" localSheetId="62" hidden="1">{"'előző év december'!$A$2:$CP$214"}</definedName>
    <definedName name="___________________cp10" localSheetId="63" hidden="1">{"'előző év december'!$A$2:$CP$214"}</definedName>
    <definedName name="___________________cp10" localSheetId="66" hidden="1">{"'előző év december'!$A$2:$CP$214"}</definedName>
    <definedName name="___________________cp10" localSheetId="69" hidden="1">{"'előző év december'!$A$2:$CP$214"}</definedName>
    <definedName name="___________________cp10" localSheetId="114" hidden="1">{"'előző év december'!$A$2:$CP$214"}</definedName>
    <definedName name="___________________cp10" localSheetId="70" hidden="1">{"'előző év december'!$A$2:$CP$214"}</definedName>
    <definedName name="___________________cp10" localSheetId="71" hidden="1">{"'előző év december'!$A$2:$CP$214"}</definedName>
    <definedName name="___________________cp10" localSheetId="72" hidden="1">{"'előző év december'!$A$2:$CP$214"}</definedName>
    <definedName name="___________________cp10" localSheetId="74" hidden="1">{"'előző év december'!$A$2:$CP$214"}</definedName>
    <definedName name="___________________cp10" localSheetId="76" hidden="1">{"'előző év december'!$A$2:$CP$214"}</definedName>
    <definedName name="___________________cp10" localSheetId="77" hidden="1">{"'előző év december'!$A$2:$CP$214"}</definedName>
    <definedName name="___________________cp10" localSheetId="9" hidden="1">{"'előző év december'!$A$2:$CP$214"}</definedName>
    <definedName name="___________________cp10" hidden="1">{"'előző év december'!$A$2:$CP$214"}</definedName>
    <definedName name="___________________cp11" localSheetId="103" hidden="1">{"'előző év december'!$A$2:$CP$214"}</definedName>
    <definedName name="___________________cp11" localSheetId="10" hidden="1">{"'előző év december'!$A$2:$CP$214"}</definedName>
    <definedName name="___________________cp11" localSheetId="101"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4"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3" hidden="1">{"'előző év december'!$A$2:$CP$214"}</definedName>
    <definedName name="___________________cp11" localSheetId="24"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9" hidden="1">{"'előző év december'!$A$2:$CP$214"}</definedName>
    <definedName name="___________________cp11" localSheetId="33"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7" hidden="1">{"'előző év december'!$A$2:$CP$214"}</definedName>
    <definedName name="___________________cp11" localSheetId="38" hidden="1">{"'előző év december'!$A$2:$CP$214"}</definedName>
    <definedName name="___________________cp11" localSheetId="4" hidden="1">{"'előző év december'!$A$2:$CP$214"}</definedName>
    <definedName name="___________________cp11" localSheetId="106" hidden="1">{"'előző év december'!$A$2:$CP$214"}</definedName>
    <definedName name="___________________cp11" localSheetId="41" hidden="1">{"'előző év december'!$A$2:$CP$214"}</definedName>
    <definedName name="___________________cp11" localSheetId="44" hidden="1">{"'előző év december'!$A$2:$CP$214"}</definedName>
    <definedName name="___________________cp11" localSheetId="46" hidden="1">{"'előző év december'!$A$2:$CP$214"}</definedName>
    <definedName name="___________________cp11" localSheetId="58" hidden="1">{"'előző év december'!$A$2:$CP$214"}</definedName>
    <definedName name="___________________cp11" localSheetId="59" hidden="1">{"'előző év december'!$A$2:$CP$214"}</definedName>
    <definedName name="___________________cp11" localSheetId="6" hidden="1">{"'előző év december'!$A$2:$CP$214"}</definedName>
    <definedName name="___________________cp11" localSheetId="62" hidden="1">{"'előző év december'!$A$2:$CP$214"}</definedName>
    <definedName name="___________________cp11" localSheetId="63" hidden="1">{"'előző év december'!$A$2:$CP$214"}</definedName>
    <definedName name="___________________cp11" localSheetId="66" hidden="1">{"'előző év december'!$A$2:$CP$214"}</definedName>
    <definedName name="___________________cp11" localSheetId="69" hidden="1">{"'előző év december'!$A$2:$CP$214"}</definedName>
    <definedName name="___________________cp11" localSheetId="114" hidden="1">{"'előző év december'!$A$2:$CP$214"}</definedName>
    <definedName name="___________________cp11" localSheetId="70" hidden="1">{"'előző év december'!$A$2:$CP$214"}</definedName>
    <definedName name="___________________cp11" localSheetId="71" hidden="1">{"'előző év december'!$A$2:$CP$214"}</definedName>
    <definedName name="___________________cp11" localSheetId="72" hidden="1">{"'előző év december'!$A$2:$CP$214"}</definedName>
    <definedName name="___________________cp11" localSheetId="74" hidden="1">{"'előző év december'!$A$2:$CP$214"}</definedName>
    <definedName name="___________________cp11" localSheetId="76" hidden="1">{"'előző év december'!$A$2:$CP$214"}</definedName>
    <definedName name="___________________cp11" localSheetId="77" hidden="1">{"'előző év december'!$A$2:$CP$214"}</definedName>
    <definedName name="___________________cp11" localSheetId="9" hidden="1">{"'előző év december'!$A$2:$CP$214"}</definedName>
    <definedName name="___________________cp11" hidden="1">{"'előző év december'!$A$2:$CP$214"}</definedName>
    <definedName name="___________________cp2" localSheetId="103" hidden="1">{"'előző év december'!$A$2:$CP$214"}</definedName>
    <definedName name="___________________cp2" localSheetId="10" hidden="1">{"'előző év december'!$A$2:$CP$214"}</definedName>
    <definedName name="___________________cp2" localSheetId="101"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4"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3" hidden="1">{"'előző év december'!$A$2:$CP$214"}</definedName>
    <definedName name="___________________cp2" localSheetId="24"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9" hidden="1">{"'előző év december'!$A$2:$CP$214"}</definedName>
    <definedName name="___________________cp2" localSheetId="33"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7" hidden="1">{"'előző év december'!$A$2:$CP$214"}</definedName>
    <definedName name="___________________cp2" localSheetId="38" hidden="1">{"'előző év december'!$A$2:$CP$214"}</definedName>
    <definedName name="___________________cp2" localSheetId="4" hidden="1">{"'előző év december'!$A$2:$CP$214"}</definedName>
    <definedName name="___________________cp2" localSheetId="106" hidden="1">{"'előző év december'!$A$2:$CP$214"}</definedName>
    <definedName name="___________________cp2" localSheetId="41" hidden="1">{"'előző év december'!$A$2:$CP$214"}</definedName>
    <definedName name="___________________cp2" localSheetId="44" hidden="1">{"'előző év december'!$A$2:$CP$214"}</definedName>
    <definedName name="___________________cp2" localSheetId="46" hidden="1">{"'előző év december'!$A$2:$CP$214"}</definedName>
    <definedName name="___________________cp2" localSheetId="58" hidden="1">{"'előző év december'!$A$2:$CP$214"}</definedName>
    <definedName name="___________________cp2" localSheetId="59" hidden="1">{"'előző év december'!$A$2:$CP$214"}</definedName>
    <definedName name="___________________cp2" localSheetId="6" hidden="1">{"'előző év december'!$A$2:$CP$214"}</definedName>
    <definedName name="___________________cp2" localSheetId="62" hidden="1">{"'előző év december'!$A$2:$CP$214"}</definedName>
    <definedName name="___________________cp2" localSheetId="63" hidden="1">{"'előző év december'!$A$2:$CP$214"}</definedName>
    <definedName name="___________________cp2" localSheetId="66" hidden="1">{"'előző év december'!$A$2:$CP$214"}</definedName>
    <definedName name="___________________cp2" localSheetId="69" hidden="1">{"'előző év december'!$A$2:$CP$214"}</definedName>
    <definedName name="___________________cp2" localSheetId="114" hidden="1">{"'előző év december'!$A$2:$CP$214"}</definedName>
    <definedName name="___________________cp2" localSheetId="70" hidden="1">{"'előző év december'!$A$2:$CP$214"}</definedName>
    <definedName name="___________________cp2" localSheetId="71" hidden="1">{"'előző év december'!$A$2:$CP$214"}</definedName>
    <definedName name="___________________cp2" localSheetId="72" hidden="1">{"'előző év december'!$A$2:$CP$214"}</definedName>
    <definedName name="___________________cp2" localSheetId="74" hidden="1">{"'előző év december'!$A$2:$CP$214"}</definedName>
    <definedName name="___________________cp2" localSheetId="76" hidden="1">{"'előző év december'!$A$2:$CP$214"}</definedName>
    <definedName name="___________________cp2" localSheetId="77" hidden="1">{"'előző év december'!$A$2:$CP$214"}</definedName>
    <definedName name="___________________cp2" localSheetId="9" hidden="1">{"'előző év december'!$A$2:$CP$214"}</definedName>
    <definedName name="___________________cp2" hidden="1">{"'előző év december'!$A$2:$CP$214"}</definedName>
    <definedName name="___________________cp3" localSheetId="103" hidden="1">{"'előző év december'!$A$2:$CP$214"}</definedName>
    <definedName name="___________________cp3" localSheetId="10" hidden="1">{"'előző év december'!$A$2:$CP$214"}</definedName>
    <definedName name="___________________cp3" localSheetId="101"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4"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3" hidden="1">{"'előző év december'!$A$2:$CP$214"}</definedName>
    <definedName name="___________________cp3" localSheetId="24"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9" hidden="1">{"'előző év december'!$A$2:$CP$214"}</definedName>
    <definedName name="___________________cp3" localSheetId="33"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7" hidden="1">{"'előző év december'!$A$2:$CP$214"}</definedName>
    <definedName name="___________________cp3" localSheetId="38" hidden="1">{"'előző év december'!$A$2:$CP$214"}</definedName>
    <definedName name="___________________cp3" localSheetId="4" hidden="1">{"'előző év december'!$A$2:$CP$214"}</definedName>
    <definedName name="___________________cp3" localSheetId="106" hidden="1">{"'előző év december'!$A$2:$CP$214"}</definedName>
    <definedName name="___________________cp3" localSheetId="41" hidden="1">{"'előző év december'!$A$2:$CP$214"}</definedName>
    <definedName name="___________________cp3" localSheetId="44" hidden="1">{"'előző év december'!$A$2:$CP$214"}</definedName>
    <definedName name="___________________cp3" localSheetId="46" hidden="1">{"'előző év december'!$A$2:$CP$214"}</definedName>
    <definedName name="___________________cp3" localSheetId="58" hidden="1">{"'előző év december'!$A$2:$CP$214"}</definedName>
    <definedName name="___________________cp3" localSheetId="59" hidden="1">{"'előző év december'!$A$2:$CP$214"}</definedName>
    <definedName name="___________________cp3" localSheetId="6" hidden="1">{"'előző év december'!$A$2:$CP$214"}</definedName>
    <definedName name="___________________cp3" localSheetId="62" hidden="1">{"'előző év december'!$A$2:$CP$214"}</definedName>
    <definedName name="___________________cp3" localSheetId="63" hidden="1">{"'előző év december'!$A$2:$CP$214"}</definedName>
    <definedName name="___________________cp3" localSheetId="66" hidden="1">{"'előző év december'!$A$2:$CP$214"}</definedName>
    <definedName name="___________________cp3" localSheetId="69" hidden="1">{"'előző év december'!$A$2:$CP$214"}</definedName>
    <definedName name="___________________cp3" localSheetId="114" hidden="1">{"'előző év december'!$A$2:$CP$214"}</definedName>
    <definedName name="___________________cp3" localSheetId="70" hidden="1">{"'előző év december'!$A$2:$CP$214"}</definedName>
    <definedName name="___________________cp3" localSheetId="71" hidden="1">{"'előző év december'!$A$2:$CP$214"}</definedName>
    <definedName name="___________________cp3" localSheetId="72" hidden="1">{"'előző év december'!$A$2:$CP$214"}</definedName>
    <definedName name="___________________cp3" localSheetId="74" hidden="1">{"'előző év december'!$A$2:$CP$214"}</definedName>
    <definedName name="___________________cp3" localSheetId="76" hidden="1">{"'előző év december'!$A$2:$CP$214"}</definedName>
    <definedName name="___________________cp3" localSheetId="77" hidden="1">{"'előző év december'!$A$2:$CP$214"}</definedName>
    <definedName name="___________________cp3" localSheetId="9" hidden="1">{"'előző év december'!$A$2:$CP$214"}</definedName>
    <definedName name="___________________cp3" hidden="1">{"'előző év december'!$A$2:$CP$214"}</definedName>
    <definedName name="___________________cp4" localSheetId="103" hidden="1">{"'előző év december'!$A$2:$CP$214"}</definedName>
    <definedName name="___________________cp4" localSheetId="10" hidden="1">{"'előző év december'!$A$2:$CP$214"}</definedName>
    <definedName name="___________________cp4" localSheetId="101"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4"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3" hidden="1">{"'előző év december'!$A$2:$CP$214"}</definedName>
    <definedName name="___________________cp4" localSheetId="24"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9" hidden="1">{"'előző év december'!$A$2:$CP$214"}</definedName>
    <definedName name="___________________cp4" localSheetId="33"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7" hidden="1">{"'előző év december'!$A$2:$CP$214"}</definedName>
    <definedName name="___________________cp4" localSheetId="38" hidden="1">{"'előző év december'!$A$2:$CP$214"}</definedName>
    <definedName name="___________________cp4" localSheetId="4" hidden="1">{"'előző év december'!$A$2:$CP$214"}</definedName>
    <definedName name="___________________cp4" localSheetId="106" hidden="1">{"'előző év december'!$A$2:$CP$214"}</definedName>
    <definedName name="___________________cp4" localSheetId="41" hidden="1">{"'előző év december'!$A$2:$CP$214"}</definedName>
    <definedName name="___________________cp4" localSheetId="44" hidden="1">{"'előző év december'!$A$2:$CP$214"}</definedName>
    <definedName name="___________________cp4" localSheetId="46" hidden="1">{"'előző év december'!$A$2:$CP$214"}</definedName>
    <definedName name="___________________cp4" localSheetId="58" hidden="1">{"'előző év december'!$A$2:$CP$214"}</definedName>
    <definedName name="___________________cp4" localSheetId="59" hidden="1">{"'előző év december'!$A$2:$CP$214"}</definedName>
    <definedName name="___________________cp4" localSheetId="6" hidden="1">{"'előző év december'!$A$2:$CP$214"}</definedName>
    <definedName name="___________________cp4" localSheetId="62" hidden="1">{"'előző év december'!$A$2:$CP$214"}</definedName>
    <definedName name="___________________cp4" localSheetId="63" hidden="1">{"'előző év december'!$A$2:$CP$214"}</definedName>
    <definedName name="___________________cp4" localSheetId="66" hidden="1">{"'előző év december'!$A$2:$CP$214"}</definedName>
    <definedName name="___________________cp4" localSheetId="69" hidden="1">{"'előző év december'!$A$2:$CP$214"}</definedName>
    <definedName name="___________________cp4" localSheetId="114" hidden="1">{"'előző év december'!$A$2:$CP$214"}</definedName>
    <definedName name="___________________cp4" localSheetId="70" hidden="1">{"'előző év december'!$A$2:$CP$214"}</definedName>
    <definedName name="___________________cp4" localSheetId="71" hidden="1">{"'előző év december'!$A$2:$CP$214"}</definedName>
    <definedName name="___________________cp4" localSheetId="72" hidden="1">{"'előző év december'!$A$2:$CP$214"}</definedName>
    <definedName name="___________________cp4" localSheetId="74" hidden="1">{"'előző év december'!$A$2:$CP$214"}</definedName>
    <definedName name="___________________cp4" localSheetId="76" hidden="1">{"'előző év december'!$A$2:$CP$214"}</definedName>
    <definedName name="___________________cp4" localSheetId="77" hidden="1">{"'előző év december'!$A$2:$CP$214"}</definedName>
    <definedName name="___________________cp4" localSheetId="9" hidden="1">{"'előző év december'!$A$2:$CP$214"}</definedName>
    <definedName name="___________________cp4" hidden="1">{"'előző év december'!$A$2:$CP$214"}</definedName>
    <definedName name="___________________cp5" localSheetId="103" hidden="1">{"'előző év december'!$A$2:$CP$214"}</definedName>
    <definedName name="___________________cp5" localSheetId="10" hidden="1">{"'előző év december'!$A$2:$CP$214"}</definedName>
    <definedName name="___________________cp5" localSheetId="101"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4"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3" hidden="1">{"'előző év december'!$A$2:$CP$214"}</definedName>
    <definedName name="___________________cp5" localSheetId="24"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9" hidden="1">{"'előző év december'!$A$2:$CP$214"}</definedName>
    <definedName name="___________________cp5" localSheetId="33"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7" hidden="1">{"'előző év december'!$A$2:$CP$214"}</definedName>
    <definedName name="___________________cp5" localSheetId="38" hidden="1">{"'előző év december'!$A$2:$CP$214"}</definedName>
    <definedName name="___________________cp5" localSheetId="4" hidden="1">{"'előző év december'!$A$2:$CP$214"}</definedName>
    <definedName name="___________________cp5" localSheetId="106" hidden="1">{"'előző év december'!$A$2:$CP$214"}</definedName>
    <definedName name="___________________cp5" localSheetId="41" hidden="1">{"'előző év december'!$A$2:$CP$214"}</definedName>
    <definedName name="___________________cp5" localSheetId="44" hidden="1">{"'előző év december'!$A$2:$CP$214"}</definedName>
    <definedName name="___________________cp5" localSheetId="46" hidden="1">{"'előző év december'!$A$2:$CP$214"}</definedName>
    <definedName name="___________________cp5" localSheetId="58" hidden="1">{"'előző év december'!$A$2:$CP$214"}</definedName>
    <definedName name="___________________cp5" localSheetId="59" hidden="1">{"'előző év december'!$A$2:$CP$214"}</definedName>
    <definedName name="___________________cp5" localSheetId="6" hidden="1">{"'előző év december'!$A$2:$CP$214"}</definedName>
    <definedName name="___________________cp5" localSheetId="62" hidden="1">{"'előző év december'!$A$2:$CP$214"}</definedName>
    <definedName name="___________________cp5" localSheetId="63" hidden="1">{"'előző év december'!$A$2:$CP$214"}</definedName>
    <definedName name="___________________cp5" localSheetId="66" hidden="1">{"'előző év december'!$A$2:$CP$214"}</definedName>
    <definedName name="___________________cp5" localSheetId="69" hidden="1">{"'előző év december'!$A$2:$CP$214"}</definedName>
    <definedName name="___________________cp5" localSheetId="114" hidden="1">{"'előző év december'!$A$2:$CP$214"}</definedName>
    <definedName name="___________________cp5" localSheetId="70" hidden="1">{"'előző év december'!$A$2:$CP$214"}</definedName>
    <definedName name="___________________cp5" localSheetId="71" hidden="1">{"'előző év december'!$A$2:$CP$214"}</definedName>
    <definedName name="___________________cp5" localSheetId="72" hidden="1">{"'előző év december'!$A$2:$CP$214"}</definedName>
    <definedName name="___________________cp5" localSheetId="74" hidden="1">{"'előző év december'!$A$2:$CP$214"}</definedName>
    <definedName name="___________________cp5" localSheetId="76" hidden="1">{"'előző év december'!$A$2:$CP$214"}</definedName>
    <definedName name="___________________cp5" localSheetId="77" hidden="1">{"'előző év december'!$A$2:$CP$214"}</definedName>
    <definedName name="___________________cp5" localSheetId="9" hidden="1">{"'előző év december'!$A$2:$CP$214"}</definedName>
    <definedName name="___________________cp5" hidden="1">{"'előző év december'!$A$2:$CP$214"}</definedName>
    <definedName name="___________________cp6" localSheetId="103" hidden="1">{"'előző év december'!$A$2:$CP$214"}</definedName>
    <definedName name="___________________cp6" localSheetId="10" hidden="1">{"'előző év december'!$A$2:$CP$214"}</definedName>
    <definedName name="___________________cp6" localSheetId="101"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4"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3" hidden="1">{"'előző év december'!$A$2:$CP$214"}</definedName>
    <definedName name="___________________cp6" localSheetId="24"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9" hidden="1">{"'előző év december'!$A$2:$CP$214"}</definedName>
    <definedName name="___________________cp6" localSheetId="33"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7" hidden="1">{"'előző év december'!$A$2:$CP$214"}</definedName>
    <definedName name="___________________cp6" localSheetId="38" hidden="1">{"'előző év december'!$A$2:$CP$214"}</definedName>
    <definedName name="___________________cp6" localSheetId="4" hidden="1">{"'előző év december'!$A$2:$CP$214"}</definedName>
    <definedName name="___________________cp6" localSheetId="106" hidden="1">{"'előző év december'!$A$2:$CP$214"}</definedName>
    <definedName name="___________________cp6" localSheetId="41" hidden="1">{"'előző év december'!$A$2:$CP$214"}</definedName>
    <definedName name="___________________cp6" localSheetId="44" hidden="1">{"'előző év december'!$A$2:$CP$214"}</definedName>
    <definedName name="___________________cp6" localSheetId="46" hidden="1">{"'előző év december'!$A$2:$CP$214"}</definedName>
    <definedName name="___________________cp6" localSheetId="58" hidden="1">{"'előző év december'!$A$2:$CP$214"}</definedName>
    <definedName name="___________________cp6" localSheetId="59" hidden="1">{"'előző év december'!$A$2:$CP$214"}</definedName>
    <definedName name="___________________cp6" localSheetId="6" hidden="1">{"'előző év december'!$A$2:$CP$214"}</definedName>
    <definedName name="___________________cp6" localSheetId="62" hidden="1">{"'előző év december'!$A$2:$CP$214"}</definedName>
    <definedName name="___________________cp6" localSheetId="63" hidden="1">{"'előző év december'!$A$2:$CP$214"}</definedName>
    <definedName name="___________________cp6" localSheetId="66" hidden="1">{"'előző év december'!$A$2:$CP$214"}</definedName>
    <definedName name="___________________cp6" localSheetId="69" hidden="1">{"'előző év december'!$A$2:$CP$214"}</definedName>
    <definedName name="___________________cp6" localSheetId="114" hidden="1">{"'előző év december'!$A$2:$CP$214"}</definedName>
    <definedName name="___________________cp6" localSheetId="70" hidden="1">{"'előző év december'!$A$2:$CP$214"}</definedName>
    <definedName name="___________________cp6" localSheetId="71" hidden="1">{"'előző év december'!$A$2:$CP$214"}</definedName>
    <definedName name="___________________cp6" localSheetId="72" hidden="1">{"'előző év december'!$A$2:$CP$214"}</definedName>
    <definedName name="___________________cp6" localSheetId="74" hidden="1">{"'előző év december'!$A$2:$CP$214"}</definedName>
    <definedName name="___________________cp6" localSheetId="76" hidden="1">{"'előző év december'!$A$2:$CP$214"}</definedName>
    <definedName name="___________________cp6" localSheetId="77" hidden="1">{"'előző év december'!$A$2:$CP$214"}</definedName>
    <definedName name="___________________cp6" localSheetId="9" hidden="1">{"'előző év december'!$A$2:$CP$214"}</definedName>
    <definedName name="___________________cp6" hidden="1">{"'előző év december'!$A$2:$CP$214"}</definedName>
    <definedName name="___________________cp7" localSheetId="103" hidden="1">{"'előző év december'!$A$2:$CP$214"}</definedName>
    <definedName name="___________________cp7" localSheetId="10" hidden="1">{"'előző év december'!$A$2:$CP$214"}</definedName>
    <definedName name="___________________cp7" localSheetId="101"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4"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3" hidden="1">{"'előző év december'!$A$2:$CP$214"}</definedName>
    <definedName name="___________________cp7" localSheetId="24"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9" hidden="1">{"'előző év december'!$A$2:$CP$214"}</definedName>
    <definedName name="___________________cp7" localSheetId="33"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7" hidden="1">{"'előző év december'!$A$2:$CP$214"}</definedName>
    <definedName name="___________________cp7" localSheetId="38" hidden="1">{"'előző év december'!$A$2:$CP$214"}</definedName>
    <definedName name="___________________cp7" localSheetId="4" hidden="1">{"'előző év december'!$A$2:$CP$214"}</definedName>
    <definedName name="___________________cp7" localSheetId="106" hidden="1">{"'előző év december'!$A$2:$CP$214"}</definedName>
    <definedName name="___________________cp7" localSheetId="41" hidden="1">{"'előző év december'!$A$2:$CP$214"}</definedName>
    <definedName name="___________________cp7" localSheetId="44" hidden="1">{"'előző év december'!$A$2:$CP$214"}</definedName>
    <definedName name="___________________cp7" localSheetId="46" hidden="1">{"'előző év december'!$A$2:$CP$214"}</definedName>
    <definedName name="___________________cp7" localSheetId="58" hidden="1">{"'előző év december'!$A$2:$CP$214"}</definedName>
    <definedName name="___________________cp7" localSheetId="59" hidden="1">{"'előző év december'!$A$2:$CP$214"}</definedName>
    <definedName name="___________________cp7" localSheetId="6" hidden="1">{"'előző év december'!$A$2:$CP$214"}</definedName>
    <definedName name="___________________cp7" localSheetId="62" hidden="1">{"'előző év december'!$A$2:$CP$214"}</definedName>
    <definedName name="___________________cp7" localSheetId="63" hidden="1">{"'előző év december'!$A$2:$CP$214"}</definedName>
    <definedName name="___________________cp7" localSheetId="66" hidden="1">{"'előző év december'!$A$2:$CP$214"}</definedName>
    <definedName name="___________________cp7" localSheetId="69" hidden="1">{"'előző év december'!$A$2:$CP$214"}</definedName>
    <definedName name="___________________cp7" localSheetId="114" hidden="1">{"'előző év december'!$A$2:$CP$214"}</definedName>
    <definedName name="___________________cp7" localSheetId="70" hidden="1">{"'előző év december'!$A$2:$CP$214"}</definedName>
    <definedName name="___________________cp7" localSheetId="71" hidden="1">{"'előző év december'!$A$2:$CP$214"}</definedName>
    <definedName name="___________________cp7" localSheetId="72" hidden="1">{"'előző év december'!$A$2:$CP$214"}</definedName>
    <definedName name="___________________cp7" localSheetId="74" hidden="1">{"'előző év december'!$A$2:$CP$214"}</definedName>
    <definedName name="___________________cp7" localSheetId="76" hidden="1">{"'előző év december'!$A$2:$CP$214"}</definedName>
    <definedName name="___________________cp7" localSheetId="77" hidden="1">{"'előző év december'!$A$2:$CP$214"}</definedName>
    <definedName name="___________________cp7" localSheetId="9" hidden="1">{"'előző év december'!$A$2:$CP$214"}</definedName>
    <definedName name="___________________cp7" hidden="1">{"'előző év december'!$A$2:$CP$214"}</definedName>
    <definedName name="___________________cp8" localSheetId="103" hidden="1">{"'előző év december'!$A$2:$CP$214"}</definedName>
    <definedName name="___________________cp8" localSheetId="10" hidden="1">{"'előző év december'!$A$2:$CP$214"}</definedName>
    <definedName name="___________________cp8" localSheetId="101"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4"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3" hidden="1">{"'előző év december'!$A$2:$CP$214"}</definedName>
    <definedName name="___________________cp8" localSheetId="24"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9" hidden="1">{"'előző év december'!$A$2:$CP$214"}</definedName>
    <definedName name="___________________cp8" localSheetId="33"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7" hidden="1">{"'előző év december'!$A$2:$CP$214"}</definedName>
    <definedName name="___________________cp8" localSheetId="38" hidden="1">{"'előző év december'!$A$2:$CP$214"}</definedName>
    <definedName name="___________________cp8" localSheetId="4" hidden="1">{"'előző év december'!$A$2:$CP$214"}</definedName>
    <definedName name="___________________cp8" localSheetId="106" hidden="1">{"'előző év december'!$A$2:$CP$214"}</definedName>
    <definedName name="___________________cp8" localSheetId="41" hidden="1">{"'előző év december'!$A$2:$CP$214"}</definedName>
    <definedName name="___________________cp8" localSheetId="44" hidden="1">{"'előző év december'!$A$2:$CP$214"}</definedName>
    <definedName name="___________________cp8" localSheetId="46" hidden="1">{"'előző év december'!$A$2:$CP$214"}</definedName>
    <definedName name="___________________cp8" localSheetId="58" hidden="1">{"'előző év december'!$A$2:$CP$214"}</definedName>
    <definedName name="___________________cp8" localSheetId="59" hidden="1">{"'előző év december'!$A$2:$CP$214"}</definedName>
    <definedName name="___________________cp8" localSheetId="6" hidden="1">{"'előző év december'!$A$2:$CP$214"}</definedName>
    <definedName name="___________________cp8" localSheetId="62" hidden="1">{"'előző év december'!$A$2:$CP$214"}</definedName>
    <definedName name="___________________cp8" localSheetId="63" hidden="1">{"'előző év december'!$A$2:$CP$214"}</definedName>
    <definedName name="___________________cp8" localSheetId="66" hidden="1">{"'előző év december'!$A$2:$CP$214"}</definedName>
    <definedName name="___________________cp8" localSheetId="69" hidden="1">{"'előző év december'!$A$2:$CP$214"}</definedName>
    <definedName name="___________________cp8" localSheetId="114" hidden="1">{"'előző év december'!$A$2:$CP$214"}</definedName>
    <definedName name="___________________cp8" localSheetId="70" hidden="1">{"'előző év december'!$A$2:$CP$214"}</definedName>
    <definedName name="___________________cp8" localSheetId="71" hidden="1">{"'előző év december'!$A$2:$CP$214"}</definedName>
    <definedName name="___________________cp8" localSheetId="72" hidden="1">{"'előző év december'!$A$2:$CP$214"}</definedName>
    <definedName name="___________________cp8" localSheetId="74" hidden="1">{"'előző év december'!$A$2:$CP$214"}</definedName>
    <definedName name="___________________cp8" localSheetId="76" hidden="1">{"'előző év december'!$A$2:$CP$214"}</definedName>
    <definedName name="___________________cp8" localSheetId="77" hidden="1">{"'előző év december'!$A$2:$CP$214"}</definedName>
    <definedName name="___________________cp8" localSheetId="9" hidden="1">{"'előző év december'!$A$2:$CP$214"}</definedName>
    <definedName name="___________________cp8" hidden="1">{"'előző év december'!$A$2:$CP$214"}</definedName>
    <definedName name="___________________cp9" localSheetId="103" hidden="1">{"'előző év december'!$A$2:$CP$214"}</definedName>
    <definedName name="___________________cp9" localSheetId="10" hidden="1">{"'előző év december'!$A$2:$CP$214"}</definedName>
    <definedName name="___________________cp9" localSheetId="101"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4"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3" hidden="1">{"'előző év december'!$A$2:$CP$214"}</definedName>
    <definedName name="___________________cp9" localSheetId="24"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9" hidden="1">{"'előző év december'!$A$2:$CP$214"}</definedName>
    <definedName name="___________________cp9" localSheetId="33"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7" hidden="1">{"'előző év december'!$A$2:$CP$214"}</definedName>
    <definedName name="___________________cp9" localSheetId="38" hidden="1">{"'előző év december'!$A$2:$CP$214"}</definedName>
    <definedName name="___________________cp9" localSheetId="4" hidden="1">{"'előző év december'!$A$2:$CP$214"}</definedName>
    <definedName name="___________________cp9" localSheetId="106" hidden="1">{"'előző év december'!$A$2:$CP$214"}</definedName>
    <definedName name="___________________cp9" localSheetId="41" hidden="1">{"'előző év december'!$A$2:$CP$214"}</definedName>
    <definedName name="___________________cp9" localSheetId="44" hidden="1">{"'előző év december'!$A$2:$CP$214"}</definedName>
    <definedName name="___________________cp9" localSheetId="46" hidden="1">{"'előző év december'!$A$2:$CP$214"}</definedName>
    <definedName name="___________________cp9" localSheetId="58" hidden="1">{"'előző év december'!$A$2:$CP$214"}</definedName>
    <definedName name="___________________cp9" localSheetId="59" hidden="1">{"'előző év december'!$A$2:$CP$214"}</definedName>
    <definedName name="___________________cp9" localSheetId="6" hidden="1">{"'előző év december'!$A$2:$CP$214"}</definedName>
    <definedName name="___________________cp9" localSheetId="62" hidden="1">{"'előző év december'!$A$2:$CP$214"}</definedName>
    <definedName name="___________________cp9" localSheetId="63" hidden="1">{"'előző év december'!$A$2:$CP$214"}</definedName>
    <definedName name="___________________cp9" localSheetId="66" hidden="1">{"'előző év december'!$A$2:$CP$214"}</definedName>
    <definedName name="___________________cp9" localSheetId="69" hidden="1">{"'előző év december'!$A$2:$CP$214"}</definedName>
    <definedName name="___________________cp9" localSheetId="114" hidden="1">{"'előző év december'!$A$2:$CP$214"}</definedName>
    <definedName name="___________________cp9" localSheetId="70" hidden="1">{"'előző év december'!$A$2:$CP$214"}</definedName>
    <definedName name="___________________cp9" localSheetId="71" hidden="1">{"'előző év december'!$A$2:$CP$214"}</definedName>
    <definedName name="___________________cp9" localSheetId="72" hidden="1">{"'előző év december'!$A$2:$CP$214"}</definedName>
    <definedName name="___________________cp9" localSheetId="74" hidden="1">{"'előző év december'!$A$2:$CP$214"}</definedName>
    <definedName name="___________________cp9" localSheetId="76" hidden="1">{"'előző év december'!$A$2:$CP$214"}</definedName>
    <definedName name="___________________cp9" localSheetId="77" hidden="1">{"'előző év december'!$A$2:$CP$214"}</definedName>
    <definedName name="___________________cp9" localSheetId="9" hidden="1">{"'előző év december'!$A$2:$CP$214"}</definedName>
    <definedName name="___________________cp9" hidden="1">{"'előző év december'!$A$2:$CP$214"}</definedName>
    <definedName name="___________________cpr2" localSheetId="103" hidden="1">{"'előző év december'!$A$2:$CP$214"}</definedName>
    <definedName name="___________________cpr2" localSheetId="10" hidden="1">{"'előző év december'!$A$2:$CP$214"}</definedName>
    <definedName name="___________________cpr2" localSheetId="101"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4"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3" hidden="1">{"'előző év december'!$A$2:$CP$214"}</definedName>
    <definedName name="___________________cpr2" localSheetId="24"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9" hidden="1">{"'előző év december'!$A$2:$CP$214"}</definedName>
    <definedName name="___________________cpr2" localSheetId="33"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7" hidden="1">{"'előző év december'!$A$2:$CP$214"}</definedName>
    <definedName name="___________________cpr2" localSheetId="38" hidden="1">{"'előző év december'!$A$2:$CP$214"}</definedName>
    <definedName name="___________________cpr2" localSheetId="4" hidden="1">{"'előző év december'!$A$2:$CP$214"}</definedName>
    <definedName name="___________________cpr2" localSheetId="106" hidden="1">{"'előző év december'!$A$2:$CP$214"}</definedName>
    <definedName name="___________________cpr2" localSheetId="41" hidden="1">{"'előző év december'!$A$2:$CP$214"}</definedName>
    <definedName name="___________________cpr2" localSheetId="44" hidden="1">{"'előző év december'!$A$2:$CP$214"}</definedName>
    <definedName name="___________________cpr2" localSheetId="46" hidden="1">{"'előző év december'!$A$2:$CP$214"}</definedName>
    <definedName name="___________________cpr2" localSheetId="58" hidden="1">{"'előző év december'!$A$2:$CP$214"}</definedName>
    <definedName name="___________________cpr2" localSheetId="59" hidden="1">{"'előző év december'!$A$2:$CP$214"}</definedName>
    <definedName name="___________________cpr2" localSheetId="6" hidden="1">{"'előző év december'!$A$2:$CP$214"}</definedName>
    <definedName name="___________________cpr2" localSheetId="62" hidden="1">{"'előző év december'!$A$2:$CP$214"}</definedName>
    <definedName name="___________________cpr2" localSheetId="63" hidden="1">{"'előző év december'!$A$2:$CP$214"}</definedName>
    <definedName name="___________________cpr2" localSheetId="66" hidden="1">{"'előző év december'!$A$2:$CP$214"}</definedName>
    <definedName name="___________________cpr2" localSheetId="69" hidden="1">{"'előző év december'!$A$2:$CP$214"}</definedName>
    <definedName name="___________________cpr2" localSheetId="114" hidden="1">{"'előző év december'!$A$2:$CP$214"}</definedName>
    <definedName name="___________________cpr2" localSheetId="70" hidden="1">{"'előző év december'!$A$2:$CP$214"}</definedName>
    <definedName name="___________________cpr2" localSheetId="71" hidden="1">{"'előző év december'!$A$2:$CP$214"}</definedName>
    <definedName name="___________________cpr2" localSheetId="72" hidden="1">{"'előző év december'!$A$2:$CP$214"}</definedName>
    <definedName name="___________________cpr2" localSheetId="74" hidden="1">{"'előző év december'!$A$2:$CP$214"}</definedName>
    <definedName name="___________________cpr2" localSheetId="76" hidden="1">{"'előző év december'!$A$2:$CP$214"}</definedName>
    <definedName name="___________________cpr2" localSheetId="77" hidden="1">{"'előző év december'!$A$2:$CP$214"}</definedName>
    <definedName name="___________________cpr2" localSheetId="9" hidden="1">{"'előző év december'!$A$2:$CP$214"}</definedName>
    <definedName name="___________________cpr2" hidden="1">{"'előző év december'!$A$2:$CP$214"}</definedName>
    <definedName name="___________________cpr3" localSheetId="103" hidden="1">{"'előző év december'!$A$2:$CP$214"}</definedName>
    <definedName name="___________________cpr3" localSheetId="10" hidden="1">{"'előző év december'!$A$2:$CP$214"}</definedName>
    <definedName name="___________________cpr3" localSheetId="101"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4"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3" hidden="1">{"'előző év december'!$A$2:$CP$214"}</definedName>
    <definedName name="___________________cpr3" localSheetId="24"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9" hidden="1">{"'előző év december'!$A$2:$CP$214"}</definedName>
    <definedName name="___________________cpr3" localSheetId="33"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7" hidden="1">{"'előző év december'!$A$2:$CP$214"}</definedName>
    <definedName name="___________________cpr3" localSheetId="38" hidden="1">{"'előző év december'!$A$2:$CP$214"}</definedName>
    <definedName name="___________________cpr3" localSheetId="4" hidden="1">{"'előző év december'!$A$2:$CP$214"}</definedName>
    <definedName name="___________________cpr3" localSheetId="106" hidden="1">{"'előző év december'!$A$2:$CP$214"}</definedName>
    <definedName name="___________________cpr3" localSheetId="41" hidden="1">{"'előző év december'!$A$2:$CP$214"}</definedName>
    <definedName name="___________________cpr3" localSheetId="44" hidden="1">{"'előző év december'!$A$2:$CP$214"}</definedName>
    <definedName name="___________________cpr3" localSheetId="46" hidden="1">{"'előző év december'!$A$2:$CP$214"}</definedName>
    <definedName name="___________________cpr3" localSheetId="58" hidden="1">{"'előző év december'!$A$2:$CP$214"}</definedName>
    <definedName name="___________________cpr3" localSheetId="59" hidden="1">{"'előző év december'!$A$2:$CP$214"}</definedName>
    <definedName name="___________________cpr3" localSheetId="6" hidden="1">{"'előző év december'!$A$2:$CP$214"}</definedName>
    <definedName name="___________________cpr3" localSheetId="62" hidden="1">{"'előző év december'!$A$2:$CP$214"}</definedName>
    <definedName name="___________________cpr3" localSheetId="63" hidden="1">{"'előző év december'!$A$2:$CP$214"}</definedName>
    <definedName name="___________________cpr3" localSheetId="66" hidden="1">{"'előző év december'!$A$2:$CP$214"}</definedName>
    <definedName name="___________________cpr3" localSheetId="69" hidden="1">{"'előző év december'!$A$2:$CP$214"}</definedName>
    <definedName name="___________________cpr3" localSheetId="114" hidden="1">{"'előző év december'!$A$2:$CP$214"}</definedName>
    <definedName name="___________________cpr3" localSheetId="70" hidden="1">{"'előző év december'!$A$2:$CP$214"}</definedName>
    <definedName name="___________________cpr3" localSheetId="71" hidden="1">{"'előző év december'!$A$2:$CP$214"}</definedName>
    <definedName name="___________________cpr3" localSheetId="72" hidden="1">{"'előző év december'!$A$2:$CP$214"}</definedName>
    <definedName name="___________________cpr3" localSheetId="74" hidden="1">{"'előző év december'!$A$2:$CP$214"}</definedName>
    <definedName name="___________________cpr3" localSheetId="76" hidden="1">{"'előző év december'!$A$2:$CP$214"}</definedName>
    <definedName name="___________________cpr3" localSheetId="77" hidden="1">{"'előző év december'!$A$2:$CP$214"}</definedName>
    <definedName name="___________________cpr3" localSheetId="9" hidden="1">{"'előző év december'!$A$2:$CP$214"}</definedName>
    <definedName name="___________________cpr3" hidden="1">{"'előző év december'!$A$2:$CP$214"}</definedName>
    <definedName name="___________________cpr4" localSheetId="103" hidden="1">{"'előző év december'!$A$2:$CP$214"}</definedName>
    <definedName name="___________________cpr4" localSheetId="10" hidden="1">{"'előző év december'!$A$2:$CP$214"}</definedName>
    <definedName name="___________________cpr4" localSheetId="101"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4"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3" hidden="1">{"'előző év december'!$A$2:$CP$214"}</definedName>
    <definedName name="___________________cpr4" localSheetId="24"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9" hidden="1">{"'előző év december'!$A$2:$CP$214"}</definedName>
    <definedName name="___________________cpr4" localSheetId="33"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7" hidden="1">{"'előző év december'!$A$2:$CP$214"}</definedName>
    <definedName name="___________________cpr4" localSheetId="38" hidden="1">{"'előző év december'!$A$2:$CP$214"}</definedName>
    <definedName name="___________________cpr4" localSheetId="4" hidden="1">{"'előző év december'!$A$2:$CP$214"}</definedName>
    <definedName name="___________________cpr4" localSheetId="106" hidden="1">{"'előző év december'!$A$2:$CP$214"}</definedName>
    <definedName name="___________________cpr4" localSheetId="41" hidden="1">{"'előző év december'!$A$2:$CP$214"}</definedName>
    <definedName name="___________________cpr4" localSheetId="44" hidden="1">{"'előző év december'!$A$2:$CP$214"}</definedName>
    <definedName name="___________________cpr4" localSheetId="46" hidden="1">{"'előző év december'!$A$2:$CP$214"}</definedName>
    <definedName name="___________________cpr4" localSheetId="58" hidden="1">{"'előző év december'!$A$2:$CP$214"}</definedName>
    <definedName name="___________________cpr4" localSheetId="59" hidden="1">{"'előző év december'!$A$2:$CP$214"}</definedName>
    <definedName name="___________________cpr4" localSheetId="6" hidden="1">{"'előző év december'!$A$2:$CP$214"}</definedName>
    <definedName name="___________________cpr4" localSheetId="62" hidden="1">{"'előző év december'!$A$2:$CP$214"}</definedName>
    <definedName name="___________________cpr4" localSheetId="63" hidden="1">{"'előző év december'!$A$2:$CP$214"}</definedName>
    <definedName name="___________________cpr4" localSheetId="66" hidden="1">{"'előző év december'!$A$2:$CP$214"}</definedName>
    <definedName name="___________________cpr4" localSheetId="69" hidden="1">{"'előző év december'!$A$2:$CP$214"}</definedName>
    <definedName name="___________________cpr4" localSheetId="114" hidden="1">{"'előző év december'!$A$2:$CP$214"}</definedName>
    <definedName name="___________________cpr4" localSheetId="70" hidden="1">{"'előző év december'!$A$2:$CP$214"}</definedName>
    <definedName name="___________________cpr4" localSheetId="71" hidden="1">{"'előző év december'!$A$2:$CP$214"}</definedName>
    <definedName name="___________________cpr4" localSheetId="72" hidden="1">{"'előző év december'!$A$2:$CP$214"}</definedName>
    <definedName name="___________________cpr4" localSheetId="74" hidden="1">{"'előző év december'!$A$2:$CP$214"}</definedName>
    <definedName name="___________________cpr4" localSheetId="76" hidden="1">{"'előző év december'!$A$2:$CP$214"}</definedName>
    <definedName name="___________________cpr4" localSheetId="77" hidden="1">{"'előző év december'!$A$2:$CP$214"}</definedName>
    <definedName name="___________________cpr4" localSheetId="9" hidden="1">{"'előző év december'!$A$2:$CP$214"}</definedName>
    <definedName name="___________________cpr4" hidden="1">{"'előző év december'!$A$2:$CP$214"}</definedName>
    <definedName name="___________________IFR2" localSheetId="103">[7]!_______________IFR2</definedName>
    <definedName name="___________________IFR2" localSheetId="10">[8]!_______________IFR2</definedName>
    <definedName name="___________________IFR2" localSheetId="11">[8]!_______________IFR2</definedName>
    <definedName name="___________________IFR2" localSheetId="21">[0]!_______________IFR2</definedName>
    <definedName name="___________________IFR2" localSheetId="44">[0]!_______________IFR2</definedName>
    <definedName name="___________________IFR2" localSheetId="6">[0]!_______________IFR2</definedName>
    <definedName name="___________________IFR2" localSheetId="9">[8]!_______________IFR2</definedName>
    <definedName name="___________________IFR2">[8]!_______________IFR2</definedName>
    <definedName name="___________________IFR22" localSheetId="103">[7]!_______________IFR22</definedName>
    <definedName name="___________________IFR22" localSheetId="10">[8]!_______________IFR22</definedName>
    <definedName name="___________________IFR22" localSheetId="11">[8]!_______________IFR22</definedName>
    <definedName name="___________________IFR22" localSheetId="21">[0]!_______________IFR22</definedName>
    <definedName name="___________________IFR22" localSheetId="44">[0]!_______________IFR22</definedName>
    <definedName name="___________________IFR22" localSheetId="6">[0]!_______________IFR22</definedName>
    <definedName name="___________________IFR22" localSheetId="9">[8]!_______________IFR22</definedName>
    <definedName name="___________________IFR22">[8]!_______________IFR22</definedName>
    <definedName name="___________________IFR23" localSheetId="103">[7]!_______________IFR23</definedName>
    <definedName name="___________________IFR23" localSheetId="10">[8]!_______________IFR23</definedName>
    <definedName name="___________________IFR23" localSheetId="11">[8]!_______________IFR23</definedName>
    <definedName name="___________________IFR23" localSheetId="21">[0]!_______________IFR23</definedName>
    <definedName name="___________________IFR23" localSheetId="44">[0]!_______________IFR23</definedName>
    <definedName name="___________________IFR23" localSheetId="6">[0]!_______________IFR23</definedName>
    <definedName name="___________________IFR23" localSheetId="9">[8]!_______________IFR23</definedName>
    <definedName name="___________________IFR23">[8]!_______________IFR23</definedName>
    <definedName name="___________________M21" localSheetId="103">[7]!____________M21</definedName>
    <definedName name="___________________M21" localSheetId="10">[8]!____________M21</definedName>
    <definedName name="___________________M21" localSheetId="11">[8]!____________M21</definedName>
    <definedName name="___________________M21" localSheetId="21">[0]!____________M21</definedName>
    <definedName name="___________________M21" localSheetId="44">[0]!____________M21</definedName>
    <definedName name="___________________M21" localSheetId="6">[0]!____________M21</definedName>
    <definedName name="___________________M21" localSheetId="9">[8]!____________M21</definedName>
    <definedName name="___________________M21">[8]!____________M21</definedName>
    <definedName name="__________________cp1" localSheetId="103" hidden="1">{"'előző év december'!$A$2:$CP$214"}</definedName>
    <definedName name="__________________cp1" localSheetId="10" hidden="1">{"'előző év december'!$A$2:$CP$214"}</definedName>
    <definedName name="__________________cp1" localSheetId="101"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4"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3" hidden="1">{"'előző év december'!$A$2:$CP$214"}</definedName>
    <definedName name="__________________cp1" localSheetId="24"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9" hidden="1">{"'előző év december'!$A$2:$CP$214"}</definedName>
    <definedName name="__________________cp1" localSheetId="33"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7" hidden="1">{"'előző év december'!$A$2:$CP$214"}</definedName>
    <definedName name="__________________cp1" localSheetId="38" hidden="1">{"'előző év december'!$A$2:$CP$214"}</definedName>
    <definedName name="__________________cp1" localSheetId="4" hidden="1">{"'előző év december'!$A$2:$CP$214"}</definedName>
    <definedName name="__________________cp1" localSheetId="106" hidden="1">{"'előző év december'!$A$2:$CP$214"}</definedName>
    <definedName name="__________________cp1" localSheetId="41" hidden="1">{"'előző év december'!$A$2:$CP$214"}</definedName>
    <definedName name="__________________cp1" localSheetId="44" hidden="1">{"'előző év december'!$A$2:$CP$214"}</definedName>
    <definedName name="__________________cp1" localSheetId="46" hidden="1">{"'előző év december'!$A$2:$CP$214"}</definedName>
    <definedName name="__________________cp1" localSheetId="58" hidden="1">{"'előző év december'!$A$2:$CP$214"}</definedName>
    <definedName name="__________________cp1" localSheetId="59" hidden="1">{"'előző év december'!$A$2:$CP$214"}</definedName>
    <definedName name="__________________cp1" localSheetId="6" hidden="1">{"'előző év december'!$A$2:$CP$214"}</definedName>
    <definedName name="__________________cp1" localSheetId="62" hidden="1">{"'előző év december'!$A$2:$CP$214"}</definedName>
    <definedName name="__________________cp1" localSheetId="63" hidden="1">{"'előző év december'!$A$2:$CP$214"}</definedName>
    <definedName name="__________________cp1" localSheetId="66" hidden="1">{"'előző év december'!$A$2:$CP$214"}</definedName>
    <definedName name="__________________cp1" localSheetId="69" hidden="1">{"'előző év december'!$A$2:$CP$214"}</definedName>
    <definedName name="__________________cp1" localSheetId="114" hidden="1">{"'előző év december'!$A$2:$CP$214"}</definedName>
    <definedName name="__________________cp1" localSheetId="70" hidden="1">{"'előző év december'!$A$2:$CP$214"}</definedName>
    <definedName name="__________________cp1" localSheetId="71" hidden="1">{"'előző év december'!$A$2:$CP$214"}</definedName>
    <definedName name="__________________cp1" localSheetId="72" hidden="1">{"'előző év december'!$A$2:$CP$214"}</definedName>
    <definedName name="__________________cp1" localSheetId="74" hidden="1">{"'előző év december'!$A$2:$CP$214"}</definedName>
    <definedName name="__________________cp1" localSheetId="76" hidden="1">{"'előző év december'!$A$2:$CP$214"}</definedName>
    <definedName name="__________________cp1" localSheetId="77" hidden="1">{"'előző év december'!$A$2:$CP$214"}</definedName>
    <definedName name="__________________cp1" localSheetId="9" hidden="1">{"'előző év december'!$A$2:$CP$214"}</definedName>
    <definedName name="__________________cp1" hidden="1">{"'előző év december'!$A$2:$CP$214"}</definedName>
    <definedName name="__________________cp10" localSheetId="103" hidden="1">{"'előző év december'!$A$2:$CP$214"}</definedName>
    <definedName name="__________________cp10" localSheetId="10" hidden="1">{"'előző év december'!$A$2:$CP$214"}</definedName>
    <definedName name="__________________cp10" localSheetId="101"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4"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3" hidden="1">{"'előző év december'!$A$2:$CP$214"}</definedName>
    <definedName name="__________________cp10" localSheetId="24"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9" hidden="1">{"'előző év december'!$A$2:$CP$214"}</definedName>
    <definedName name="__________________cp10" localSheetId="33"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7" hidden="1">{"'előző év december'!$A$2:$CP$214"}</definedName>
    <definedName name="__________________cp10" localSheetId="38" hidden="1">{"'előző év december'!$A$2:$CP$214"}</definedName>
    <definedName name="__________________cp10" localSheetId="4" hidden="1">{"'előző év december'!$A$2:$CP$214"}</definedName>
    <definedName name="__________________cp10" localSheetId="106" hidden="1">{"'előző év december'!$A$2:$CP$214"}</definedName>
    <definedName name="__________________cp10" localSheetId="41" hidden="1">{"'előző év december'!$A$2:$CP$214"}</definedName>
    <definedName name="__________________cp10" localSheetId="44" hidden="1">{"'előző év december'!$A$2:$CP$214"}</definedName>
    <definedName name="__________________cp10" localSheetId="46" hidden="1">{"'előző év december'!$A$2:$CP$214"}</definedName>
    <definedName name="__________________cp10" localSheetId="58" hidden="1">{"'előző év december'!$A$2:$CP$214"}</definedName>
    <definedName name="__________________cp10" localSheetId="59" hidden="1">{"'előző év december'!$A$2:$CP$214"}</definedName>
    <definedName name="__________________cp10" localSheetId="6" hidden="1">{"'előző év december'!$A$2:$CP$214"}</definedName>
    <definedName name="__________________cp10" localSheetId="62" hidden="1">{"'előző év december'!$A$2:$CP$214"}</definedName>
    <definedName name="__________________cp10" localSheetId="63" hidden="1">{"'előző év december'!$A$2:$CP$214"}</definedName>
    <definedName name="__________________cp10" localSheetId="66" hidden="1">{"'előző év december'!$A$2:$CP$214"}</definedName>
    <definedName name="__________________cp10" localSheetId="69" hidden="1">{"'előző év december'!$A$2:$CP$214"}</definedName>
    <definedName name="__________________cp10" localSheetId="114" hidden="1">{"'előző év december'!$A$2:$CP$214"}</definedName>
    <definedName name="__________________cp10" localSheetId="70" hidden="1">{"'előző év december'!$A$2:$CP$214"}</definedName>
    <definedName name="__________________cp10" localSheetId="71" hidden="1">{"'előző év december'!$A$2:$CP$214"}</definedName>
    <definedName name="__________________cp10" localSheetId="72" hidden="1">{"'előző év december'!$A$2:$CP$214"}</definedName>
    <definedName name="__________________cp10" localSheetId="74" hidden="1">{"'előző év december'!$A$2:$CP$214"}</definedName>
    <definedName name="__________________cp10" localSheetId="76" hidden="1">{"'előző év december'!$A$2:$CP$214"}</definedName>
    <definedName name="__________________cp10" localSheetId="77" hidden="1">{"'előző év december'!$A$2:$CP$214"}</definedName>
    <definedName name="__________________cp10" localSheetId="9" hidden="1">{"'előző év december'!$A$2:$CP$214"}</definedName>
    <definedName name="__________________cp10" hidden="1">{"'előző év december'!$A$2:$CP$214"}</definedName>
    <definedName name="__________________cp11" localSheetId="103" hidden="1">{"'előző év december'!$A$2:$CP$214"}</definedName>
    <definedName name="__________________cp11" localSheetId="10" hidden="1">{"'előző év december'!$A$2:$CP$214"}</definedName>
    <definedName name="__________________cp11" localSheetId="101"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4"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3" hidden="1">{"'előző év december'!$A$2:$CP$214"}</definedName>
    <definedName name="__________________cp11" localSheetId="24"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9" hidden="1">{"'előző év december'!$A$2:$CP$214"}</definedName>
    <definedName name="__________________cp11" localSheetId="33"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7" hidden="1">{"'előző év december'!$A$2:$CP$214"}</definedName>
    <definedName name="__________________cp11" localSheetId="38" hidden="1">{"'előző év december'!$A$2:$CP$214"}</definedName>
    <definedName name="__________________cp11" localSheetId="4" hidden="1">{"'előző év december'!$A$2:$CP$214"}</definedName>
    <definedName name="__________________cp11" localSheetId="106" hidden="1">{"'előző év december'!$A$2:$CP$214"}</definedName>
    <definedName name="__________________cp11" localSheetId="41" hidden="1">{"'előző év december'!$A$2:$CP$214"}</definedName>
    <definedName name="__________________cp11" localSheetId="44" hidden="1">{"'előző év december'!$A$2:$CP$214"}</definedName>
    <definedName name="__________________cp11" localSheetId="46" hidden="1">{"'előző év december'!$A$2:$CP$214"}</definedName>
    <definedName name="__________________cp11" localSheetId="58" hidden="1">{"'előző év december'!$A$2:$CP$214"}</definedName>
    <definedName name="__________________cp11" localSheetId="59" hidden="1">{"'előző év december'!$A$2:$CP$214"}</definedName>
    <definedName name="__________________cp11" localSheetId="6" hidden="1">{"'előző év december'!$A$2:$CP$214"}</definedName>
    <definedName name="__________________cp11" localSheetId="62" hidden="1">{"'előző év december'!$A$2:$CP$214"}</definedName>
    <definedName name="__________________cp11" localSheetId="63" hidden="1">{"'előző év december'!$A$2:$CP$214"}</definedName>
    <definedName name="__________________cp11" localSheetId="66" hidden="1">{"'előző év december'!$A$2:$CP$214"}</definedName>
    <definedName name="__________________cp11" localSheetId="69" hidden="1">{"'előző év december'!$A$2:$CP$214"}</definedName>
    <definedName name="__________________cp11" localSheetId="114" hidden="1">{"'előző év december'!$A$2:$CP$214"}</definedName>
    <definedName name="__________________cp11" localSheetId="70" hidden="1">{"'előző év december'!$A$2:$CP$214"}</definedName>
    <definedName name="__________________cp11" localSheetId="71" hidden="1">{"'előző év december'!$A$2:$CP$214"}</definedName>
    <definedName name="__________________cp11" localSheetId="72" hidden="1">{"'előző év december'!$A$2:$CP$214"}</definedName>
    <definedName name="__________________cp11" localSheetId="74" hidden="1">{"'előző év december'!$A$2:$CP$214"}</definedName>
    <definedName name="__________________cp11" localSheetId="76" hidden="1">{"'előző év december'!$A$2:$CP$214"}</definedName>
    <definedName name="__________________cp11" localSheetId="77" hidden="1">{"'előző év december'!$A$2:$CP$214"}</definedName>
    <definedName name="__________________cp11" localSheetId="9" hidden="1">{"'előző év december'!$A$2:$CP$214"}</definedName>
    <definedName name="__________________cp11" hidden="1">{"'előző év december'!$A$2:$CP$214"}</definedName>
    <definedName name="__________________cp2" localSheetId="103" hidden="1">{"'előző év december'!$A$2:$CP$214"}</definedName>
    <definedName name="__________________cp2" localSheetId="10" hidden="1">{"'előző év december'!$A$2:$CP$214"}</definedName>
    <definedName name="__________________cp2" localSheetId="101"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4"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3" hidden="1">{"'előző év december'!$A$2:$CP$214"}</definedName>
    <definedName name="__________________cp2" localSheetId="24"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9" hidden="1">{"'előző év december'!$A$2:$CP$214"}</definedName>
    <definedName name="__________________cp2" localSheetId="33"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7" hidden="1">{"'előző év december'!$A$2:$CP$214"}</definedName>
    <definedName name="__________________cp2" localSheetId="38" hidden="1">{"'előző év december'!$A$2:$CP$214"}</definedName>
    <definedName name="__________________cp2" localSheetId="4" hidden="1">{"'előző év december'!$A$2:$CP$214"}</definedName>
    <definedName name="__________________cp2" localSheetId="106" hidden="1">{"'előző év december'!$A$2:$CP$214"}</definedName>
    <definedName name="__________________cp2" localSheetId="41" hidden="1">{"'előző év december'!$A$2:$CP$214"}</definedName>
    <definedName name="__________________cp2" localSheetId="44" hidden="1">{"'előző év december'!$A$2:$CP$214"}</definedName>
    <definedName name="__________________cp2" localSheetId="46" hidden="1">{"'előző év december'!$A$2:$CP$214"}</definedName>
    <definedName name="__________________cp2" localSheetId="58" hidden="1">{"'előző év december'!$A$2:$CP$214"}</definedName>
    <definedName name="__________________cp2" localSheetId="59" hidden="1">{"'előző év december'!$A$2:$CP$214"}</definedName>
    <definedName name="__________________cp2" localSheetId="6" hidden="1">{"'előző év december'!$A$2:$CP$214"}</definedName>
    <definedName name="__________________cp2" localSheetId="62" hidden="1">{"'előző év december'!$A$2:$CP$214"}</definedName>
    <definedName name="__________________cp2" localSheetId="63" hidden="1">{"'előző év december'!$A$2:$CP$214"}</definedName>
    <definedName name="__________________cp2" localSheetId="66" hidden="1">{"'előző év december'!$A$2:$CP$214"}</definedName>
    <definedName name="__________________cp2" localSheetId="69" hidden="1">{"'előző év december'!$A$2:$CP$214"}</definedName>
    <definedName name="__________________cp2" localSheetId="114" hidden="1">{"'előző év december'!$A$2:$CP$214"}</definedName>
    <definedName name="__________________cp2" localSheetId="70" hidden="1">{"'előző év december'!$A$2:$CP$214"}</definedName>
    <definedName name="__________________cp2" localSheetId="71" hidden="1">{"'előző év december'!$A$2:$CP$214"}</definedName>
    <definedName name="__________________cp2" localSheetId="72" hidden="1">{"'előző év december'!$A$2:$CP$214"}</definedName>
    <definedName name="__________________cp2" localSheetId="74" hidden="1">{"'előző év december'!$A$2:$CP$214"}</definedName>
    <definedName name="__________________cp2" localSheetId="76" hidden="1">{"'előző év december'!$A$2:$CP$214"}</definedName>
    <definedName name="__________________cp2" localSheetId="77" hidden="1">{"'előző év december'!$A$2:$CP$214"}</definedName>
    <definedName name="__________________cp2" localSheetId="9" hidden="1">{"'előző év december'!$A$2:$CP$214"}</definedName>
    <definedName name="__________________cp2" hidden="1">{"'előző év december'!$A$2:$CP$214"}</definedName>
    <definedName name="__________________cp3" localSheetId="103" hidden="1">{"'előző év december'!$A$2:$CP$214"}</definedName>
    <definedName name="__________________cp3" localSheetId="10" hidden="1">{"'előző év december'!$A$2:$CP$214"}</definedName>
    <definedName name="__________________cp3" localSheetId="101"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4"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3" hidden="1">{"'előző év december'!$A$2:$CP$214"}</definedName>
    <definedName name="__________________cp3" localSheetId="24"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9" hidden="1">{"'előző év december'!$A$2:$CP$214"}</definedName>
    <definedName name="__________________cp3" localSheetId="33"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7" hidden="1">{"'előző év december'!$A$2:$CP$214"}</definedName>
    <definedName name="__________________cp3" localSheetId="38" hidden="1">{"'előző év december'!$A$2:$CP$214"}</definedName>
    <definedName name="__________________cp3" localSheetId="4" hidden="1">{"'előző év december'!$A$2:$CP$214"}</definedName>
    <definedName name="__________________cp3" localSheetId="106" hidden="1">{"'előző év december'!$A$2:$CP$214"}</definedName>
    <definedName name="__________________cp3" localSheetId="41" hidden="1">{"'előző év december'!$A$2:$CP$214"}</definedName>
    <definedName name="__________________cp3" localSheetId="44" hidden="1">{"'előző év december'!$A$2:$CP$214"}</definedName>
    <definedName name="__________________cp3" localSheetId="46" hidden="1">{"'előző év december'!$A$2:$CP$214"}</definedName>
    <definedName name="__________________cp3" localSheetId="58" hidden="1">{"'előző év december'!$A$2:$CP$214"}</definedName>
    <definedName name="__________________cp3" localSheetId="59" hidden="1">{"'előző év december'!$A$2:$CP$214"}</definedName>
    <definedName name="__________________cp3" localSheetId="6" hidden="1">{"'előző év december'!$A$2:$CP$214"}</definedName>
    <definedName name="__________________cp3" localSheetId="62" hidden="1">{"'előző év december'!$A$2:$CP$214"}</definedName>
    <definedName name="__________________cp3" localSheetId="63" hidden="1">{"'előző év december'!$A$2:$CP$214"}</definedName>
    <definedName name="__________________cp3" localSheetId="66" hidden="1">{"'előző év december'!$A$2:$CP$214"}</definedName>
    <definedName name="__________________cp3" localSheetId="69" hidden="1">{"'előző év december'!$A$2:$CP$214"}</definedName>
    <definedName name="__________________cp3" localSheetId="114" hidden="1">{"'előző év december'!$A$2:$CP$214"}</definedName>
    <definedName name="__________________cp3" localSheetId="70" hidden="1">{"'előző év december'!$A$2:$CP$214"}</definedName>
    <definedName name="__________________cp3" localSheetId="71" hidden="1">{"'előző év december'!$A$2:$CP$214"}</definedName>
    <definedName name="__________________cp3" localSheetId="72" hidden="1">{"'előző év december'!$A$2:$CP$214"}</definedName>
    <definedName name="__________________cp3" localSheetId="74" hidden="1">{"'előző év december'!$A$2:$CP$214"}</definedName>
    <definedName name="__________________cp3" localSheetId="76" hidden="1">{"'előző év december'!$A$2:$CP$214"}</definedName>
    <definedName name="__________________cp3" localSheetId="77" hidden="1">{"'előző év december'!$A$2:$CP$214"}</definedName>
    <definedName name="__________________cp3" localSheetId="9" hidden="1">{"'előző év december'!$A$2:$CP$214"}</definedName>
    <definedName name="__________________cp3" hidden="1">{"'előző év december'!$A$2:$CP$214"}</definedName>
    <definedName name="__________________cp4" localSheetId="103" hidden="1">{"'előző év december'!$A$2:$CP$214"}</definedName>
    <definedName name="__________________cp4" localSheetId="10" hidden="1">{"'előző év december'!$A$2:$CP$214"}</definedName>
    <definedName name="__________________cp4" localSheetId="101"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4"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3" hidden="1">{"'előző év december'!$A$2:$CP$214"}</definedName>
    <definedName name="__________________cp4" localSheetId="24"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9" hidden="1">{"'előző év december'!$A$2:$CP$214"}</definedName>
    <definedName name="__________________cp4" localSheetId="33"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7" hidden="1">{"'előző év december'!$A$2:$CP$214"}</definedName>
    <definedName name="__________________cp4" localSheetId="38" hidden="1">{"'előző év december'!$A$2:$CP$214"}</definedName>
    <definedName name="__________________cp4" localSheetId="4" hidden="1">{"'előző év december'!$A$2:$CP$214"}</definedName>
    <definedName name="__________________cp4" localSheetId="106" hidden="1">{"'előző év december'!$A$2:$CP$214"}</definedName>
    <definedName name="__________________cp4" localSheetId="41" hidden="1">{"'előző év december'!$A$2:$CP$214"}</definedName>
    <definedName name="__________________cp4" localSheetId="44" hidden="1">{"'előző év december'!$A$2:$CP$214"}</definedName>
    <definedName name="__________________cp4" localSheetId="46" hidden="1">{"'előző év december'!$A$2:$CP$214"}</definedName>
    <definedName name="__________________cp4" localSheetId="58" hidden="1">{"'előző év december'!$A$2:$CP$214"}</definedName>
    <definedName name="__________________cp4" localSheetId="59" hidden="1">{"'előző év december'!$A$2:$CP$214"}</definedName>
    <definedName name="__________________cp4" localSheetId="6" hidden="1">{"'előző év december'!$A$2:$CP$214"}</definedName>
    <definedName name="__________________cp4" localSheetId="62" hidden="1">{"'előző év december'!$A$2:$CP$214"}</definedName>
    <definedName name="__________________cp4" localSheetId="63" hidden="1">{"'előző év december'!$A$2:$CP$214"}</definedName>
    <definedName name="__________________cp4" localSheetId="66" hidden="1">{"'előző év december'!$A$2:$CP$214"}</definedName>
    <definedName name="__________________cp4" localSheetId="69" hidden="1">{"'előző év december'!$A$2:$CP$214"}</definedName>
    <definedName name="__________________cp4" localSheetId="114" hidden="1">{"'előző év december'!$A$2:$CP$214"}</definedName>
    <definedName name="__________________cp4" localSheetId="70" hidden="1">{"'előző év december'!$A$2:$CP$214"}</definedName>
    <definedName name="__________________cp4" localSheetId="71" hidden="1">{"'előző év december'!$A$2:$CP$214"}</definedName>
    <definedName name="__________________cp4" localSheetId="72" hidden="1">{"'előző év december'!$A$2:$CP$214"}</definedName>
    <definedName name="__________________cp4" localSheetId="74" hidden="1">{"'előző év december'!$A$2:$CP$214"}</definedName>
    <definedName name="__________________cp4" localSheetId="76" hidden="1">{"'előző év december'!$A$2:$CP$214"}</definedName>
    <definedName name="__________________cp4" localSheetId="77" hidden="1">{"'előző év december'!$A$2:$CP$214"}</definedName>
    <definedName name="__________________cp4" localSheetId="9" hidden="1">{"'előző év december'!$A$2:$CP$214"}</definedName>
    <definedName name="__________________cp4" hidden="1">{"'előző év december'!$A$2:$CP$214"}</definedName>
    <definedName name="__________________cp5" localSheetId="103" hidden="1">{"'előző év december'!$A$2:$CP$214"}</definedName>
    <definedName name="__________________cp5" localSheetId="10" hidden="1">{"'előző év december'!$A$2:$CP$214"}</definedName>
    <definedName name="__________________cp5" localSheetId="101"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4"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3" hidden="1">{"'előző év december'!$A$2:$CP$214"}</definedName>
    <definedName name="__________________cp5" localSheetId="24"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9" hidden="1">{"'előző év december'!$A$2:$CP$214"}</definedName>
    <definedName name="__________________cp5" localSheetId="33"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7" hidden="1">{"'előző év december'!$A$2:$CP$214"}</definedName>
    <definedName name="__________________cp5" localSheetId="38" hidden="1">{"'előző év december'!$A$2:$CP$214"}</definedName>
    <definedName name="__________________cp5" localSheetId="4" hidden="1">{"'előző év december'!$A$2:$CP$214"}</definedName>
    <definedName name="__________________cp5" localSheetId="106" hidden="1">{"'előző év december'!$A$2:$CP$214"}</definedName>
    <definedName name="__________________cp5" localSheetId="41" hidden="1">{"'előző év december'!$A$2:$CP$214"}</definedName>
    <definedName name="__________________cp5" localSheetId="44" hidden="1">{"'előző év december'!$A$2:$CP$214"}</definedName>
    <definedName name="__________________cp5" localSheetId="46" hidden="1">{"'előző év december'!$A$2:$CP$214"}</definedName>
    <definedName name="__________________cp5" localSheetId="58" hidden="1">{"'előző év december'!$A$2:$CP$214"}</definedName>
    <definedName name="__________________cp5" localSheetId="59" hidden="1">{"'előző év december'!$A$2:$CP$214"}</definedName>
    <definedName name="__________________cp5" localSheetId="6" hidden="1">{"'előző év december'!$A$2:$CP$214"}</definedName>
    <definedName name="__________________cp5" localSheetId="62" hidden="1">{"'előző év december'!$A$2:$CP$214"}</definedName>
    <definedName name="__________________cp5" localSheetId="63" hidden="1">{"'előző év december'!$A$2:$CP$214"}</definedName>
    <definedName name="__________________cp5" localSheetId="66" hidden="1">{"'előző év december'!$A$2:$CP$214"}</definedName>
    <definedName name="__________________cp5" localSheetId="69" hidden="1">{"'előző év december'!$A$2:$CP$214"}</definedName>
    <definedName name="__________________cp5" localSheetId="114" hidden="1">{"'előző év december'!$A$2:$CP$214"}</definedName>
    <definedName name="__________________cp5" localSheetId="70" hidden="1">{"'előző év december'!$A$2:$CP$214"}</definedName>
    <definedName name="__________________cp5" localSheetId="71" hidden="1">{"'előző év december'!$A$2:$CP$214"}</definedName>
    <definedName name="__________________cp5" localSheetId="72" hidden="1">{"'előző év december'!$A$2:$CP$214"}</definedName>
    <definedName name="__________________cp5" localSheetId="74" hidden="1">{"'előző év december'!$A$2:$CP$214"}</definedName>
    <definedName name="__________________cp5" localSheetId="76" hidden="1">{"'előző év december'!$A$2:$CP$214"}</definedName>
    <definedName name="__________________cp5" localSheetId="77" hidden="1">{"'előző év december'!$A$2:$CP$214"}</definedName>
    <definedName name="__________________cp5" localSheetId="9" hidden="1">{"'előző év december'!$A$2:$CP$214"}</definedName>
    <definedName name="__________________cp5" hidden="1">{"'előző év december'!$A$2:$CP$214"}</definedName>
    <definedName name="__________________cp6" localSheetId="103" hidden="1">{"'előző év december'!$A$2:$CP$214"}</definedName>
    <definedName name="__________________cp6" localSheetId="10" hidden="1">{"'előző év december'!$A$2:$CP$214"}</definedName>
    <definedName name="__________________cp6" localSheetId="101"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4"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3" hidden="1">{"'előző év december'!$A$2:$CP$214"}</definedName>
    <definedName name="__________________cp6" localSheetId="24"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9" hidden="1">{"'előző év december'!$A$2:$CP$214"}</definedName>
    <definedName name="__________________cp6" localSheetId="33"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7" hidden="1">{"'előző év december'!$A$2:$CP$214"}</definedName>
    <definedName name="__________________cp6" localSheetId="38" hidden="1">{"'előző év december'!$A$2:$CP$214"}</definedName>
    <definedName name="__________________cp6" localSheetId="4" hidden="1">{"'előző év december'!$A$2:$CP$214"}</definedName>
    <definedName name="__________________cp6" localSheetId="106" hidden="1">{"'előző év december'!$A$2:$CP$214"}</definedName>
    <definedName name="__________________cp6" localSheetId="41" hidden="1">{"'előző év december'!$A$2:$CP$214"}</definedName>
    <definedName name="__________________cp6" localSheetId="44" hidden="1">{"'előző év december'!$A$2:$CP$214"}</definedName>
    <definedName name="__________________cp6" localSheetId="46" hidden="1">{"'előző év december'!$A$2:$CP$214"}</definedName>
    <definedName name="__________________cp6" localSheetId="58" hidden="1">{"'előző év december'!$A$2:$CP$214"}</definedName>
    <definedName name="__________________cp6" localSheetId="59" hidden="1">{"'előző év december'!$A$2:$CP$214"}</definedName>
    <definedName name="__________________cp6" localSheetId="6" hidden="1">{"'előző év december'!$A$2:$CP$214"}</definedName>
    <definedName name="__________________cp6" localSheetId="62" hidden="1">{"'előző év december'!$A$2:$CP$214"}</definedName>
    <definedName name="__________________cp6" localSheetId="63" hidden="1">{"'előző év december'!$A$2:$CP$214"}</definedName>
    <definedName name="__________________cp6" localSheetId="66" hidden="1">{"'előző év december'!$A$2:$CP$214"}</definedName>
    <definedName name="__________________cp6" localSheetId="69" hidden="1">{"'előző év december'!$A$2:$CP$214"}</definedName>
    <definedName name="__________________cp6" localSheetId="114" hidden="1">{"'előző év december'!$A$2:$CP$214"}</definedName>
    <definedName name="__________________cp6" localSheetId="70" hidden="1">{"'előző év december'!$A$2:$CP$214"}</definedName>
    <definedName name="__________________cp6" localSheetId="71" hidden="1">{"'előző év december'!$A$2:$CP$214"}</definedName>
    <definedName name="__________________cp6" localSheetId="72" hidden="1">{"'előző év december'!$A$2:$CP$214"}</definedName>
    <definedName name="__________________cp6" localSheetId="74" hidden="1">{"'előző év december'!$A$2:$CP$214"}</definedName>
    <definedName name="__________________cp6" localSheetId="76" hidden="1">{"'előző év december'!$A$2:$CP$214"}</definedName>
    <definedName name="__________________cp6" localSheetId="77" hidden="1">{"'előző év december'!$A$2:$CP$214"}</definedName>
    <definedName name="__________________cp6" localSheetId="9" hidden="1">{"'előző év december'!$A$2:$CP$214"}</definedName>
    <definedName name="__________________cp6" hidden="1">{"'előző év december'!$A$2:$CP$214"}</definedName>
    <definedName name="__________________cp7" localSheetId="103" hidden="1">{"'előző év december'!$A$2:$CP$214"}</definedName>
    <definedName name="__________________cp7" localSheetId="10" hidden="1">{"'előző év december'!$A$2:$CP$214"}</definedName>
    <definedName name="__________________cp7" localSheetId="101"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4"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3" hidden="1">{"'előző év december'!$A$2:$CP$214"}</definedName>
    <definedName name="__________________cp7" localSheetId="24"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9" hidden="1">{"'előző év december'!$A$2:$CP$214"}</definedName>
    <definedName name="__________________cp7" localSheetId="33"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7" hidden="1">{"'előző év december'!$A$2:$CP$214"}</definedName>
    <definedName name="__________________cp7" localSheetId="38" hidden="1">{"'előző év december'!$A$2:$CP$214"}</definedName>
    <definedName name="__________________cp7" localSheetId="4" hidden="1">{"'előző év december'!$A$2:$CP$214"}</definedName>
    <definedName name="__________________cp7" localSheetId="106" hidden="1">{"'előző év december'!$A$2:$CP$214"}</definedName>
    <definedName name="__________________cp7" localSheetId="41" hidden="1">{"'előző év december'!$A$2:$CP$214"}</definedName>
    <definedName name="__________________cp7" localSheetId="44" hidden="1">{"'előző év december'!$A$2:$CP$214"}</definedName>
    <definedName name="__________________cp7" localSheetId="46" hidden="1">{"'előző év december'!$A$2:$CP$214"}</definedName>
    <definedName name="__________________cp7" localSheetId="58" hidden="1">{"'előző év december'!$A$2:$CP$214"}</definedName>
    <definedName name="__________________cp7" localSheetId="59" hidden="1">{"'előző év december'!$A$2:$CP$214"}</definedName>
    <definedName name="__________________cp7" localSheetId="6" hidden="1">{"'előző év december'!$A$2:$CP$214"}</definedName>
    <definedName name="__________________cp7" localSheetId="62" hidden="1">{"'előző év december'!$A$2:$CP$214"}</definedName>
    <definedName name="__________________cp7" localSheetId="63" hidden="1">{"'előző év december'!$A$2:$CP$214"}</definedName>
    <definedName name="__________________cp7" localSheetId="66" hidden="1">{"'előző év december'!$A$2:$CP$214"}</definedName>
    <definedName name="__________________cp7" localSheetId="69" hidden="1">{"'előző év december'!$A$2:$CP$214"}</definedName>
    <definedName name="__________________cp7" localSheetId="114" hidden="1">{"'előző év december'!$A$2:$CP$214"}</definedName>
    <definedName name="__________________cp7" localSheetId="70" hidden="1">{"'előző év december'!$A$2:$CP$214"}</definedName>
    <definedName name="__________________cp7" localSheetId="71" hidden="1">{"'előző év december'!$A$2:$CP$214"}</definedName>
    <definedName name="__________________cp7" localSheetId="72" hidden="1">{"'előző év december'!$A$2:$CP$214"}</definedName>
    <definedName name="__________________cp7" localSheetId="74" hidden="1">{"'előző év december'!$A$2:$CP$214"}</definedName>
    <definedName name="__________________cp7" localSheetId="76" hidden="1">{"'előző év december'!$A$2:$CP$214"}</definedName>
    <definedName name="__________________cp7" localSheetId="77" hidden="1">{"'előző év december'!$A$2:$CP$214"}</definedName>
    <definedName name="__________________cp7" localSheetId="9" hidden="1">{"'előző év december'!$A$2:$CP$214"}</definedName>
    <definedName name="__________________cp7" hidden="1">{"'előző év december'!$A$2:$CP$214"}</definedName>
    <definedName name="__________________cp8" localSheetId="103" hidden="1">{"'előző év december'!$A$2:$CP$214"}</definedName>
    <definedName name="__________________cp8" localSheetId="10" hidden="1">{"'előző év december'!$A$2:$CP$214"}</definedName>
    <definedName name="__________________cp8" localSheetId="101"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4"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3" hidden="1">{"'előző év december'!$A$2:$CP$214"}</definedName>
    <definedName name="__________________cp8" localSheetId="24"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9" hidden="1">{"'előző év december'!$A$2:$CP$214"}</definedName>
    <definedName name="__________________cp8" localSheetId="33"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7" hidden="1">{"'előző év december'!$A$2:$CP$214"}</definedName>
    <definedName name="__________________cp8" localSheetId="38" hidden="1">{"'előző év december'!$A$2:$CP$214"}</definedName>
    <definedName name="__________________cp8" localSheetId="4" hidden="1">{"'előző év december'!$A$2:$CP$214"}</definedName>
    <definedName name="__________________cp8" localSheetId="106" hidden="1">{"'előző év december'!$A$2:$CP$214"}</definedName>
    <definedName name="__________________cp8" localSheetId="41" hidden="1">{"'előző év december'!$A$2:$CP$214"}</definedName>
    <definedName name="__________________cp8" localSheetId="44" hidden="1">{"'előző év december'!$A$2:$CP$214"}</definedName>
    <definedName name="__________________cp8" localSheetId="46" hidden="1">{"'előző év december'!$A$2:$CP$214"}</definedName>
    <definedName name="__________________cp8" localSheetId="58" hidden="1">{"'előző év december'!$A$2:$CP$214"}</definedName>
    <definedName name="__________________cp8" localSheetId="59" hidden="1">{"'előző év december'!$A$2:$CP$214"}</definedName>
    <definedName name="__________________cp8" localSheetId="6" hidden="1">{"'előző év december'!$A$2:$CP$214"}</definedName>
    <definedName name="__________________cp8" localSheetId="62" hidden="1">{"'előző év december'!$A$2:$CP$214"}</definedName>
    <definedName name="__________________cp8" localSheetId="63" hidden="1">{"'előző év december'!$A$2:$CP$214"}</definedName>
    <definedName name="__________________cp8" localSheetId="66" hidden="1">{"'előző év december'!$A$2:$CP$214"}</definedName>
    <definedName name="__________________cp8" localSheetId="69" hidden="1">{"'előző év december'!$A$2:$CP$214"}</definedName>
    <definedName name="__________________cp8" localSheetId="114" hidden="1">{"'előző év december'!$A$2:$CP$214"}</definedName>
    <definedName name="__________________cp8" localSheetId="70" hidden="1">{"'előző év december'!$A$2:$CP$214"}</definedName>
    <definedName name="__________________cp8" localSheetId="71" hidden="1">{"'előző év december'!$A$2:$CP$214"}</definedName>
    <definedName name="__________________cp8" localSheetId="72" hidden="1">{"'előző év december'!$A$2:$CP$214"}</definedName>
    <definedName name="__________________cp8" localSheetId="74" hidden="1">{"'előző év december'!$A$2:$CP$214"}</definedName>
    <definedName name="__________________cp8" localSheetId="76" hidden="1">{"'előző év december'!$A$2:$CP$214"}</definedName>
    <definedName name="__________________cp8" localSheetId="77" hidden="1">{"'előző év december'!$A$2:$CP$214"}</definedName>
    <definedName name="__________________cp8" localSheetId="9" hidden="1">{"'előző év december'!$A$2:$CP$214"}</definedName>
    <definedName name="__________________cp8" hidden="1">{"'előző év december'!$A$2:$CP$214"}</definedName>
    <definedName name="__________________cp9" localSheetId="103" hidden="1">{"'előző év december'!$A$2:$CP$214"}</definedName>
    <definedName name="__________________cp9" localSheetId="10" hidden="1">{"'előző év december'!$A$2:$CP$214"}</definedName>
    <definedName name="__________________cp9" localSheetId="101"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4"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3" hidden="1">{"'előző év december'!$A$2:$CP$214"}</definedName>
    <definedName name="__________________cp9" localSheetId="24"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9" hidden="1">{"'előző év december'!$A$2:$CP$214"}</definedName>
    <definedName name="__________________cp9" localSheetId="33"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7" hidden="1">{"'előző év december'!$A$2:$CP$214"}</definedName>
    <definedName name="__________________cp9" localSheetId="38" hidden="1">{"'előző év december'!$A$2:$CP$214"}</definedName>
    <definedName name="__________________cp9" localSheetId="4" hidden="1">{"'előző év december'!$A$2:$CP$214"}</definedName>
    <definedName name="__________________cp9" localSheetId="106" hidden="1">{"'előző év december'!$A$2:$CP$214"}</definedName>
    <definedName name="__________________cp9" localSheetId="41" hidden="1">{"'előző év december'!$A$2:$CP$214"}</definedName>
    <definedName name="__________________cp9" localSheetId="44" hidden="1">{"'előző év december'!$A$2:$CP$214"}</definedName>
    <definedName name="__________________cp9" localSheetId="46" hidden="1">{"'előző év december'!$A$2:$CP$214"}</definedName>
    <definedName name="__________________cp9" localSheetId="58" hidden="1">{"'előző év december'!$A$2:$CP$214"}</definedName>
    <definedName name="__________________cp9" localSheetId="59" hidden="1">{"'előző év december'!$A$2:$CP$214"}</definedName>
    <definedName name="__________________cp9" localSheetId="6" hidden="1">{"'előző év december'!$A$2:$CP$214"}</definedName>
    <definedName name="__________________cp9" localSheetId="62" hidden="1">{"'előző év december'!$A$2:$CP$214"}</definedName>
    <definedName name="__________________cp9" localSheetId="63" hidden="1">{"'előző év december'!$A$2:$CP$214"}</definedName>
    <definedName name="__________________cp9" localSheetId="66" hidden="1">{"'előző év december'!$A$2:$CP$214"}</definedName>
    <definedName name="__________________cp9" localSheetId="69" hidden="1">{"'előző év december'!$A$2:$CP$214"}</definedName>
    <definedName name="__________________cp9" localSheetId="114" hidden="1">{"'előző év december'!$A$2:$CP$214"}</definedName>
    <definedName name="__________________cp9" localSheetId="70" hidden="1">{"'előző év december'!$A$2:$CP$214"}</definedName>
    <definedName name="__________________cp9" localSheetId="71" hidden="1">{"'előző év december'!$A$2:$CP$214"}</definedName>
    <definedName name="__________________cp9" localSheetId="72" hidden="1">{"'előző év december'!$A$2:$CP$214"}</definedName>
    <definedName name="__________________cp9" localSheetId="74" hidden="1">{"'előző év december'!$A$2:$CP$214"}</definedName>
    <definedName name="__________________cp9" localSheetId="76" hidden="1">{"'előző év december'!$A$2:$CP$214"}</definedName>
    <definedName name="__________________cp9" localSheetId="77" hidden="1">{"'előző év december'!$A$2:$CP$214"}</definedName>
    <definedName name="__________________cp9" localSheetId="9" hidden="1">{"'előző év december'!$A$2:$CP$214"}</definedName>
    <definedName name="__________________cp9" hidden="1">{"'előző év december'!$A$2:$CP$214"}</definedName>
    <definedName name="__________________cpr2" localSheetId="103" hidden="1">{"'előző év december'!$A$2:$CP$214"}</definedName>
    <definedName name="__________________cpr2" localSheetId="10" hidden="1">{"'előző év december'!$A$2:$CP$214"}</definedName>
    <definedName name="__________________cpr2" localSheetId="101"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4"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3" hidden="1">{"'előző év december'!$A$2:$CP$214"}</definedName>
    <definedName name="__________________cpr2" localSheetId="24"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9" hidden="1">{"'előző év december'!$A$2:$CP$214"}</definedName>
    <definedName name="__________________cpr2" localSheetId="33"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7" hidden="1">{"'előző év december'!$A$2:$CP$214"}</definedName>
    <definedName name="__________________cpr2" localSheetId="38" hidden="1">{"'előző év december'!$A$2:$CP$214"}</definedName>
    <definedName name="__________________cpr2" localSheetId="4" hidden="1">{"'előző év december'!$A$2:$CP$214"}</definedName>
    <definedName name="__________________cpr2" localSheetId="106" hidden="1">{"'előző év december'!$A$2:$CP$214"}</definedName>
    <definedName name="__________________cpr2" localSheetId="41" hidden="1">{"'előző év december'!$A$2:$CP$214"}</definedName>
    <definedName name="__________________cpr2" localSheetId="44" hidden="1">{"'előző év december'!$A$2:$CP$214"}</definedName>
    <definedName name="__________________cpr2" localSheetId="46" hidden="1">{"'előző év december'!$A$2:$CP$214"}</definedName>
    <definedName name="__________________cpr2" localSheetId="58" hidden="1">{"'előző év december'!$A$2:$CP$214"}</definedName>
    <definedName name="__________________cpr2" localSheetId="59" hidden="1">{"'előző év december'!$A$2:$CP$214"}</definedName>
    <definedName name="__________________cpr2" localSheetId="6" hidden="1">{"'előző év december'!$A$2:$CP$214"}</definedName>
    <definedName name="__________________cpr2" localSheetId="62" hidden="1">{"'előző év december'!$A$2:$CP$214"}</definedName>
    <definedName name="__________________cpr2" localSheetId="63" hidden="1">{"'előző év december'!$A$2:$CP$214"}</definedName>
    <definedName name="__________________cpr2" localSheetId="66" hidden="1">{"'előző év december'!$A$2:$CP$214"}</definedName>
    <definedName name="__________________cpr2" localSheetId="69" hidden="1">{"'előző év december'!$A$2:$CP$214"}</definedName>
    <definedName name="__________________cpr2" localSheetId="114" hidden="1">{"'előző év december'!$A$2:$CP$214"}</definedName>
    <definedName name="__________________cpr2" localSheetId="70" hidden="1">{"'előző év december'!$A$2:$CP$214"}</definedName>
    <definedName name="__________________cpr2" localSheetId="71" hidden="1">{"'előző év december'!$A$2:$CP$214"}</definedName>
    <definedName name="__________________cpr2" localSheetId="72" hidden="1">{"'előző év december'!$A$2:$CP$214"}</definedName>
    <definedName name="__________________cpr2" localSheetId="74" hidden="1">{"'előző év december'!$A$2:$CP$214"}</definedName>
    <definedName name="__________________cpr2" localSheetId="76" hidden="1">{"'előző év december'!$A$2:$CP$214"}</definedName>
    <definedName name="__________________cpr2" localSheetId="77" hidden="1">{"'előző év december'!$A$2:$CP$214"}</definedName>
    <definedName name="__________________cpr2" localSheetId="9" hidden="1">{"'előző év december'!$A$2:$CP$214"}</definedName>
    <definedName name="__________________cpr2" hidden="1">{"'előző év december'!$A$2:$CP$214"}</definedName>
    <definedName name="__________________cpr3" localSheetId="103" hidden="1">{"'előző év december'!$A$2:$CP$214"}</definedName>
    <definedName name="__________________cpr3" localSheetId="10" hidden="1">{"'előző év december'!$A$2:$CP$214"}</definedName>
    <definedName name="__________________cpr3" localSheetId="101"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4"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3" hidden="1">{"'előző év december'!$A$2:$CP$214"}</definedName>
    <definedName name="__________________cpr3" localSheetId="24"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9" hidden="1">{"'előző év december'!$A$2:$CP$214"}</definedName>
    <definedName name="__________________cpr3" localSheetId="33"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7" hidden="1">{"'előző év december'!$A$2:$CP$214"}</definedName>
    <definedName name="__________________cpr3" localSheetId="38" hidden="1">{"'előző év december'!$A$2:$CP$214"}</definedName>
    <definedName name="__________________cpr3" localSheetId="4" hidden="1">{"'előző év december'!$A$2:$CP$214"}</definedName>
    <definedName name="__________________cpr3" localSheetId="106" hidden="1">{"'előző év december'!$A$2:$CP$214"}</definedName>
    <definedName name="__________________cpr3" localSheetId="41" hidden="1">{"'előző év december'!$A$2:$CP$214"}</definedName>
    <definedName name="__________________cpr3" localSheetId="44" hidden="1">{"'előző év december'!$A$2:$CP$214"}</definedName>
    <definedName name="__________________cpr3" localSheetId="46" hidden="1">{"'előző év december'!$A$2:$CP$214"}</definedName>
    <definedName name="__________________cpr3" localSheetId="58" hidden="1">{"'előző év december'!$A$2:$CP$214"}</definedName>
    <definedName name="__________________cpr3" localSheetId="59" hidden="1">{"'előző év december'!$A$2:$CP$214"}</definedName>
    <definedName name="__________________cpr3" localSheetId="6" hidden="1">{"'előző év december'!$A$2:$CP$214"}</definedName>
    <definedName name="__________________cpr3" localSheetId="62" hidden="1">{"'előző év december'!$A$2:$CP$214"}</definedName>
    <definedName name="__________________cpr3" localSheetId="63" hidden="1">{"'előző év december'!$A$2:$CP$214"}</definedName>
    <definedName name="__________________cpr3" localSheetId="66" hidden="1">{"'előző év december'!$A$2:$CP$214"}</definedName>
    <definedName name="__________________cpr3" localSheetId="69" hidden="1">{"'előző év december'!$A$2:$CP$214"}</definedName>
    <definedName name="__________________cpr3" localSheetId="114" hidden="1">{"'előző év december'!$A$2:$CP$214"}</definedName>
    <definedName name="__________________cpr3" localSheetId="70" hidden="1">{"'előző év december'!$A$2:$CP$214"}</definedName>
    <definedName name="__________________cpr3" localSheetId="71" hidden="1">{"'előző év december'!$A$2:$CP$214"}</definedName>
    <definedName name="__________________cpr3" localSheetId="72" hidden="1">{"'előző év december'!$A$2:$CP$214"}</definedName>
    <definedName name="__________________cpr3" localSheetId="74" hidden="1">{"'előző év december'!$A$2:$CP$214"}</definedName>
    <definedName name="__________________cpr3" localSheetId="76" hidden="1">{"'előző év december'!$A$2:$CP$214"}</definedName>
    <definedName name="__________________cpr3" localSheetId="77" hidden="1">{"'előző év december'!$A$2:$CP$214"}</definedName>
    <definedName name="__________________cpr3" localSheetId="9" hidden="1">{"'előző év december'!$A$2:$CP$214"}</definedName>
    <definedName name="__________________cpr3" hidden="1">{"'előző év december'!$A$2:$CP$214"}</definedName>
    <definedName name="__________________cpr4" localSheetId="103" hidden="1">{"'előző év december'!$A$2:$CP$214"}</definedName>
    <definedName name="__________________cpr4" localSheetId="10" hidden="1">{"'előző év december'!$A$2:$CP$214"}</definedName>
    <definedName name="__________________cpr4" localSheetId="101"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4"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3" hidden="1">{"'előző év december'!$A$2:$CP$214"}</definedName>
    <definedName name="__________________cpr4" localSheetId="24"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9" hidden="1">{"'előző év december'!$A$2:$CP$214"}</definedName>
    <definedName name="__________________cpr4" localSheetId="33"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7" hidden="1">{"'előző év december'!$A$2:$CP$214"}</definedName>
    <definedName name="__________________cpr4" localSheetId="38" hidden="1">{"'előző év december'!$A$2:$CP$214"}</definedName>
    <definedName name="__________________cpr4" localSheetId="4" hidden="1">{"'előző év december'!$A$2:$CP$214"}</definedName>
    <definedName name="__________________cpr4" localSheetId="106" hidden="1">{"'előző év december'!$A$2:$CP$214"}</definedName>
    <definedName name="__________________cpr4" localSheetId="41" hidden="1">{"'előző év december'!$A$2:$CP$214"}</definedName>
    <definedName name="__________________cpr4" localSheetId="44" hidden="1">{"'előző év december'!$A$2:$CP$214"}</definedName>
    <definedName name="__________________cpr4" localSheetId="46" hidden="1">{"'előző év december'!$A$2:$CP$214"}</definedName>
    <definedName name="__________________cpr4" localSheetId="58" hidden="1">{"'előző év december'!$A$2:$CP$214"}</definedName>
    <definedName name="__________________cpr4" localSheetId="59" hidden="1">{"'előző év december'!$A$2:$CP$214"}</definedName>
    <definedName name="__________________cpr4" localSheetId="6" hidden="1">{"'előző év december'!$A$2:$CP$214"}</definedName>
    <definedName name="__________________cpr4" localSheetId="62" hidden="1">{"'előző év december'!$A$2:$CP$214"}</definedName>
    <definedName name="__________________cpr4" localSheetId="63" hidden="1">{"'előző év december'!$A$2:$CP$214"}</definedName>
    <definedName name="__________________cpr4" localSheetId="66" hidden="1">{"'előző év december'!$A$2:$CP$214"}</definedName>
    <definedName name="__________________cpr4" localSheetId="69" hidden="1">{"'előző év december'!$A$2:$CP$214"}</definedName>
    <definedName name="__________________cpr4" localSheetId="114" hidden="1">{"'előző év december'!$A$2:$CP$214"}</definedName>
    <definedName name="__________________cpr4" localSheetId="70" hidden="1">{"'előző év december'!$A$2:$CP$214"}</definedName>
    <definedName name="__________________cpr4" localSheetId="71" hidden="1">{"'előző év december'!$A$2:$CP$214"}</definedName>
    <definedName name="__________________cpr4" localSheetId="72" hidden="1">{"'előző év december'!$A$2:$CP$214"}</definedName>
    <definedName name="__________________cpr4" localSheetId="74" hidden="1">{"'előző év december'!$A$2:$CP$214"}</definedName>
    <definedName name="__________________cpr4" localSheetId="76" hidden="1">{"'előző év december'!$A$2:$CP$214"}</definedName>
    <definedName name="__________________cpr4" localSheetId="77" hidden="1">{"'előző év december'!$A$2:$CP$214"}</definedName>
    <definedName name="__________________cpr4" localSheetId="9" hidden="1">{"'előző év december'!$A$2:$CP$214"}</definedName>
    <definedName name="__________________cpr4" hidden="1">{"'előző év december'!$A$2:$CP$214"}</definedName>
    <definedName name="__________________IFR2" localSheetId="103">[7]!_______________IFR2</definedName>
    <definedName name="__________________IFR2" localSheetId="10">[8]!_______________IFR2</definedName>
    <definedName name="__________________IFR2" localSheetId="11">[8]!_______________IFR2</definedName>
    <definedName name="__________________IFR2" localSheetId="21">[0]!_______________IFR2</definedName>
    <definedName name="__________________IFR2" localSheetId="44">[0]!_______________IFR2</definedName>
    <definedName name="__________________IFR2" localSheetId="6">[0]!_______________IFR2</definedName>
    <definedName name="__________________IFR2" localSheetId="9">[8]!_______________IFR2</definedName>
    <definedName name="__________________IFR2">[8]!_______________IFR2</definedName>
    <definedName name="__________________IFR22" localSheetId="103">[7]!_______________IFR22</definedName>
    <definedName name="__________________IFR22" localSheetId="10">[8]!_______________IFR22</definedName>
    <definedName name="__________________IFR22" localSheetId="11">[8]!_______________IFR22</definedName>
    <definedName name="__________________IFR22" localSheetId="21">[0]!_______________IFR22</definedName>
    <definedName name="__________________IFR22" localSheetId="44">[0]!_______________IFR22</definedName>
    <definedName name="__________________IFR22" localSheetId="6">[0]!_______________IFR22</definedName>
    <definedName name="__________________IFR22" localSheetId="9">[8]!_______________IFR22</definedName>
    <definedName name="__________________IFR22">[8]!_______________IFR22</definedName>
    <definedName name="__________________IFR23" localSheetId="103">[7]!_______________IFR23</definedName>
    <definedName name="__________________IFR23" localSheetId="10">[8]!_______________IFR23</definedName>
    <definedName name="__________________IFR23" localSheetId="11">[8]!_______________IFR23</definedName>
    <definedName name="__________________IFR23" localSheetId="21">[0]!_______________IFR23</definedName>
    <definedName name="__________________IFR23" localSheetId="44">[0]!_______________IFR23</definedName>
    <definedName name="__________________IFR23" localSheetId="6">[0]!_______________IFR23</definedName>
    <definedName name="__________________IFR23" localSheetId="9">[8]!_______________IFR23</definedName>
    <definedName name="__________________IFR23">[8]!_______________IFR23</definedName>
    <definedName name="__________________M21" localSheetId="103">[7]!____________M21</definedName>
    <definedName name="__________________M21" localSheetId="10">[8]!____________M21</definedName>
    <definedName name="__________________M21" localSheetId="11">[8]!____________M21</definedName>
    <definedName name="__________________M21" localSheetId="21">[0]!____________M21</definedName>
    <definedName name="__________________M21" localSheetId="44">[0]!____________M21</definedName>
    <definedName name="__________________M21" localSheetId="6">[0]!____________M21</definedName>
    <definedName name="__________________M21" localSheetId="9">[8]!____________M21</definedName>
    <definedName name="__________________M21">[8]!____________M21</definedName>
    <definedName name="_________________cp1" localSheetId="103" hidden="1">{"'előző év december'!$A$2:$CP$214"}</definedName>
    <definedName name="_________________cp1" localSheetId="10" hidden="1">{"'előző év december'!$A$2:$CP$214"}</definedName>
    <definedName name="_________________cp1" localSheetId="101"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4"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3" hidden="1">{"'előző év december'!$A$2:$CP$214"}</definedName>
    <definedName name="_________________cp1" localSheetId="24"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9" hidden="1">{"'előző év december'!$A$2:$CP$214"}</definedName>
    <definedName name="_________________cp1" localSheetId="33"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7" hidden="1">{"'előző év december'!$A$2:$CP$214"}</definedName>
    <definedName name="_________________cp1" localSheetId="38" hidden="1">{"'előző év december'!$A$2:$CP$214"}</definedName>
    <definedName name="_________________cp1" localSheetId="4" hidden="1">{"'előző év december'!$A$2:$CP$214"}</definedName>
    <definedName name="_________________cp1" localSheetId="106" hidden="1">{"'előző év december'!$A$2:$CP$214"}</definedName>
    <definedName name="_________________cp1" localSheetId="41" hidden="1">{"'előző év december'!$A$2:$CP$214"}</definedName>
    <definedName name="_________________cp1" localSheetId="44" hidden="1">{"'előző év december'!$A$2:$CP$214"}</definedName>
    <definedName name="_________________cp1" localSheetId="46" hidden="1">{"'előző év december'!$A$2:$CP$214"}</definedName>
    <definedName name="_________________cp1" localSheetId="58" hidden="1">{"'előző év december'!$A$2:$CP$214"}</definedName>
    <definedName name="_________________cp1" localSheetId="59" hidden="1">{"'előző év december'!$A$2:$CP$214"}</definedName>
    <definedName name="_________________cp1" localSheetId="6" hidden="1">{"'előző év december'!$A$2:$CP$214"}</definedName>
    <definedName name="_________________cp1" localSheetId="62" hidden="1">{"'előző év december'!$A$2:$CP$214"}</definedName>
    <definedName name="_________________cp1" localSheetId="63" hidden="1">{"'előző év december'!$A$2:$CP$214"}</definedName>
    <definedName name="_________________cp1" localSheetId="66" hidden="1">{"'előző év december'!$A$2:$CP$214"}</definedName>
    <definedName name="_________________cp1" localSheetId="69" hidden="1">{"'előző év december'!$A$2:$CP$214"}</definedName>
    <definedName name="_________________cp1" localSheetId="114" hidden="1">{"'előző év december'!$A$2:$CP$214"}</definedName>
    <definedName name="_________________cp1" localSheetId="70" hidden="1">{"'előző év december'!$A$2:$CP$214"}</definedName>
    <definedName name="_________________cp1" localSheetId="71" hidden="1">{"'előző év december'!$A$2:$CP$214"}</definedName>
    <definedName name="_________________cp1" localSheetId="72" hidden="1">{"'előző év december'!$A$2:$CP$214"}</definedName>
    <definedName name="_________________cp1" localSheetId="74" hidden="1">{"'előző év december'!$A$2:$CP$214"}</definedName>
    <definedName name="_________________cp1" localSheetId="76" hidden="1">{"'előző év december'!$A$2:$CP$214"}</definedName>
    <definedName name="_________________cp1" localSheetId="77" hidden="1">{"'előző év december'!$A$2:$CP$214"}</definedName>
    <definedName name="_________________cp1" localSheetId="9" hidden="1">{"'előző év december'!$A$2:$CP$214"}</definedName>
    <definedName name="_________________cp1" hidden="1">{"'előző év december'!$A$2:$CP$214"}</definedName>
    <definedName name="_________________cp10" localSheetId="103" hidden="1">{"'előző év december'!$A$2:$CP$214"}</definedName>
    <definedName name="_________________cp10" localSheetId="10" hidden="1">{"'előző év december'!$A$2:$CP$214"}</definedName>
    <definedName name="_________________cp10" localSheetId="101"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4"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3" hidden="1">{"'előző év december'!$A$2:$CP$214"}</definedName>
    <definedName name="_________________cp10" localSheetId="24"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9" hidden="1">{"'előző év december'!$A$2:$CP$214"}</definedName>
    <definedName name="_________________cp10" localSheetId="33"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7" hidden="1">{"'előző év december'!$A$2:$CP$214"}</definedName>
    <definedName name="_________________cp10" localSheetId="38" hidden="1">{"'előző év december'!$A$2:$CP$214"}</definedName>
    <definedName name="_________________cp10" localSheetId="4" hidden="1">{"'előző év december'!$A$2:$CP$214"}</definedName>
    <definedName name="_________________cp10" localSheetId="106" hidden="1">{"'előző év december'!$A$2:$CP$214"}</definedName>
    <definedName name="_________________cp10" localSheetId="41" hidden="1">{"'előző év december'!$A$2:$CP$214"}</definedName>
    <definedName name="_________________cp10" localSheetId="44" hidden="1">{"'előző év december'!$A$2:$CP$214"}</definedName>
    <definedName name="_________________cp10" localSheetId="46" hidden="1">{"'előző év december'!$A$2:$CP$214"}</definedName>
    <definedName name="_________________cp10" localSheetId="58" hidden="1">{"'előző év december'!$A$2:$CP$214"}</definedName>
    <definedName name="_________________cp10" localSheetId="59" hidden="1">{"'előző év december'!$A$2:$CP$214"}</definedName>
    <definedName name="_________________cp10" localSheetId="6" hidden="1">{"'előző év december'!$A$2:$CP$214"}</definedName>
    <definedName name="_________________cp10" localSheetId="62" hidden="1">{"'előző év december'!$A$2:$CP$214"}</definedName>
    <definedName name="_________________cp10" localSheetId="63" hidden="1">{"'előző év december'!$A$2:$CP$214"}</definedName>
    <definedName name="_________________cp10" localSheetId="66" hidden="1">{"'előző év december'!$A$2:$CP$214"}</definedName>
    <definedName name="_________________cp10" localSheetId="69" hidden="1">{"'előző év december'!$A$2:$CP$214"}</definedName>
    <definedName name="_________________cp10" localSheetId="114" hidden="1">{"'előző év december'!$A$2:$CP$214"}</definedName>
    <definedName name="_________________cp10" localSheetId="70" hidden="1">{"'előző év december'!$A$2:$CP$214"}</definedName>
    <definedName name="_________________cp10" localSheetId="71" hidden="1">{"'előző év december'!$A$2:$CP$214"}</definedName>
    <definedName name="_________________cp10" localSheetId="72" hidden="1">{"'előző év december'!$A$2:$CP$214"}</definedName>
    <definedName name="_________________cp10" localSheetId="74" hidden="1">{"'előző év december'!$A$2:$CP$214"}</definedName>
    <definedName name="_________________cp10" localSheetId="76" hidden="1">{"'előző év december'!$A$2:$CP$214"}</definedName>
    <definedName name="_________________cp10" localSheetId="77" hidden="1">{"'előző év december'!$A$2:$CP$214"}</definedName>
    <definedName name="_________________cp10" localSheetId="9" hidden="1">{"'előző év december'!$A$2:$CP$214"}</definedName>
    <definedName name="_________________cp10" hidden="1">{"'előző év december'!$A$2:$CP$214"}</definedName>
    <definedName name="_________________cp11" localSheetId="103" hidden="1">{"'előző év december'!$A$2:$CP$214"}</definedName>
    <definedName name="_________________cp11" localSheetId="10" hidden="1">{"'előző év december'!$A$2:$CP$214"}</definedName>
    <definedName name="_________________cp11" localSheetId="101"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4"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3" hidden="1">{"'előző év december'!$A$2:$CP$214"}</definedName>
    <definedName name="_________________cp11" localSheetId="24"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9" hidden="1">{"'előző év december'!$A$2:$CP$214"}</definedName>
    <definedName name="_________________cp11" localSheetId="33"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7" hidden="1">{"'előző év december'!$A$2:$CP$214"}</definedName>
    <definedName name="_________________cp11" localSheetId="38" hidden="1">{"'előző év december'!$A$2:$CP$214"}</definedName>
    <definedName name="_________________cp11" localSheetId="4" hidden="1">{"'előző év december'!$A$2:$CP$214"}</definedName>
    <definedName name="_________________cp11" localSheetId="106" hidden="1">{"'előző év december'!$A$2:$CP$214"}</definedName>
    <definedName name="_________________cp11" localSheetId="41" hidden="1">{"'előző év december'!$A$2:$CP$214"}</definedName>
    <definedName name="_________________cp11" localSheetId="44" hidden="1">{"'előző év december'!$A$2:$CP$214"}</definedName>
    <definedName name="_________________cp11" localSheetId="46" hidden="1">{"'előző év december'!$A$2:$CP$214"}</definedName>
    <definedName name="_________________cp11" localSheetId="58" hidden="1">{"'előző év december'!$A$2:$CP$214"}</definedName>
    <definedName name="_________________cp11" localSheetId="59" hidden="1">{"'előző év december'!$A$2:$CP$214"}</definedName>
    <definedName name="_________________cp11" localSheetId="6" hidden="1">{"'előző év december'!$A$2:$CP$214"}</definedName>
    <definedName name="_________________cp11" localSheetId="62" hidden="1">{"'előző év december'!$A$2:$CP$214"}</definedName>
    <definedName name="_________________cp11" localSheetId="63" hidden="1">{"'előző év december'!$A$2:$CP$214"}</definedName>
    <definedName name="_________________cp11" localSheetId="66" hidden="1">{"'előző év december'!$A$2:$CP$214"}</definedName>
    <definedName name="_________________cp11" localSheetId="69" hidden="1">{"'előző év december'!$A$2:$CP$214"}</definedName>
    <definedName name="_________________cp11" localSheetId="114" hidden="1">{"'előző év december'!$A$2:$CP$214"}</definedName>
    <definedName name="_________________cp11" localSheetId="70" hidden="1">{"'előző év december'!$A$2:$CP$214"}</definedName>
    <definedName name="_________________cp11" localSheetId="71" hidden="1">{"'előző év december'!$A$2:$CP$214"}</definedName>
    <definedName name="_________________cp11" localSheetId="72" hidden="1">{"'előző év december'!$A$2:$CP$214"}</definedName>
    <definedName name="_________________cp11" localSheetId="74" hidden="1">{"'előző év december'!$A$2:$CP$214"}</definedName>
    <definedName name="_________________cp11" localSheetId="76" hidden="1">{"'előző év december'!$A$2:$CP$214"}</definedName>
    <definedName name="_________________cp11" localSheetId="77" hidden="1">{"'előző év december'!$A$2:$CP$214"}</definedName>
    <definedName name="_________________cp11" localSheetId="9" hidden="1">{"'előző év december'!$A$2:$CP$214"}</definedName>
    <definedName name="_________________cp11" hidden="1">{"'előző év december'!$A$2:$CP$214"}</definedName>
    <definedName name="_________________cp2" localSheetId="103" hidden="1">{"'előző év december'!$A$2:$CP$214"}</definedName>
    <definedName name="_________________cp2" localSheetId="10" hidden="1">{"'előző év december'!$A$2:$CP$214"}</definedName>
    <definedName name="_________________cp2" localSheetId="101"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4"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3" hidden="1">{"'előző év december'!$A$2:$CP$214"}</definedName>
    <definedName name="_________________cp2" localSheetId="24"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9" hidden="1">{"'előző év december'!$A$2:$CP$214"}</definedName>
    <definedName name="_________________cp2" localSheetId="33"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7" hidden="1">{"'előző év december'!$A$2:$CP$214"}</definedName>
    <definedName name="_________________cp2" localSheetId="38" hidden="1">{"'előző év december'!$A$2:$CP$214"}</definedName>
    <definedName name="_________________cp2" localSheetId="4" hidden="1">{"'előző év december'!$A$2:$CP$214"}</definedName>
    <definedName name="_________________cp2" localSheetId="106" hidden="1">{"'előző év december'!$A$2:$CP$214"}</definedName>
    <definedName name="_________________cp2" localSheetId="41" hidden="1">{"'előző év december'!$A$2:$CP$214"}</definedName>
    <definedName name="_________________cp2" localSheetId="44" hidden="1">{"'előző év december'!$A$2:$CP$214"}</definedName>
    <definedName name="_________________cp2" localSheetId="46" hidden="1">{"'előző év december'!$A$2:$CP$214"}</definedName>
    <definedName name="_________________cp2" localSheetId="58" hidden="1">{"'előző év december'!$A$2:$CP$214"}</definedName>
    <definedName name="_________________cp2" localSheetId="59" hidden="1">{"'előző év december'!$A$2:$CP$214"}</definedName>
    <definedName name="_________________cp2" localSheetId="6" hidden="1">{"'előző év december'!$A$2:$CP$214"}</definedName>
    <definedName name="_________________cp2" localSheetId="62" hidden="1">{"'előző év december'!$A$2:$CP$214"}</definedName>
    <definedName name="_________________cp2" localSheetId="63" hidden="1">{"'előző év december'!$A$2:$CP$214"}</definedName>
    <definedName name="_________________cp2" localSheetId="66" hidden="1">{"'előző év december'!$A$2:$CP$214"}</definedName>
    <definedName name="_________________cp2" localSheetId="69" hidden="1">{"'előző év december'!$A$2:$CP$214"}</definedName>
    <definedName name="_________________cp2" localSheetId="114" hidden="1">{"'előző év december'!$A$2:$CP$214"}</definedName>
    <definedName name="_________________cp2" localSheetId="70" hidden="1">{"'előző év december'!$A$2:$CP$214"}</definedName>
    <definedName name="_________________cp2" localSheetId="71" hidden="1">{"'előző év december'!$A$2:$CP$214"}</definedName>
    <definedName name="_________________cp2" localSheetId="72" hidden="1">{"'előző év december'!$A$2:$CP$214"}</definedName>
    <definedName name="_________________cp2" localSheetId="74" hidden="1">{"'előző év december'!$A$2:$CP$214"}</definedName>
    <definedName name="_________________cp2" localSheetId="76" hidden="1">{"'előző év december'!$A$2:$CP$214"}</definedName>
    <definedName name="_________________cp2" localSheetId="77" hidden="1">{"'előző év december'!$A$2:$CP$214"}</definedName>
    <definedName name="_________________cp2" localSheetId="9" hidden="1">{"'előző év december'!$A$2:$CP$214"}</definedName>
    <definedName name="_________________cp2" hidden="1">{"'előző év december'!$A$2:$CP$214"}</definedName>
    <definedName name="_________________cp3" localSheetId="103" hidden="1">{"'előző év december'!$A$2:$CP$214"}</definedName>
    <definedName name="_________________cp3" localSheetId="10" hidden="1">{"'előző év december'!$A$2:$CP$214"}</definedName>
    <definedName name="_________________cp3" localSheetId="101"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4"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3" hidden="1">{"'előző év december'!$A$2:$CP$214"}</definedName>
    <definedName name="_________________cp3" localSheetId="24"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9" hidden="1">{"'előző év december'!$A$2:$CP$214"}</definedName>
    <definedName name="_________________cp3" localSheetId="33"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7" hidden="1">{"'előző év december'!$A$2:$CP$214"}</definedName>
    <definedName name="_________________cp3" localSheetId="38" hidden="1">{"'előző év december'!$A$2:$CP$214"}</definedName>
    <definedName name="_________________cp3" localSheetId="4" hidden="1">{"'előző év december'!$A$2:$CP$214"}</definedName>
    <definedName name="_________________cp3" localSheetId="106" hidden="1">{"'előző év december'!$A$2:$CP$214"}</definedName>
    <definedName name="_________________cp3" localSheetId="41" hidden="1">{"'előző év december'!$A$2:$CP$214"}</definedName>
    <definedName name="_________________cp3" localSheetId="44" hidden="1">{"'előző év december'!$A$2:$CP$214"}</definedName>
    <definedName name="_________________cp3" localSheetId="46" hidden="1">{"'előző év december'!$A$2:$CP$214"}</definedName>
    <definedName name="_________________cp3" localSheetId="58" hidden="1">{"'előző év december'!$A$2:$CP$214"}</definedName>
    <definedName name="_________________cp3" localSheetId="59" hidden="1">{"'előző év december'!$A$2:$CP$214"}</definedName>
    <definedName name="_________________cp3" localSheetId="6" hidden="1">{"'előző év december'!$A$2:$CP$214"}</definedName>
    <definedName name="_________________cp3" localSheetId="62" hidden="1">{"'előző év december'!$A$2:$CP$214"}</definedName>
    <definedName name="_________________cp3" localSheetId="63" hidden="1">{"'előző év december'!$A$2:$CP$214"}</definedName>
    <definedName name="_________________cp3" localSheetId="66" hidden="1">{"'előző év december'!$A$2:$CP$214"}</definedName>
    <definedName name="_________________cp3" localSheetId="69" hidden="1">{"'előző év december'!$A$2:$CP$214"}</definedName>
    <definedName name="_________________cp3" localSheetId="114" hidden="1">{"'előző év december'!$A$2:$CP$214"}</definedName>
    <definedName name="_________________cp3" localSheetId="70" hidden="1">{"'előző év december'!$A$2:$CP$214"}</definedName>
    <definedName name="_________________cp3" localSheetId="71" hidden="1">{"'előző év december'!$A$2:$CP$214"}</definedName>
    <definedName name="_________________cp3" localSheetId="72" hidden="1">{"'előző év december'!$A$2:$CP$214"}</definedName>
    <definedName name="_________________cp3" localSheetId="74" hidden="1">{"'előző év december'!$A$2:$CP$214"}</definedName>
    <definedName name="_________________cp3" localSheetId="76" hidden="1">{"'előző év december'!$A$2:$CP$214"}</definedName>
    <definedName name="_________________cp3" localSheetId="77" hidden="1">{"'előző év december'!$A$2:$CP$214"}</definedName>
    <definedName name="_________________cp3" localSheetId="9" hidden="1">{"'előző év december'!$A$2:$CP$214"}</definedName>
    <definedName name="_________________cp3" hidden="1">{"'előző év december'!$A$2:$CP$214"}</definedName>
    <definedName name="_________________cp4" localSheetId="103" hidden="1">{"'előző év december'!$A$2:$CP$214"}</definedName>
    <definedName name="_________________cp4" localSheetId="10" hidden="1">{"'előző év december'!$A$2:$CP$214"}</definedName>
    <definedName name="_________________cp4" localSheetId="101"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4"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3" hidden="1">{"'előző év december'!$A$2:$CP$214"}</definedName>
    <definedName name="_________________cp4" localSheetId="24"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9" hidden="1">{"'előző év december'!$A$2:$CP$214"}</definedName>
    <definedName name="_________________cp4" localSheetId="33"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7" hidden="1">{"'előző év december'!$A$2:$CP$214"}</definedName>
    <definedName name="_________________cp4" localSheetId="38" hidden="1">{"'előző év december'!$A$2:$CP$214"}</definedName>
    <definedName name="_________________cp4" localSheetId="4" hidden="1">{"'előző év december'!$A$2:$CP$214"}</definedName>
    <definedName name="_________________cp4" localSheetId="106" hidden="1">{"'előző év december'!$A$2:$CP$214"}</definedName>
    <definedName name="_________________cp4" localSheetId="41" hidden="1">{"'előző év december'!$A$2:$CP$214"}</definedName>
    <definedName name="_________________cp4" localSheetId="44" hidden="1">{"'előző év december'!$A$2:$CP$214"}</definedName>
    <definedName name="_________________cp4" localSheetId="46" hidden="1">{"'előző év december'!$A$2:$CP$214"}</definedName>
    <definedName name="_________________cp4" localSheetId="58" hidden="1">{"'előző év december'!$A$2:$CP$214"}</definedName>
    <definedName name="_________________cp4" localSheetId="59" hidden="1">{"'előző év december'!$A$2:$CP$214"}</definedName>
    <definedName name="_________________cp4" localSheetId="6" hidden="1">{"'előző év december'!$A$2:$CP$214"}</definedName>
    <definedName name="_________________cp4" localSheetId="62" hidden="1">{"'előző év december'!$A$2:$CP$214"}</definedName>
    <definedName name="_________________cp4" localSheetId="63" hidden="1">{"'előző év december'!$A$2:$CP$214"}</definedName>
    <definedName name="_________________cp4" localSheetId="66" hidden="1">{"'előző év december'!$A$2:$CP$214"}</definedName>
    <definedName name="_________________cp4" localSheetId="69" hidden="1">{"'előző év december'!$A$2:$CP$214"}</definedName>
    <definedName name="_________________cp4" localSheetId="114" hidden="1">{"'előző év december'!$A$2:$CP$214"}</definedName>
    <definedName name="_________________cp4" localSheetId="70" hidden="1">{"'előző év december'!$A$2:$CP$214"}</definedName>
    <definedName name="_________________cp4" localSheetId="71" hidden="1">{"'előző év december'!$A$2:$CP$214"}</definedName>
    <definedName name="_________________cp4" localSheetId="72" hidden="1">{"'előző év december'!$A$2:$CP$214"}</definedName>
    <definedName name="_________________cp4" localSheetId="74" hidden="1">{"'előző év december'!$A$2:$CP$214"}</definedName>
    <definedName name="_________________cp4" localSheetId="76" hidden="1">{"'előző év december'!$A$2:$CP$214"}</definedName>
    <definedName name="_________________cp4" localSheetId="77" hidden="1">{"'előző év december'!$A$2:$CP$214"}</definedName>
    <definedName name="_________________cp4" localSheetId="9" hidden="1">{"'előző év december'!$A$2:$CP$214"}</definedName>
    <definedName name="_________________cp4" hidden="1">{"'előző év december'!$A$2:$CP$214"}</definedName>
    <definedName name="_________________cp5" localSheetId="103" hidden="1">{"'előző év december'!$A$2:$CP$214"}</definedName>
    <definedName name="_________________cp5" localSheetId="10" hidden="1">{"'előző év december'!$A$2:$CP$214"}</definedName>
    <definedName name="_________________cp5" localSheetId="101"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4"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3" hidden="1">{"'előző év december'!$A$2:$CP$214"}</definedName>
    <definedName name="_________________cp5" localSheetId="24"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9" hidden="1">{"'előző év december'!$A$2:$CP$214"}</definedName>
    <definedName name="_________________cp5" localSheetId="33"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7" hidden="1">{"'előző év december'!$A$2:$CP$214"}</definedName>
    <definedName name="_________________cp5" localSheetId="38" hidden="1">{"'előző év december'!$A$2:$CP$214"}</definedName>
    <definedName name="_________________cp5" localSheetId="4" hidden="1">{"'előző év december'!$A$2:$CP$214"}</definedName>
    <definedName name="_________________cp5" localSheetId="106" hidden="1">{"'előző év december'!$A$2:$CP$214"}</definedName>
    <definedName name="_________________cp5" localSheetId="41" hidden="1">{"'előző év december'!$A$2:$CP$214"}</definedName>
    <definedName name="_________________cp5" localSheetId="44" hidden="1">{"'előző év december'!$A$2:$CP$214"}</definedName>
    <definedName name="_________________cp5" localSheetId="46" hidden="1">{"'előző év december'!$A$2:$CP$214"}</definedName>
    <definedName name="_________________cp5" localSheetId="58" hidden="1">{"'előző év december'!$A$2:$CP$214"}</definedName>
    <definedName name="_________________cp5" localSheetId="59" hidden="1">{"'előző év december'!$A$2:$CP$214"}</definedName>
    <definedName name="_________________cp5" localSheetId="6" hidden="1">{"'előző év december'!$A$2:$CP$214"}</definedName>
    <definedName name="_________________cp5" localSheetId="62" hidden="1">{"'előző év december'!$A$2:$CP$214"}</definedName>
    <definedName name="_________________cp5" localSheetId="63" hidden="1">{"'előző év december'!$A$2:$CP$214"}</definedName>
    <definedName name="_________________cp5" localSheetId="66" hidden="1">{"'előző év december'!$A$2:$CP$214"}</definedName>
    <definedName name="_________________cp5" localSheetId="69" hidden="1">{"'előző év december'!$A$2:$CP$214"}</definedName>
    <definedName name="_________________cp5" localSheetId="114" hidden="1">{"'előző év december'!$A$2:$CP$214"}</definedName>
    <definedName name="_________________cp5" localSheetId="70" hidden="1">{"'előző év december'!$A$2:$CP$214"}</definedName>
    <definedName name="_________________cp5" localSheetId="71" hidden="1">{"'előző év december'!$A$2:$CP$214"}</definedName>
    <definedName name="_________________cp5" localSheetId="72" hidden="1">{"'előző év december'!$A$2:$CP$214"}</definedName>
    <definedName name="_________________cp5" localSheetId="74" hidden="1">{"'előző év december'!$A$2:$CP$214"}</definedName>
    <definedName name="_________________cp5" localSheetId="76" hidden="1">{"'előző év december'!$A$2:$CP$214"}</definedName>
    <definedName name="_________________cp5" localSheetId="77" hidden="1">{"'előző év december'!$A$2:$CP$214"}</definedName>
    <definedName name="_________________cp5" localSheetId="9" hidden="1">{"'előző év december'!$A$2:$CP$214"}</definedName>
    <definedName name="_________________cp5" hidden="1">{"'előző év december'!$A$2:$CP$214"}</definedName>
    <definedName name="_________________cp6" localSheetId="103" hidden="1">{"'előző év december'!$A$2:$CP$214"}</definedName>
    <definedName name="_________________cp6" localSheetId="10" hidden="1">{"'előző év december'!$A$2:$CP$214"}</definedName>
    <definedName name="_________________cp6" localSheetId="101"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4"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3" hidden="1">{"'előző év december'!$A$2:$CP$214"}</definedName>
    <definedName name="_________________cp6" localSheetId="24"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9" hidden="1">{"'előző év december'!$A$2:$CP$214"}</definedName>
    <definedName name="_________________cp6" localSheetId="33"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7" hidden="1">{"'előző év december'!$A$2:$CP$214"}</definedName>
    <definedName name="_________________cp6" localSheetId="38" hidden="1">{"'előző év december'!$A$2:$CP$214"}</definedName>
    <definedName name="_________________cp6" localSheetId="4" hidden="1">{"'előző év december'!$A$2:$CP$214"}</definedName>
    <definedName name="_________________cp6" localSheetId="106" hidden="1">{"'előző év december'!$A$2:$CP$214"}</definedName>
    <definedName name="_________________cp6" localSheetId="41" hidden="1">{"'előző év december'!$A$2:$CP$214"}</definedName>
    <definedName name="_________________cp6" localSheetId="44" hidden="1">{"'előző év december'!$A$2:$CP$214"}</definedName>
    <definedName name="_________________cp6" localSheetId="46" hidden="1">{"'előző év december'!$A$2:$CP$214"}</definedName>
    <definedName name="_________________cp6" localSheetId="58" hidden="1">{"'előző év december'!$A$2:$CP$214"}</definedName>
    <definedName name="_________________cp6" localSheetId="59" hidden="1">{"'előző év december'!$A$2:$CP$214"}</definedName>
    <definedName name="_________________cp6" localSheetId="6" hidden="1">{"'előző év december'!$A$2:$CP$214"}</definedName>
    <definedName name="_________________cp6" localSheetId="62" hidden="1">{"'előző év december'!$A$2:$CP$214"}</definedName>
    <definedName name="_________________cp6" localSheetId="63" hidden="1">{"'előző év december'!$A$2:$CP$214"}</definedName>
    <definedName name="_________________cp6" localSheetId="66" hidden="1">{"'előző év december'!$A$2:$CP$214"}</definedName>
    <definedName name="_________________cp6" localSheetId="69" hidden="1">{"'előző év december'!$A$2:$CP$214"}</definedName>
    <definedName name="_________________cp6" localSheetId="114" hidden="1">{"'előző év december'!$A$2:$CP$214"}</definedName>
    <definedName name="_________________cp6" localSheetId="70" hidden="1">{"'előző év december'!$A$2:$CP$214"}</definedName>
    <definedName name="_________________cp6" localSheetId="71" hidden="1">{"'előző év december'!$A$2:$CP$214"}</definedName>
    <definedName name="_________________cp6" localSheetId="72" hidden="1">{"'előző év december'!$A$2:$CP$214"}</definedName>
    <definedName name="_________________cp6" localSheetId="74" hidden="1">{"'előző év december'!$A$2:$CP$214"}</definedName>
    <definedName name="_________________cp6" localSheetId="76" hidden="1">{"'előző év december'!$A$2:$CP$214"}</definedName>
    <definedName name="_________________cp6" localSheetId="77" hidden="1">{"'előző év december'!$A$2:$CP$214"}</definedName>
    <definedName name="_________________cp6" localSheetId="9" hidden="1">{"'előző év december'!$A$2:$CP$214"}</definedName>
    <definedName name="_________________cp6" hidden="1">{"'előző év december'!$A$2:$CP$214"}</definedName>
    <definedName name="_________________cp7" localSheetId="103" hidden="1">{"'előző év december'!$A$2:$CP$214"}</definedName>
    <definedName name="_________________cp7" localSheetId="10" hidden="1">{"'előző év december'!$A$2:$CP$214"}</definedName>
    <definedName name="_________________cp7" localSheetId="101"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4"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3" hidden="1">{"'előző év december'!$A$2:$CP$214"}</definedName>
    <definedName name="_________________cp7" localSheetId="24"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9" hidden="1">{"'előző év december'!$A$2:$CP$214"}</definedName>
    <definedName name="_________________cp7" localSheetId="33"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7" hidden="1">{"'előző év december'!$A$2:$CP$214"}</definedName>
    <definedName name="_________________cp7" localSheetId="38" hidden="1">{"'előző év december'!$A$2:$CP$214"}</definedName>
    <definedName name="_________________cp7" localSheetId="4" hidden="1">{"'előző év december'!$A$2:$CP$214"}</definedName>
    <definedName name="_________________cp7" localSheetId="106" hidden="1">{"'előző év december'!$A$2:$CP$214"}</definedName>
    <definedName name="_________________cp7" localSheetId="41" hidden="1">{"'előző év december'!$A$2:$CP$214"}</definedName>
    <definedName name="_________________cp7" localSheetId="44" hidden="1">{"'előző év december'!$A$2:$CP$214"}</definedName>
    <definedName name="_________________cp7" localSheetId="46" hidden="1">{"'előző év december'!$A$2:$CP$214"}</definedName>
    <definedName name="_________________cp7" localSheetId="58" hidden="1">{"'előző év december'!$A$2:$CP$214"}</definedName>
    <definedName name="_________________cp7" localSheetId="59" hidden="1">{"'előző év december'!$A$2:$CP$214"}</definedName>
    <definedName name="_________________cp7" localSheetId="6" hidden="1">{"'előző év december'!$A$2:$CP$214"}</definedName>
    <definedName name="_________________cp7" localSheetId="62" hidden="1">{"'előző év december'!$A$2:$CP$214"}</definedName>
    <definedName name="_________________cp7" localSheetId="63" hidden="1">{"'előző év december'!$A$2:$CP$214"}</definedName>
    <definedName name="_________________cp7" localSheetId="66" hidden="1">{"'előző év december'!$A$2:$CP$214"}</definedName>
    <definedName name="_________________cp7" localSheetId="69" hidden="1">{"'előző év december'!$A$2:$CP$214"}</definedName>
    <definedName name="_________________cp7" localSheetId="114" hidden="1">{"'előző év december'!$A$2:$CP$214"}</definedName>
    <definedName name="_________________cp7" localSheetId="70" hidden="1">{"'előző év december'!$A$2:$CP$214"}</definedName>
    <definedName name="_________________cp7" localSheetId="71" hidden="1">{"'előző év december'!$A$2:$CP$214"}</definedName>
    <definedName name="_________________cp7" localSheetId="72" hidden="1">{"'előző év december'!$A$2:$CP$214"}</definedName>
    <definedName name="_________________cp7" localSheetId="74" hidden="1">{"'előző év december'!$A$2:$CP$214"}</definedName>
    <definedName name="_________________cp7" localSheetId="76" hidden="1">{"'előző év december'!$A$2:$CP$214"}</definedName>
    <definedName name="_________________cp7" localSheetId="77" hidden="1">{"'előző év december'!$A$2:$CP$214"}</definedName>
    <definedName name="_________________cp7" localSheetId="9" hidden="1">{"'előző év december'!$A$2:$CP$214"}</definedName>
    <definedName name="_________________cp7" hidden="1">{"'előző év december'!$A$2:$CP$214"}</definedName>
    <definedName name="_________________cp8" localSheetId="103" hidden="1">{"'előző év december'!$A$2:$CP$214"}</definedName>
    <definedName name="_________________cp8" localSheetId="10" hidden="1">{"'előző év december'!$A$2:$CP$214"}</definedName>
    <definedName name="_________________cp8" localSheetId="101"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4"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3" hidden="1">{"'előző év december'!$A$2:$CP$214"}</definedName>
    <definedName name="_________________cp8" localSheetId="24"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9" hidden="1">{"'előző év december'!$A$2:$CP$214"}</definedName>
    <definedName name="_________________cp8" localSheetId="33"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7" hidden="1">{"'előző év december'!$A$2:$CP$214"}</definedName>
    <definedName name="_________________cp8" localSheetId="38" hidden="1">{"'előző év december'!$A$2:$CP$214"}</definedName>
    <definedName name="_________________cp8" localSheetId="4" hidden="1">{"'előző év december'!$A$2:$CP$214"}</definedName>
    <definedName name="_________________cp8" localSheetId="106" hidden="1">{"'előző év december'!$A$2:$CP$214"}</definedName>
    <definedName name="_________________cp8" localSheetId="41" hidden="1">{"'előző év december'!$A$2:$CP$214"}</definedName>
    <definedName name="_________________cp8" localSheetId="44" hidden="1">{"'előző év december'!$A$2:$CP$214"}</definedName>
    <definedName name="_________________cp8" localSheetId="46" hidden="1">{"'előző év december'!$A$2:$CP$214"}</definedName>
    <definedName name="_________________cp8" localSheetId="58" hidden="1">{"'előző év december'!$A$2:$CP$214"}</definedName>
    <definedName name="_________________cp8" localSheetId="59" hidden="1">{"'előző év december'!$A$2:$CP$214"}</definedName>
    <definedName name="_________________cp8" localSheetId="6" hidden="1">{"'előző év december'!$A$2:$CP$214"}</definedName>
    <definedName name="_________________cp8" localSheetId="62" hidden="1">{"'előző év december'!$A$2:$CP$214"}</definedName>
    <definedName name="_________________cp8" localSheetId="63" hidden="1">{"'előző év december'!$A$2:$CP$214"}</definedName>
    <definedName name="_________________cp8" localSheetId="66" hidden="1">{"'előző év december'!$A$2:$CP$214"}</definedName>
    <definedName name="_________________cp8" localSheetId="69" hidden="1">{"'előző év december'!$A$2:$CP$214"}</definedName>
    <definedName name="_________________cp8" localSheetId="114" hidden="1">{"'előző év december'!$A$2:$CP$214"}</definedName>
    <definedName name="_________________cp8" localSheetId="70" hidden="1">{"'előző év december'!$A$2:$CP$214"}</definedName>
    <definedName name="_________________cp8" localSheetId="71" hidden="1">{"'előző év december'!$A$2:$CP$214"}</definedName>
    <definedName name="_________________cp8" localSheetId="72" hidden="1">{"'előző év december'!$A$2:$CP$214"}</definedName>
    <definedName name="_________________cp8" localSheetId="74" hidden="1">{"'előző év december'!$A$2:$CP$214"}</definedName>
    <definedName name="_________________cp8" localSheetId="76" hidden="1">{"'előző év december'!$A$2:$CP$214"}</definedName>
    <definedName name="_________________cp8" localSheetId="77" hidden="1">{"'előző év december'!$A$2:$CP$214"}</definedName>
    <definedName name="_________________cp8" localSheetId="9" hidden="1">{"'előző év december'!$A$2:$CP$214"}</definedName>
    <definedName name="_________________cp8" hidden="1">{"'előző év december'!$A$2:$CP$214"}</definedName>
    <definedName name="_________________cp9" localSheetId="103" hidden="1">{"'előző év december'!$A$2:$CP$214"}</definedName>
    <definedName name="_________________cp9" localSheetId="10" hidden="1">{"'előző év december'!$A$2:$CP$214"}</definedName>
    <definedName name="_________________cp9" localSheetId="101"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4"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3" hidden="1">{"'előző év december'!$A$2:$CP$214"}</definedName>
    <definedName name="_________________cp9" localSheetId="24"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9" hidden="1">{"'előző év december'!$A$2:$CP$214"}</definedName>
    <definedName name="_________________cp9" localSheetId="33"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7" hidden="1">{"'előző év december'!$A$2:$CP$214"}</definedName>
    <definedName name="_________________cp9" localSheetId="38" hidden="1">{"'előző év december'!$A$2:$CP$214"}</definedName>
    <definedName name="_________________cp9" localSheetId="4" hidden="1">{"'előző év december'!$A$2:$CP$214"}</definedName>
    <definedName name="_________________cp9" localSheetId="106" hidden="1">{"'előző év december'!$A$2:$CP$214"}</definedName>
    <definedName name="_________________cp9" localSheetId="41" hidden="1">{"'előző év december'!$A$2:$CP$214"}</definedName>
    <definedName name="_________________cp9" localSheetId="44" hidden="1">{"'előző év december'!$A$2:$CP$214"}</definedName>
    <definedName name="_________________cp9" localSheetId="46" hidden="1">{"'előző év december'!$A$2:$CP$214"}</definedName>
    <definedName name="_________________cp9" localSheetId="58" hidden="1">{"'előző év december'!$A$2:$CP$214"}</definedName>
    <definedName name="_________________cp9" localSheetId="59" hidden="1">{"'előző év december'!$A$2:$CP$214"}</definedName>
    <definedName name="_________________cp9" localSheetId="6" hidden="1">{"'előző év december'!$A$2:$CP$214"}</definedName>
    <definedName name="_________________cp9" localSheetId="62" hidden="1">{"'előző év december'!$A$2:$CP$214"}</definedName>
    <definedName name="_________________cp9" localSheetId="63" hidden="1">{"'előző év december'!$A$2:$CP$214"}</definedName>
    <definedName name="_________________cp9" localSheetId="66" hidden="1">{"'előző év december'!$A$2:$CP$214"}</definedName>
    <definedName name="_________________cp9" localSheetId="69" hidden="1">{"'előző év december'!$A$2:$CP$214"}</definedName>
    <definedName name="_________________cp9" localSheetId="114" hidden="1">{"'előző év december'!$A$2:$CP$214"}</definedName>
    <definedName name="_________________cp9" localSheetId="70" hidden="1">{"'előző év december'!$A$2:$CP$214"}</definedName>
    <definedName name="_________________cp9" localSheetId="71" hidden="1">{"'előző év december'!$A$2:$CP$214"}</definedName>
    <definedName name="_________________cp9" localSheetId="72" hidden="1">{"'előző év december'!$A$2:$CP$214"}</definedName>
    <definedName name="_________________cp9" localSheetId="74" hidden="1">{"'előző év december'!$A$2:$CP$214"}</definedName>
    <definedName name="_________________cp9" localSheetId="76" hidden="1">{"'előző év december'!$A$2:$CP$214"}</definedName>
    <definedName name="_________________cp9" localSheetId="77" hidden="1">{"'előző év december'!$A$2:$CP$214"}</definedName>
    <definedName name="_________________cp9" localSheetId="9" hidden="1">{"'előző év december'!$A$2:$CP$214"}</definedName>
    <definedName name="_________________cp9" hidden="1">{"'előző év december'!$A$2:$CP$214"}</definedName>
    <definedName name="_________________cpr2" localSheetId="103" hidden="1">{"'előző év december'!$A$2:$CP$214"}</definedName>
    <definedName name="_________________cpr2" localSheetId="10" hidden="1">{"'előző év december'!$A$2:$CP$214"}</definedName>
    <definedName name="_________________cpr2" localSheetId="101"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4"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3" hidden="1">{"'előző év december'!$A$2:$CP$214"}</definedName>
    <definedName name="_________________cpr2" localSheetId="24"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9" hidden="1">{"'előző év december'!$A$2:$CP$214"}</definedName>
    <definedName name="_________________cpr2" localSheetId="33"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7" hidden="1">{"'előző év december'!$A$2:$CP$214"}</definedName>
    <definedName name="_________________cpr2" localSheetId="38" hidden="1">{"'előző év december'!$A$2:$CP$214"}</definedName>
    <definedName name="_________________cpr2" localSheetId="4" hidden="1">{"'előző év december'!$A$2:$CP$214"}</definedName>
    <definedName name="_________________cpr2" localSheetId="106" hidden="1">{"'előző év december'!$A$2:$CP$214"}</definedName>
    <definedName name="_________________cpr2" localSheetId="41" hidden="1">{"'előző év december'!$A$2:$CP$214"}</definedName>
    <definedName name="_________________cpr2" localSheetId="44" hidden="1">{"'előző év december'!$A$2:$CP$214"}</definedName>
    <definedName name="_________________cpr2" localSheetId="46" hidden="1">{"'előző év december'!$A$2:$CP$214"}</definedName>
    <definedName name="_________________cpr2" localSheetId="58" hidden="1">{"'előző év december'!$A$2:$CP$214"}</definedName>
    <definedName name="_________________cpr2" localSheetId="59" hidden="1">{"'előző év december'!$A$2:$CP$214"}</definedName>
    <definedName name="_________________cpr2" localSheetId="6" hidden="1">{"'előző év december'!$A$2:$CP$214"}</definedName>
    <definedName name="_________________cpr2" localSheetId="62" hidden="1">{"'előző év december'!$A$2:$CP$214"}</definedName>
    <definedName name="_________________cpr2" localSheetId="63" hidden="1">{"'előző év december'!$A$2:$CP$214"}</definedName>
    <definedName name="_________________cpr2" localSheetId="66" hidden="1">{"'előző év december'!$A$2:$CP$214"}</definedName>
    <definedName name="_________________cpr2" localSheetId="69" hidden="1">{"'előző év december'!$A$2:$CP$214"}</definedName>
    <definedName name="_________________cpr2" localSheetId="114" hidden="1">{"'előző év december'!$A$2:$CP$214"}</definedName>
    <definedName name="_________________cpr2" localSheetId="70" hidden="1">{"'előző év december'!$A$2:$CP$214"}</definedName>
    <definedName name="_________________cpr2" localSheetId="71" hidden="1">{"'előző év december'!$A$2:$CP$214"}</definedName>
    <definedName name="_________________cpr2" localSheetId="72" hidden="1">{"'előző év december'!$A$2:$CP$214"}</definedName>
    <definedName name="_________________cpr2" localSheetId="74" hidden="1">{"'előző év december'!$A$2:$CP$214"}</definedName>
    <definedName name="_________________cpr2" localSheetId="76" hidden="1">{"'előző év december'!$A$2:$CP$214"}</definedName>
    <definedName name="_________________cpr2" localSheetId="77" hidden="1">{"'előző év december'!$A$2:$CP$214"}</definedName>
    <definedName name="_________________cpr2" localSheetId="9" hidden="1">{"'előző év december'!$A$2:$CP$214"}</definedName>
    <definedName name="_________________cpr2" hidden="1">{"'előző év december'!$A$2:$CP$214"}</definedName>
    <definedName name="_________________cpr3" localSheetId="103" hidden="1">{"'előző év december'!$A$2:$CP$214"}</definedName>
    <definedName name="_________________cpr3" localSheetId="10" hidden="1">{"'előző év december'!$A$2:$CP$214"}</definedName>
    <definedName name="_________________cpr3" localSheetId="101"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4"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3" hidden="1">{"'előző év december'!$A$2:$CP$214"}</definedName>
    <definedName name="_________________cpr3" localSheetId="24"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9" hidden="1">{"'előző év december'!$A$2:$CP$214"}</definedName>
    <definedName name="_________________cpr3" localSheetId="33"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7" hidden="1">{"'előző év december'!$A$2:$CP$214"}</definedName>
    <definedName name="_________________cpr3" localSheetId="38" hidden="1">{"'előző év december'!$A$2:$CP$214"}</definedName>
    <definedName name="_________________cpr3" localSheetId="4" hidden="1">{"'előző év december'!$A$2:$CP$214"}</definedName>
    <definedName name="_________________cpr3" localSheetId="106" hidden="1">{"'előző év december'!$A$2:$CP$214"}</definedName>
    <definedName name="_________________cpr3" localSheetId="41" hidden="1">{"'előző év december'!$A$2:$CP$214"}</definedName>
    <definedName name="_________________cpr3" localSheetId="44" hidden="1">{"'előző év december'!$A$2:$CP$214"}</definedName>
    <definedName name="_________________cpr3" localSheetId="46" hidden="1">{"'előző év december'!$A$2:$CP$214"}</definedName>
    <definedName name="_________________cpr3" localSheetId="58" hidden="1">{"'előző év december'!$A$2:$CP$214"}</definedName>
    <definedName name="_________________cpr3" localSheetId="59" hidden="1">{"'előző év december'!$A$2:$CP$214"}</definedName>
    <definedName name="_________________cpr3" localSheetId="6" hidden="1">{"'előző év december'!$A$2:$CP$214"}</definedName>
    <definedName name="_________________cpr3" localSheetId="62" hidden="1">{"'előző év december'!$A$2:$CP$214"}</definedName>
    <definedName name="_________________cpr3" localSheetId="63" hidden="1">{"'előző év december'!$A$2:$CP$214"}</definedName>
    <definedName name="_________________cpr3" localSheetId="66" hidden="1">{"'előző év december'!$A$2:$CP$214"}</definedName>
    <definedName name="_________________cpr3" localSheetId="69" hidden="1">{"'előző év december'!$A$2:$CP$214"}</definedName>
    <definedName name="_________________cpr3" localSheetId="114" hidden="1">{"'előző év december'!$A$2:$CP$214"}</definedName>
    <definedName name="_________________cpr3" localSheetId="70" hidden="1">{"'előző év december'!$A$2:$CP$214"}</definedName>
    <definedName name="_________________cpr3" localSheetId="71" hidden="1">{"'előző év december'!$A$2:$CP$214"}</definedName>
    <definedName name="_________________cpr3" localSheetId="72" hidden="1">{"'előző év december'!$A$2:$CP$214"}</definedName>
    <definedName name="_________________cpr3" localSheetId="74" hidden="1">{"'előző év december'!$A$2:$CP$214"}</definedName>
    <definedName name="_________________cpr3" localSheetId="76" hidden="1">{"'előző év december'!$A$2:$CP$214"}</definedName>
    <definedName name="_________________cpr3" localSheetId="77" hidden="1">{"'előző év december'!$A$2:$CP$214"}</definedName>
    <definedName name="_________________cpr3" localSheetId="9" hidden="1">{"'előző év december'!$A$2:$CP$214"}</definedName>
    <definedName name="_________________cpr3" hidden="1">{"'előző év december'!$A$2:$CP$214"}</definedName>
    <definedName name="_________________cpr4" localSheetId="103" hidden="1">{"'előző év december'!$A$2:$CP$214"}</definedName>
    <definedName name="_________________cpr4" localSheetId="10" hidden="1">{"'előző év december'!$A$2:$CP$214"}</definedName>
    <definedName name="_________________cpr4" localSheetId="101"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4"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3" hidden="1">{"'előző év december'!$A$2:$CP$214"}</definedName>
    <definedName name="_________________cpr4" localSheetId="24"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9" hidden="1">{"'előző év december'!$A$2:$CP$214"}</definedName>
    <definedName name="_________________cpr4" localSheetId="33"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7" hidden="1">{"'előző év december'!$A$2:$CP$214"}</definedName>
    <definedName name="_________________cpr4" localSheetId="38" hidden="1">{"'előző év december'!$A$2:$CP$214"}</definedName>
    <definedName name="_________________cpr4" localSheetId="4" hidden="1">{"'előző év december'!$A$2:$CP$214"}</definedName>
    <definedName name="_________________cpr4" localSheetId="106" hidden="1">{"'előző év december'!$A$2:$CP$214"}</definedName>
    <definedName name="_________________cpr4" localSheetId="41" hidden="1">{"'előző év december'!$A$2:$CP$214"}</definedName>
    <definedName name="_________________cpr4" localSheetId="44" hidden="1">{"'előző év december'!$A$2:$CP$214"}</definedName>
    <definedName name="_________________cpr4" localSheetId="46" hidden="1">{"'előző év december'!$A$2:$CP$214"}</definedName>
    <definedName name="_________________cpr4" localSheetId="58" hidden="1">{"'előző év december'!$A$2:$CP$214"}</definedName>
    <definedName name="_________________cpr4" localSheetId="59" hidden="1">{"'előző év december'!$A$2:$CP$214"}</definedName>
    <definedName name="_________________cpr4" localSheetId="6" hidden="1">{"'előző év december'!$A$2:$CP$214"}</definedName>
    <definedName name="_________________cpr4" localSheetId="62" hidden="1">{"'előző év december'!$A$2:$CP$214"}</definedName>
    <definedName name="_________________cpr4" localSheetId="63" hidden="1">{"'előző év december'!$A$2:$CP$214"}</definedName>
    <definedName name="_________________cpr4" localSheetId="66" hidden="1">{"'előző év december'!$A$2:$CP$214"}</definedName>
    <definedName name="_________________cpr4" localSheetId="69" hidden="1">{"'előző év december'!$A$2:$CP$214"}</definedName>
    <definedName name="_________________cpr4" localSheetId="114" hidden="1">{"'előző év december'!$A$2:$CP$214"}</definedName>
    <definedName name="_________________cpr4" localSheetId="70" hidden="1">{"'előző év december'!$A$2:$CP$214"}</definedName>
    <definedName name="_________________cpr4" localSheetId="71" hidden="1">{"'előző év december'!$A$2:$CP$214"}</definedName>
    <definedName name="_________________cpr4" localSheetId="72" hidden="1">{"'előző év december'!$A$2:$CP$214"}</definedName>
    <definedName name="_________________cpr4" localSheetId="74" hidden="1">{"'előző év december'!$A$2:$CP$214"}</definedName>
    <definedName name="_________________cpr4" localSheetId="76" hidden="1">{"'előző év december'!$A$2:$CP$214"}</definedName>
    <definedName name="_________________cpr4" localSheetId="77" hidden="1">{"'előző év december'!$A$2:$CP$214"}</definedName>
    <definedName name="_________________cpr4" localSheetId="9" hidden="1">{"'előző év december'!$A$2:$CP$214"}</definedName>
    <definedName name="_________________cpr4" hidden="1">{"'előző év december'!$A$2:$CP$214"}</definedName>
    <definedName name="_________________IFR2" localSheetId="103">[7]!_______________IFR2</definedName>
    <definedName name="_________________IFR2" localSheetId="10">[8]!_______________IFR2</definedName>
    <definedName name="_________________IFR2" localSheetId="11">[8]!_______________IFR2</definedName>
    <definedName name="_________________IFR2" localSheetId="21">[0]!_______________IFR2</definedName>
    <definedName name="_________________IFR2" localSheetId="44">[0]!_______________IFR2</definedName>
    <definedName name="_________________IFR2" localSheetId="6">[0]!_______________IFR2</definedName>
    <definedName name="_________________IFR2" localSheetId="9">[8]!_______________IFR2</definedName>
    <definedName name="_________________IFR2">[8]!_______________IFR2</definedName>
    <definedName name="_________________IFR22" localSheetId="103">[7]!_______________IFR22</definedName>
    <definedName name="_________________IFR22" localSheetId="10">[8]!_______________IFR22</definedName>
    <definedName name="_________________IFR22" localSheetId="11">[8]!_______________IFR22</definedName>
    <definedName name="_________________IFR22" localSheetId="21">[0]!_______________IFR22</definedName>
    <definedName name="_________________IFR22" localSheetId="44">[0]!_______________IFR22</definedName>
    <definedName name="_________________IFR22" localSheetId="6">[0]!_______________IFR22</definedName>
    <definedName name="_________________IFR22" localSheetId="9">[8]!_______________IFR22</definedName>
    <definedName name="_________________IFR22">[8]!_______________IFR22</definedName>
    <definedName name="_________________IFR23" localSheetId="103">[7]!_______________IFR23</definedName>
    <definedName name="_________________IFR23" localSheetId="10">[8]!_______________IFR23</definedName>
    <definedName name="_________________IFR23" localSheetId="11">[8]!_______________IFR23</definedName>
    <definedName name="_________________IFR23" localSheetId="21">[0]!_______________IFR23</definedName>
    <definedName name="_________________IFR23" localSheetId="44">[0]!_______________IFR23</definedName>
    <definedName name="_________________IFR23" localSheetId="6">[0]!_______________IFR23</definedName>
    <definedName name="_________________IFR23" localSheetId="9">[8]!_______________IFR23</definedName>
    <definedName name="_________________IFR23">[8]!_______________IFR23</definedName>
    <definedName name="_________________M21" localSheetId="103">[7]!____________M21</definedName>
    <definedName name="_________________M21" localSheetId="10">[8]!____________M21</definedName>
    <definedName name="_________________M21" localSheetId="11">[8]!____________M21</definedName>
    <definedName name="_________________M21" localSheetId="21">[0]!____________M21</definedName>
    <definedName name="_________________M21" localSheetId="44">[0]!____________M21</definedName>
    <definedName name="_________________M21" localSheetId="6">[0]!____________M21</definedName>
    <definedName name="_________________M21" localSheetId="9">[8]!____________M21</definedName>
    <definedName name="_________________M21">[8]!____________M21</definedName>
    <definedName name="________________cp1" localSheetId="103" hidden="1">{"'előző év december'!$A$2:$CP$214"}</definedName>
    <definedName name="________________cp1" localSheetId="10" hidden="1">{"'előző év december'!$A$2:$CP$214"}</definedName>
    <definedName name="________________cp1" localSheetId="101"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4"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3" hidden="1">{"'előző év december'!$A$2:$CP$214"}</definedName>
    <definedName name="________________cp1" localSheetId="24"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9" hidden="1">{"'előző év december'!$A$2:$CP$214"}</definedName>
    <definedName name="________________cp1" localSheetId="33"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7" hidden="1">{"'előző év december'!$A$2:$CP$214"}</definedName>
    <definedName name="________________cp1" localSheetId="38" hidden="1">{"'előző év december'!$A$2:$CP$214"}</definedName>
    <definedName name="________________cp1" localSheetId="4" hidden="1">{"'előző év december'!$A$2:$CP$214"}</definedName>
    <definedName name="________________cp1" localSheetId="106" hidden="1">{"'előző év december'!$A$2:$CP$214"}</definedName>
    <definedName name="________________cp1" localSheetId="41" hidden="1">{"'előző év december'!$A$2:$CP$214"}</definedName>
    <definedName name="________________cp1" localSheetId="44" hidden="1">{"'előző év december'!$A$2:$CP$214"}</definedName>
    <definedName name="________________cp1" localSheetId="46" hidden="1">{"'előző év december'!$A$2:$CP$214"}</definedName>
    <definedName name="________________cp1" localSheetId="58" hidden="1">{"'előző év december'!$A$2:$CP$214"}</definedName>
    <definedName name="________________cp1" localSheetId="59" hidden="1">{"'előző év december'!$A$2:$CP$214"}</definedName>
    <definedName name="________________cp1" localSheetId="6" hidden="1">{"'előző év december'!$A$2:$CP$214"}</definedName>
    <definedName name="________________cp1" localSheetId="62" hidden="1">{"'előző év december'!$A$2:$CP$214"}</definedName>
    <definedName name="________________cp1" localSheetId="63" hidden="1">{"'előző év december'!$A$2:$CP$214"}</definedName>
    <definedName name="________________cp1" localSheetId="66" hidden="1">{"'előző év december'!$A$2:$CP$214"}</definedName>
    <definedName name="________________cp1" localSheetId="69" hidden="1">{"'előző év december'!$A$2:$CP$214"}</definedName>
    <definedName name="________________cp1" localSheetId="114" hidden="1">{"'előző év december'!$A$2:$CP$214"}</definedName>
    <definedName name="________________cp1" localSheetId="70" hidden="1">{"'előző év december'!$A$2:$CP$214"}</definedName>
    <definedName name="________________cp1" localSheetId="71" hidden="1">{"'előző év december'!$A$2:$CP$214"}</definedName>
    <definedName name="________________cp1" localSheetId="72" hidden="1">{"'előző év december'!$A$2:$CP$214"}</definedName>
    <definedName name="________________cp1" localSheetId="74" hidden="1">{"'előző év december'!$A$2:$CP$214"}</definedName>
    <definedName name="________________cp1" localSheetId="76" hidden="1">{"'előző év december'!$A$2:$CP$214"}</definedName>
    <definedName name="________________cp1" localSheetId="77" hidden="1">{"'előző év december'!$A$2:$CP$214"}</definedName>
    <definedName name="________________cp1" localSheetId="9" hidden="1">{"'előző év december'!$A$2:$CP$214"}</definedName>
    <definedName name="________________cp1" hidden="1">{"'előző év december'!$A$2:$CP$214"}</definedName>
    <definedName name="________________cp10" localSheetId="103" hidden="1">{"'előző év december'!$A$2:$CP$214"}</definedName>
    <definedName name="________________cp10" localSheetId="10" hidden="1">{"'előző év december'!$A$2:$CP$214"}</definedName>
    <definedName name="________________cp10" localSheetId="101"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4"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3" hidden="1">{"'előző év december'!$A$2:$CP$214"}</definedName>
    <definedName name="________________cp10" localSheetId="24"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9" hidden="1">{"'előző év december'!$A$2:$CP$214"}</definedName>
    <definedName name="________________cp10" localSheetId="33"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7" hidden="1">{"'előző év december'!$A$2:$CP$214"}</definedName>
    <definedName name="________________cp10" localSheetId="38" hidden="1">{"'előző év december'!$A$2:$CP$214"}</definedName>
    <definedName name="________________cp10" localSheetId="4" hidden="1">{"'előző év december'!$A$2:$CP$214"}</definedName>
    <definedName name="________________cp10" localSheetId="106" hidden="1">{"'előző év december'!$A$2:$CP$214"}</definedName>
    <definedName name="________________cp10" localSheetId="41" hidden="1">{"'előző év december'!$A$2:$CP$214"}</definedName>
    <definedName name="________________cp10" localSheetId="44" hidden="1">{"'előző év december'!$A$2:$CP$214"}</definedName>
    <definedName name="________________cp10" localSheetId="46" hidden="1">{"'előző év december'!$A$2:$CP$214"}</definedName>
    <definedName name="________________cp10" localSheetId="58" hidden="1">{"'előző év december'!$A$2:$CP$214"}</definedName>
    <definedName name="________________cp10" localSheetId="59" hidden="1">{"'előző év december'!$A$2:$CP$214"}</definedName>
    <definedName name="________________cp10" localSheetId="6" hidden="1">{"'előző év december'!$A$2:$CP$214"}</definedName>
    <definedName name="________________cp10" localSheetId="62" hidden="1">{"'előző év december'!$A$2:$CP$214"}</definedName>
    <definedName name="________________cp10" localSheetId="63" hidden="1">{"'előző év december'!$A$2:$CP$214"}</definedName>
    <definedName name="________________cp10" localSheetId="66" hidden="1">{"'előző év december'!$A$2:$CP$214"}</definedName>
    <definedName name="________________cp10" localSheetId="69" hidden="1">{"'előző év december'!$A$2:$CP$214"}</definedName>
    <definedName name="________________cp10" localSheetId="114" hidden="1">{"'előző év december'!$A$2:$CP$214"}</definedName>
    <definedName name="________________cp10" localSheetId="70" hidden="1">{"'előző év december'!$A$2:$CP$214"}</definedName>
    <definedName name="________________cp10" localSheetId="71" hidden="1">{"'előző év december'!$A$2:$CP$214"}</definedName>
    <definedName name="________________cp10" localSheetId="72" hidden="1">{"'előző év december'!$A$2:$CP$214"}</definedName>
    <definedName name="________________cp10" localSheetId="74" hidden="1">{"'előző év december'!$A$2:$CP$214"}</definedName>
    <definedName name="________________cp10" localSheetId="76" hidden="1">{"'előző év december'!$A$2:$CP$214"}</definedName>
    <definedName name="________________cp10" localSheetId="77" hidden="1">{"'előző év december'!$A$2:$CP$214"}</definedName>
    <definedName name="________________cp10" localSheetId="9" hidden="1">{"'előző év december'!$A$2:$CP$214"}</definedName>
    <definedName name="________________cp10" hidden="1">{"'előző év december'!$A$2:$CP$214"}</definedName>
    <definedName name="________________cp11" localSheetId="103" hidden="1">{"'előző év december'!$A$2:$CP$214"}</definedName>
    <definedName name="________________cp11" localSheetId="10" hidden="1">{"'előző év december'!$A$2:$CP$214"}</definedName>
    <definedName name="________________cp11" localSheetId="101"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4"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3" hidden="1">{"'előző év december'!$A$2:$CP$214"}</definedName>
    <definedName name="________________cp11" localSheetId="24"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9" hidden="1">{"'előző év december'!$A$2:$CP$214"}</definedName>
    <definedName name="________________cp11" localSheetId="33"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7" hidden="1">{"'előző év december'!$A$2:$CP$214"}</definedName>
    <definedName name="________________cp11" localSheetId="38" hidden="1">{"'előző év december'!$A$2:$CP$214"}</definedName>
    <definedName name="________________cp11" localSheetId="4" hidden="1">{"'előző év december'!$A$2:$CP$214"}</definedName>
    <definedName name="________________cp11" localSheetId="106" hidden="1">{"'előző év december'!$A$2:$CP$214"}</definedName>
    <definedName name="________________cp11" localSheetId="41" hidden="1">{"'előző év december'!$A$2:$CP$214"}</definedName>
    <definedName name="________________cp11" localSheetId="44" hidden="1">{"'előző év december'!$A$2:$CP$214"}</definedName>
    <definedName name="________________cp11" localSheetId="46" hidden="1">{"'előző év december'!$A$2:$CP$214"}</definedName>
    <definedName name="________________cp11" localSheetId="58" hidden="1">{"'előző év december'!$A$2:$CP$214"}</definedName>
    <definedName name="________________cp11" localSheetId="59" hidden="1">{"'előző év december'!$A$2:$CP$214"}</definedName>
    <definedName name="________________cp11" localSheetId="6" hidden="1">{"'előző év december'!$A$2:$CP$214"}</definedName>
    <definedName name="________________cp11" localSheetId="62" hidden="1">{"'előző év december'!$A$2:$CP$214"}</definedName>
    <definedName name="________________cp11" localSheetId="63" hidden="1">{"'előző év december'!$A$2:$CP$214"}</definedName>
    <definedName name="________________cp11" localSheetId="66" hidden="1">{"'előző év december'!$A$2:$CP$214"}</definedName>
    <definedName name="________________cp11" localSheetId="69" hidden="1">{"'előző év december'!$A$2:$CP$214"}</definedName>
    <definedName name="________________cp11" localSheetId="114" hidden="1">{"'előző év december'!$A$2:$CP$214"}</definedName>
    <definedName name="________________cp11" localSheetId="70" hidden="1">{"'előző év december'!$A$2:$CP$214"}</definedName>
    <definedName name="________________cp11" localSheetId="71" hidden="1">{"'előző év december'!$A$2:$CP$214"}</definedName>
    <definedName name="________________cp11" localSheetId="72" hidden="1">{"'előző év december'!$A$2:$CP$214"}</definedName>
    <definedName name="________________cp11" localSheetId="74" hidden="1">{"'előző év december'!$A$2:$CP$214"}</definedName>
    <definedName name="________________cp11" localSheetId="76" hidden="1">{"'előző év december'!$A$2:$CP$214"}</definedName>
    <definedName name="________________cp11" localSheetId="77" hidden="1">{"'előző év december'!$A$2:$CP$214"}</definedName>
    <definedName name="________________cp11" localSheetId="9" hidden="1">{"'előző év december'!$A$2:$CP$214"}</definedName>
    <definedName name="________________cp11" hidden="1">{"'előző év december'!$A$2:$CP$214"}</definedName>
    <definedName name="________________cp2" localSheetId="103" hidden="1">{"'előző év december'!$A$2:$CP$214"}</definedName>
    <definedName name="________________cp2" localSheetId="10" hidden="1">{"'előző év december'!$A$2:$CP$214"}</definedName>
    <definedName name="________________cp2" localSheetId="101"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4"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3" hidden="1">{"'előző év december'!$A$2:$CP$214"}</definedName>
    <definedName name="________________cp2" localSheetId="24"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9" hidden="1">{"'előző év december'!$A$2:$CP$214"}</definedName>
    <definedName name="________________cp2" localSheetId="33"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7" hidden="1">{"'előző év december'!$A$2:$CP$214"}</definedName>
    <definedName name="________________cp2" localSheetId="38" hidden="1">{"'előző év december'!$A$2:$CP$214"}</definedName>
    <definedName name="________________cp2" localSheetId="4" hidden="1">{"'előző év december'!$A$2:$CP$214"}</definedName>
    <definedName name="________________cp2" localSheetId="106" hidden="1">{"'előző év december'!$A$2:$CP$214"}</definedName>
    <definedName name="________________cp2" localSheetId="41" hidden="1">{"'előző év december'!$A$2:$CP$214"}</definedName>
    <definedName name="________________cp2" localSheetId="44" hidden="1">{"'előző év december'!$A$2:$CP$214"}</definedName>
    <definedName name="________________cp2" localSheetId="46" hidden="1">{"'előző év december'!$A$2:$CP$214"}</definedName>
    <definedName name="________________cp2" localSheetId="58" hidden="1">{"'előző év december'!$A$2:$CP$214"}</definedName>
    <definedName name="________________cp2" localSheetId="59" hidden="1">{"'előző év december'!$A$2:$CP$214"}</definedName>
    <definedName name="________________cp2" localSheetId="6" hidden="1">{"'előző év december'!$A$2:$CP$214"}</definedName>
    <definedName name="________________cp2" localSheetId="62" hidden="1">{"'előző év december'!$A$2:$CP$214"}</definedName>
    <definedName name="________________cp2" localSheetId="63" hidden="1">{"'előző év december'!$A$2:$CP$214"}</definedName>
    <definedName name="________________cp2" localSheetId="66" hidden="1">{"'előző év december'!$A$2:$CP$214"}</definedName>
    <definedName name="________________cp2" localSheetId="69" hidden="1">{"'előző év december'!$A$2:$CP$214"}</definedName>
    <definedName name="________________cp2" localSheetId="114" hidden="1">{"'előző év december'!$A$2:$CP$214"}</definedName>
    <definedName name="________________cp2" localSheetId="70" hidden="1">{"'előző év december'!$A$2:$CP$214"}</definedName>
    <definedName name="________________cp2" localSheetId="71" hidden="1">{"'előző év december'!$A$2:$CP$214"}</definedName>
    <definedName name="________________cp2" localSheetId="72" hidden="1">{"'előző év december'!$A$2:$CP$214"}</definedName>
    <definedName name="________________cp2" localSheetId="74" hidden="1">{"'előző év december'!$A$2:$CP$214"}</definedName>
    <definedName name="________________cp2" localSheetId="76" hidden="1">{"'előző év december'!$A$2:$CP$214"}</definedName>
    <definedName name="________________cp2" localSheetId="77" hidden="1">{"'előző év december'!$A$2:$CP$214"}</definedName>
    <definedName name="________________cp2" localSheetId="9" hidden="1">{"'előző év december'!$A$2:$CP$214"}</definedName>
    <definedName name="________________cp2" hidden="1">{"'előző év december'!$A$2:$CP$214"}</definedName>
    <definedName name="________________cp3" localSheetId="103" hidden="1">{"'előző év december'!$A$2:$CP$214"}</definedName>
    <definedName name="________________cp3" localSheetId="10" hidden="1">{"'előző év december'!$A$2:$CP$214"}</definedName>
    <definedName name="________________cp3" localSheetId="101"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4"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3" hidden="1">{"'előző év december'!$A$2:$CP$214"}</definedName>
    <definedName name="________________cp3" localSheetId="24"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9" hidden="1">{"'előző év december'!$A$2:$CP$214"}</definedName>
    <definedName name="________________cp3" localSheetId="33"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7" hidden="1">{"'előző év december'!$A$2:$CP$214"}</definedName>
    <definedName name="________________cp3" localSheetId="38" hidden="1">{"'előző év december'!$A$2:$CP$214"}</definedName>
    <definedName name="________________cp3" localSheetId="4" hidden="1">{"'előző év december'!$A$2:$CP$214"}</definedName>
    <definedName name="________________cp3" localSheetId="106" hidden="1">{"'előző év december'!$A$2:$CP$214"}</definedName>
    <definedName name="________________cp3" localSheetId="41" hidden="1">{"'előző év december'!$A$2:$CP$214"}</definedName>
    <definedName name="________________cp3" localSheetId="44" hidden="1">{"'előző év december'!$A$2:$CP$214"}</definedName>
    <definedName name="________________cp3" localSheetId="46" hidden="1">{"'előző év december'!$A$2:$CP$214"}</definedName>
    <definedName name="________________cp3" localSheetId="58" hidden="1">{"'előző év december'!$A$2:$CP$214"}</definedName>
    <definedName name="________________cp3" localSheetId="59" hidden="1">{"'előző év december'!$A$2:$CP$214"}</definedName>
    <definedName name="________________cp3" localSheetId="6" hidden="1">{"'előző év december'!$A$2:$CP$214"}</definedName>
    <definedName name="________________cp3" localSheetId="62" hidden="1">{"'előző év december'!$A$2:$CP$214"}</definedName>
    <definedName name="________________cp3" localSheetId="63" hidden="1">{"'előző év december'!$A$2:$CP$214"}</definedName>
    <definedName name="________________cp3" localSheetId="66" hidden="1">{"'előző év december'!$A$2:$CP$214"}</definedName>
    <definedName name="________________cp3" localSheetId="69" hidden="1">{"'előző év december'!$A$2:$CP$214"}</definedName>
    <definedName name="________________cp3" localSheetId="114" hidden="1">{"'előző év december'!$A$2:$CP$214"}</definedName>
    <definedName name="________________cp3" localSheetId="70" hidden="1">{"'előző év december'!$A$2:$CP$214"}</definedName>
    <definedName name="________________cp3" localSheetId="71" hidden="1">{"'előző év december'!$A$2:$CP$214"}</definedName>
    <definedName name="________________cp3" localSheetId="72" hidden="1">{"'előző év december'!$A$2:$CP$214"}</definedName>
    <definedName name="________________cp3" localSheetId="74" hidden="1">{"'előző év december'!$A$2:$CP$214"}</definedName>
    <definedName name="________________cp3" localSheetId="76" hidden="1">{"'előző év december'!$A$2:$CP$214"}</definedName>
    <definedName name="________________cp3" localSheetId="77" hidden="1">{"'előző év december'!$A$2:$CP$214"}</definedName>
    <definedName name="________________cp3" localSheetId="9" hidden="1">{"'előző év december'!$A$2:$CP$214"}</definedName>
    <definedName name="________________cp3" hidden="1">{"'előző év december'!$A$2:$CP$214"}</definedName>
    <definedName name="________________cp4" localSheetId="103" hidden="1">{"'előző év december'!$A$2:$CP$214"}</definedName>
    <definedName name="________________cp4" localSheetId="10" hidden="1">{"'előző év december'!$A$2:$CP$214"}</definedName>
    <definedName name="________________cp4" localSheetId="101"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4"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3" hidden="1">{"'előző év december'!$A$2:$CP$214"}</definedName>
    <definedName name="________________cp4" localSheetId="24"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9" hidden="1">{"'előző év december'!$A$2:$CP$214"}</definedName>
    <definedName name="________________cp4" localSheetId="33"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7" hidden="1">{"'előző év december'!$A$2:$CP$214"}</definedName>
    <definedName name="________________cp4" localSheetId="38" hidden="1">{"'előző év december'!$A$2:$CP$214"}</definedName>
    <definedName name="________________cp4" localSheetId="4" hidden="1">{"'előző év december'!$A$2:$CP$214"}</definedName>
    <definedName name="________________cp4" localSheetId="106" hidden="1">{"'előző év december'!$A$2:$CP$214"}</definedName>
    <definedName name="________________cp4" localSheetId="41" hidden="1">{"'előző év december'!$A$2:$CP$214"}</definedName>
    <definedName name="________________cp4" localSheetId="44" hidden="1">{"'előző év december'!$A$2:$CP$214"}</definedName>
    <definedName name="________________cp4" localSheetId="46" hidden="1">{"'előző év december'!$A$2:$CP$214"}</definedName>
    <definedName name="________________cp4" localSheetId="58" hidden="1">{"'előző év december'!$A$2:$CP$214"}</definedName>
    <definedName name="________________cp4" localSheetId="59" hidden="1">{"'előző év december'!$A$2:$CP$214"}</definedName>
    <definedName name="________________cp4" localSheetId="6" hidden="1">{"'előző év december'!$A$2:$CP$214"}</definedName>
    <definedName name="________________cp4" localSheetId="62" hidden="1">{"'előző év december'!$A$2:$CP$214"}</definedName>
    <definedName name="________________cp4" localSheetId="63" hidden="1">{"'előző év december'!$A$2:$CP$214"}</definedName>
    <definedName name="________________cp4" localSheetId="66" hidden="1">{"'előző év december'!$A$2:$CP$214"}</definedName>
    <definedName name="________________cp4" localSheetId="69" hidden="1">{"'előző év december'!$A$2:$CP$214"}</definedName>
    <definedName name="________________cp4" localSheetId="114" hidden="1">{"'előző év december'!$A$2:$CP$214"}</definedName>
    <definedName name="________________cp4" localSheetId="70" hidden="1">{"'előző év december'!$A$2:$CP$214"}</definedName>
    <definedName name="________________cp4" localSheetId="71" hidden="1">{"'előző év december'!$A$2:$CP$214"}</definedName>
    <definedName name="________________cp4" localSheetId="72" hidden="1">{"'előző év december'!$A$2:$CP$214"}</definedName>
    <definedName name="________________cp4" localSheetId="74" hidden="1">{"'előző év december'!$A$2:$CP$214"}</definedName>
    <definedName name="________________cp4" localSheetId="76" hidden="1">{"'előző év december'!$A$2:$CP$214"}</definedName>
    <definedName name="________________cp4" localSheetId="77" hidden="1">{"'előző év december'!$A$2:$CP$214"}</definedName>
    <definedName name="________________cp4" localSheetId="9" hidden="1">{"'előző év december'!$A$2:$CP$214"}</definedName>
    <definedName name="________________cp4" hidden="1">{"'előző év december'!$A$2:$CP$214"}</definedName>
    <definedName name="________________cp5" localSheetId="103" hidden="1">{"'előző év december'!$A$2:$CP$214"}</definedName>
    <definedName name="________________cp5" localSheetId="10" hidden="1">{"'előző év december'!$A$2:$CP$214"}</definedName>
    <definedName name="________________cp5" localSheetId="101"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4"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3" hidden="1">{"'előző év december'!$A$2:$CP$214"}</definedName>
    <definedName name="________________cp5" localSheetId="24"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9" hidden="1">{"'előző év december'!$A$2:$CP$214"}</definedName>
    <definedName name="________________cp5" localSheetId="33"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7" hidden="1">{"'előző év december'!$A$2:$CP$214"}</definedName>
    <definedName name="________________cp5" localSheetId="38" hidden="1">{"'előző év december'!$A$2:$CP$214"}</definedName>
    <definedName name="________________cp5" localSheetId="4" hidden="1">{"'előző év december'!$A$2:$CP$214"}</definedName>
    <definedName name="________________cp5" localSheetId="106" hidden="1">{"'előző év december'!$A$2:$CP$214"}</definedName>
    <definedName name="________________cp5" localSheetId="41" hidden="1">{"'előző év december'!$A$2:$CP$214"}</definedName>
    <definedName name="________________cp5" localSheetId="44" hidden="1">{"'előző év december'!$A$2:$CP$214"}</definedName>
    <definedName name="________________cp5" localSheetId="46" hidden="1">{"'előző év december'!$A$2:$CP$214"}</definedName>
    <definedName name="________________cp5" localSheetId="58" hidden="1">{"'előző év december'!$A$2:$CP$214"}</definedName>
    <definedName name="________________cp5" localSheetId="59" hidden="1">{"'előző év december'!$A$2:$CP$214"}</definedName>
    <definedName name="________________cp5" localSheetId="6" hidden="1">{"'előző év december'!$A$2:$CP$214"}</definedName>
    <definedName name="________________cp5" localSheetId="62" hidden="1">{"'előző év december'!$A$2:$CP$214"}</definedName>
    <definedName name="________________cp5" localSheetId="63" hidden="1">{"'előző év december'!$A$2:$CP$214"}</definedName>
    <definedName name="________________cp5" localSheetId="66" hidden="1">{"'előző év december'!$A$2:$CP$214"}</definedName>
    <definedName name="________________cp5" localSheetId="69" hidden="1">{"'előző év december'!$A$2:$CP$214"}</definedName>
    <definedName name="________________cp5" localSheetId="114" hidden="1">{"'előző év december'!$A$2:$CP$214"}</definedName>
    <definedName name="________________cp5" localSheetId="70" hidden="1">{"'előző év december'!$A$2:$CP$214"}</definedName>
    <definedName name="________________cp5" localSheetId="71" hidden="1">{"'előző év december'!$A$2:$CP$214"}</definedName>
    <definedName name="________________cp5" localSheetId="72" hidden="1">{"'előző év december'!$A$2:$CP$214"}</definedName>
    <definedName name="________________cp5" localSheetId="74" hidden="1">{"'előző év december'!$A$2:$CP$214"}</definedName>
    <definedName name="________________cp5" localSheetId="76" hidden="1">{"'előző év december'!$A$2:$CP$214"}</definedName>
    <definedName name="________________cp5" localSheetId="77" hidden="1">{"'előző év december'!$A$2:$CP$214"}</definedName>
    <definedName name="________________cp5" localSheetId="9" hidden="1">{"'előző év december'!$A$2:$CP$214"}</definedName>
    <definedName name="________________cp5" hidden="1">{"'előző év december'!$A$2:$CP$214"}</definedName>
    <definedName name="________________cp6" localSheetId="103" hidden="1">{"'előző év december'!$A$2:$CP$214"}</definedName>
    <definedName name="________________cp6" localSheetId="10" hidden="1">{"'előző év december'!$A$2:$CP$214"}</definedName>
    <definedName name="________________cp6" localSheetId="101"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4"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3" hidden="1">{"'előző év december'!$A$2:$CP$214"}</definedName>
    <definedName name="________________cp6" localSheetId="24"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9" hidden="1">{"'előző év december'!$A$2:$CP$214"}</definedName>
    <definedName name="________________cp6" localSheetId="33"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7" hidden="1">{"'előző év december'!$A$2:$CP$214"}</definedName>
    <definedName name="________________cp6" localSheetId="38" hidden="1">{"'előző év december'!$A$2:$CP$214"}</definedName>
    <definedName name="________________cp6" localSheetId="4" hidden="1">{"'előző év december'!$A$2:$CP$214"}</definedName>
    <definedName name="________________cp6" localSheetId="106" hidden="1">{"'előző év december'!$A$2:$CP$214"}</definedName>
    <definedName name="________________cp6" localSheetId="41" hidden="1">{"'előző év december'!$A$2:$CP$214"}</definedName>
    <definedName name="________________cp6" localSheetId="44" hidden="1">{"'előző év december'!$A$2:$CP$214"}</definedName>
    <definedName name="________________cp6" localSheetId="46" hidden="1">{"'előző év december'!$A$2:$CP$214"}</definedName>
    <definedName name="________________cp6" localSheetId="58" hidden="1">{"'előző év december'!$A$2:$CP$214"}</definedName>
    <definedName name="________________cp6" localSheetId="59" hidden="1">{"'előző év december'!$A$2:$CP$214"}</definedName>
    <definedName name="________________cp6" localSheetId="6" hidden="1">{"'előző év december'!$A$2:$CP$214"}</definedName>
    <definedName name="________________cp6" localSheetId="62" hidden="1">{"'előző év december'!$A$2:$CP$214"}</definedName>
    <definedName name="________________cp6" localSheetId="63" hidden="1">{"'előző év december'!$A$2:$CP$214"}</definedName>
    <definedName name="________________cp6" localSheetId="66" hidden="1">{"'előző év december'!$A$2:$CP$214"}</definedName>
    <definedName name="________________cp6" localSheetId="69" hidden="1">{"'előző év december'!$A$2:$CP$214"}</definedName>
    <definedName name="________________cp6" localSheetId="114" hidden="1">{"'előző év december'!$A$2:$CP$214"}</definedName>
    <definedName name="________________cp6" localSheetId="70" hidden="1">{"'előző év december'!$A$2:$CP$214"}</definedName>
    <definedName name="________________cp6" localSheetId="71" hidden="1">{"'előző év december'!$A$2:$CP$214"}</definedName>
    <definedName name="________________cp6" localSheetId="72" hidden="1">{"'előző év december'!$A$2:$CP$214"}</definedName>
    <definedName name="________________cp6" localSheetId="74" hidden="1">{"'előző év december'!$A$2:$CP$214"}</definedName>
    <definedName name="________________cp6" localSheetId="76" hidden="1">{"'előző év december'!$A$2:$CP$214"}</definedName>
    <definedName name="________________cp6" localSheetId="77" hidden="1">{"'előző év december'!$A$2:$CP$214"}</definedName>
    <definedName name="________________cp6" localSheetId="9" hidden="1">{"'előző év december'!$A$2:$CP$214"}</definedName>
    <definedName name="________________cp6" hidden="1">{"'előző év december'!$A$2:$CP$214"}</definedName>
    <definedName name="________________cp7" localSheetId="103" hidden="1">{"'előző év december'!$A$2:$CP$214"}</definedName>
    <definedName name="________________cp7" localSheetId="10" hidden="1">{"'előző év december'!$A$2:$CP$214"}</definedName>
    <definedName name="________________cp7" localSheetId="101"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4"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3" hidden="1">{"'előző év december'!$A$2:$CP$214"}</definedName>
    <definedName name="________________cp7" localSheetId="24"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9" hidden="1">{"'előző év december'!$A$2:$CP$214"}</definedName>
    <definedName name="________________cp7" localSheetId="33"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7" hidden="1">{"'előző év december'!$A$2:$CP$214"}</definedName>
    <definedName name="________________cp7" localSheetId="38" hidden="1">{"'előző év december'!$A$2:$CP$214"}</definedName>
    <definedName name="________________cp7" localSheetId="4" hidden="1">{"'előző év december'!$A$2:$CP$214"}</definedName>
    <definedName name="________________cp7" localSheetId="106" hidden="1">{"'előző év december'!$A$2:$CP$214"}</definedName>
    <definedName name="________________cp7" localSheetId="41" hidden="1">{"'előző év december'!$A$2:$CP$214"}</definedName>
    <definedName name="________________cp7" localSheetId="44" hidden="1">{"'előző év december'!$A$2:$CP$214"}</definedName>
    <definedName name="________________cp7" localSheetId="46" hidden="1">{"'előző év december'!$A$2:$CP$214"}</definedName>
    <definedName name="________________cp7" localSheetId="58" hidden="1">{"'előző év december'!$A$2:$CP$214"}</definedName>
    <definedName name="________________cp7" localSheetId="59" hidden="1">{"'előző év december'!$A$2:$CP$214"}</definedName>
    <definedName name="________________cp7" localSheetId="6" hidden="1">{"'előző év december'!$A$2:$CP$214"}</definedName>
    <definedName name="________________cp7" localSheetId="62" hidden="1">{"'előző év december'!$A$2:$CP$214"}</definedName>
    <definedName name="________________cp7" localSheetId="63" hidden="1">{"'előző év december'!$A$2:$CP$214"}</definedName>
    <definedName name="________________cp7" localSheetId="66" hidden="1">{"'előző év december'!$A$2:$CP$214"}</definedName>
    <definedName name="________________cp7" localSheetId="69" hidden="1">{"'előző év december'!$A$2:$CP$214"}</definedName>
    <definedName name="________________cp7" localSheetId="114" hidden="1">{"'előző év december'!$A$2:$CP$214"}</definedName>
    <definedName name="________________cp7" localSheetId="70" hidden="1">{"'előző év december'!$A$2:$CP$214"}</definedName>
    <definedName name="________________cp7" localSheetId="71" hidden="1">{"'előző év december'!$A$2:$CP$214"}</definedName>
    <definedName name="________________cp7" localSheetId="72" hidden="1">{"'előző év december'!$A$2:$CP$214"}</definedName>
    <definedName name="________________cp7" localSheetId="74" hidden="1">{"'előző év december'!$A$2:$CP$214"}</definedName>
    <definedName name="________________cp7" localSheetId="76" hidden="1">{"'előző év december'!$A$2:$CP$214"}</definedName>
    <definedName name="________________cp7" localSheetId="77" hidden="1">{"'előző év december'!$A$2:$CP$214"}</definedName>
    <definedName name="________________cp7" localSheetId="9" hidden="1">{"'előző év december'!$A$2:$CP$214"}</definedName>
    <definedName name="________________cp7" hidden="1">{"'előző év december'!$A$2:$CP$214"}</definedName>
    <definedName name="________________cp8" localSheetId="103" hidden="1">{"'előző év december'!$A$2:$CP$214"}</definedName>
    <definedName name="________________cp8" localSheetId="10" hidden="1">{"'előző év december'!$A$2:$CP$214"}</definedName>
    <definedName name="________________cp8" localSheetId="101"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4"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3" hidden="1">{"'előző év december'!$A$2:$CP$214"}</definedName>
    <definedName name="________________cp8" localSheetId="24"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9" hidden="1">{"'előző év december'!$A$2:$CP$214"}</definedName>
    <definedName name="________________cp8" localSheetId="33"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7" hidden="1">{"'előző év december'!$A$2:$CP$214"}</definedName>
    <definedName name="________________cp8" localSheetId="38" hidden="1">{"'előző év december'!$A$2:$CP$214"}</definedName>
    <definedName name="________________cp8" localSheetId="4" hidden="1">{"'előző év december'!$A$2:$CP$214"}</definedName>
    <definedName name="________________cp8" localSheetId="106" hidden="1">{"'előző év december'!$A$2:$CP$214"}</definedName>
    <definedName name="________________cp8" localSheetId="41" hidden="1">{"'előző év december'!$A$2:$CP$214"}</definedName>
    <definedName name="________________cp8" localSheetId="44" hidden="1">{"'előző év december'!$A$2:$CP$214"}</definedName>
    <definedName name="________________cp8" localSheetId="46" hidden="1">{"'előző év december'!$A$2:$CP$214"}</definedName>
    <definedName name="________________cp8" localSheetId="58" hidden="1">{"'előző év december'!$A$2:$CP$214"}</definedName>
    <definedName name="________________cp8" localSheetId="59" hidden="1">{"'előző év december'!$A$2:$CP$214"}</definedName>
    <definedName name="________________cp8" localSheetId="6" hidden="1">{"'előző év december'!$A$2:$CP$214"}</definedName>
    <definedName name="________________cp8" localSheetId="62" hidden="1">{"'előző év december'!$A$2:$CP$214"}</definedName>
    <definedName name="________________cp8" localSheetId="63" hidden="1">{"'előző év december'!$A$2:$CP$214"}</definedName>
    <definedName name="________________cp8" localSheetId="66" hidden="1">{"'előző év december'!$A$2:$CP$214"}</definedName>
    <definedName name="________________cp8" localSheetId="69" hidden="1">{"'előző év december'!$A$2:$CP$214"}</definedName>
    <definedName name="________________cp8" localSheetId="114" hidden="1">{"'előző év december'!$A$2:$CP$214"}</definedName>
    <definedName name="________________cp8" localSheetId="70" hidden="1">{"'előző év december'!$A$2:$CP$214"}</definedName>
    <definedName name="________________cp8" localSheetId="71" hidden="1">{"'előző év december'!$A$2:$CP$214"}</definedName>
    <definedName name="________________cp8" localSheetId="72" hidden="1">{"'előző év december'!$A$2:$CP$214"}</definedName>
    <definedName name="________________cp8" localSheetId="74" hidden="1">{"'előző év december'!$A$2:$CP$214"}</definedName>
    <definedName name="________________cp8" localSheetId="76" hidden="1">{"'előző év december'!$A$2:$CP$214"}</definedName>
    <definedName name="________________cp8" localSheetId="77" hidden="1">{"'előző év december'!$A$2:$CP$214"}</definedName>
    <definedName name="________________cp8" localSheetId="9" hidden="1">{"'előző év december'!$A$2:$CP$214"}</definedName>
    <definedName name="________________cp8" hidden="1">{"'előző év december'!$A$2:$CP$214"}</definedName>
    <definedName name="________________cp9" localSheetId="103" hidden="1">{"'előző év december'!$A$2:$CP$214"}</definedName>
    <definedName name="________________cp9" localSheetId="10" hidden="1">{"'előző év december'!$A$2:$CP$214"}</definedName>
    <definedName name="________________cp9" localSheetId="101"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4"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3" hidden="1">{"'előző év december'!$A$2:$CP$214"}</definedName>
    <definedName name="________________cp9" localSheetId="24"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9" hidden="1">{"'előző év december'!$A$2:$CP$214"}</definedName>
    <definedName name="________________cp9" localSheetId="33"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7" hidden="1">{"'előző év december'!$A$2:$CP$214"}</definedName>
    <definedName name="________________cp9" localSheetId="38" hidden="1">{"'előző év december'!$A$2:$CP$214"}</definedName>
    <definedName name="________________cp9" localSheetId="4" hidden="1">{"'előző év december'!$A$2:$CP$214"}</definedName>
    <definedName name="________________cp9" localSheetId="106" hidden="1">{"'előző év december'!$A$2:$CP$214"}</definedName>
    <definedName name="________________cp9" localSheetId="41" hidden="1">{"'előző év december'!$A$2:$CP$214"}</definedName>
    <definedName name="________________cp9" localSheetId="44" hidden="1">{"'előző év december'!$A$2:$CP$214"}</definedName>
    <definedName name="________________cp9" localSheetId="46" hidden="1">{"'előző év december'!$A$2:$CP$214"}</definedName>
    <definedName name="________________cp9" localSheetId="58" hidden="1">{"'előző év december'!$A$2:$CP$214"}</definedName>
    <definedName name="________________cp9" localSheetId="59" hidden="1">{"'előző év december'!$A$2:$CP$214"}</definedName>
    <definedName name="________________cp9" localSheetId="6" hidden="1">{"'előző év december'!$A$2:$CP$214"}</definedName>
    <definedName name="________________cp9" localSheetId="62" hidden="1">{"'előző év december'!$A$2:$CP$214"}</definedName>
    <definedName name="________________cp9" localSheetId="63" hidden="1">{"'előző év december'!$A$2:$CP$214"}</definedName>
    <definedName name="________________cp9" localSheetId="66" hidden="1">{"'előző év december'!$A$2:$CP$214"}</definedName>
    <definedName name="________________cp9" localSheetId="69" hidden="1">{"'előző év december'!$A$2:$CP$214"}</definedName>
    <definedName name="________________cp9" localSheetId="114" hidden="1">{"'előző év december'!$A$2:$CP$214"}</definedName>
    <definedName name="________________cp9" localSheetId="70" hidden="1">{"'előző év december'!$A$2:$CP$214"}</definedName>
    <definedName name="________________cp9" localSheetId="71" hidden="1">{"'előző év december'!$A$2:$CP$214"}</definedName>
    <definedName name="________________cp9" localSheetId="72" hidden="1">{"'előző év december'!$A$2:$CP$214"}</definedName>
    <definedName name="________________cp9" localSheetId="74" hidden="1">{"'előző év december'!$A$2:$CP$214"}</definedName>
    <definedName name="________________cp9" localSheetId="76" hidden="1">{"'előző év december'!$A$2:$CP$214"}</definedName>
    <definedName name="________________cp9" localSheetId="77" hidden="1">{"'előző év december'!$A$2:$CP$214"}</definedName>
    <definedName name="________________cp9" localSheetId="9" hidden="1">{"'előző év december'!$A$2:$CP$214"}</definedName>
    <definedName name="________________cp9" hidden="1">{"'előző év december'!$A$2:$CP$214"}</definedName>
    <definedName name="________________cpr2" localSheetId="103" hidden="1">{"'előző év december'!$A$2:$CP$214"}</definedName>
    <definedName name="________________cpr2" localSheetId="10" hidden="1">{"'előző év december'!$A$2:$CP$214"}</definedName>
    <definedName name="________________cpr2" localSheetId="101"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4"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3" hidden="1">{"'előző év december'!$A$2:$CP$214"}</definedName>
    <definedName name="________________cpr2" localSheetId="24"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9" hidden="1">{"'előző év december'!$A$2:$CP$214"}</definedName>
    <definedName name="________________cpr2" localSheetId="33"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7" hidden="1">{"'előző év december'!$A$2:$CP$214"}</definedName>
    <definedName name="________________cpr2" localSheetId="38" hidden="1">{"'előző év december'!$A$2:$CP$214"}</definedName>
    <definedName name="________________cpr2" localSheetId="4" hidden="1">{"'előző év december'!$A$2:$CP$214"}</definedName>
    <definedName name="________________cpr2" localSheetId="106" hidden="1">{"'előző év december'!$A$2:$CP$214"}</definedName>
    <definedName name="________________cpr2" localSheetId="41" hidden="1">{"'előző év december'!$A$2:$CP$214"}</definedName>
    <definedName name="________________cpr2" localSheetId="44" hidden="1">{"'előző év december'!$A$2:$CP$214"}</definedName>
    <definedName name="________________cpr2" localSheetId="46" hidden="1">{"'előző év december'!$A$2:$CP$214"}</definedName>
    <definedName name="________________cpr2" localSheetId="58" hidden="1">{"'előző év december'!$A$2:$CP$214"}</definedName>
    <definedName name="________________cpr2" localSheetId="59" hidden="1">{"'előző év december'!$A$2:$CP$214"}</definedName>
    <definedName name="________________cpr2" localSheetId="6" hidden="1">{"'előző év december'!$A$2:$CP$214"}</definedName>
    <definedName name="________________cpr2" localSheetId="62" hidden="1">{"'előző év december'!$A$2:$CP$214"}</definedName>
    <definedName name="________________cpr2" localSheetId="63" hidden="1">{"'előző év december'!$A$2:$CP$214"}</definedName>
    <definedName name="________________cpr2" localSheetId="66" hidden="1">{"'előző év december'!$A$2:$CP$214"}</definedName>
    <definedName name="________________cpr2" localSheetId="69" hidden="1">{"'előző év december'!$A$2:$CP$214"}</definedName>
    <definedName name="________________cpr2" localSheetId="114" hidden="1">{"'előző év december'!$A$2:$CP$214"}</definedName>
    <definedName name="________________cpr2" localSheetId="70" hidden="1">{"'előző év december'!$A$2:$CP$214"}</definedName>
    <definedName name="________________cpr2" localSheetId="71" hidden="1">{"'előző év december'!$A$2:$CP$214"}</definedName>
    <definedName name="________________cpr2" localSheetId="72" hidden="1">{"'előző év december'!$A$2:$CP$214"}</definedName>
    <definedName name="________________cpr2" localSheetId="74" hidden="1">{"'előző év december'!$A$2:$CP$214"}</definedName>
    <definedName name="________________cpr2" localSheetId="76" hidden="1">{"'előző év december'!$A$2:$CP$214"}</definedName>
    <definedName name="________________cpr2" localSheetId="77" hidden="1">{"'előző év december'!$A$2:$CP$214"}</definedName>
    <definedName name="________________cpr2" localSheetId="9" hidden="1">{"'előző év december'!$A$2:$CP$214"}</definedName>
    <definedName name="________________cpr2" hidden="1">{"'előző év december'!$A$2:$CP$214"}</definedName>
    <definedName name="________________cpr3" localSheetId="103" hidden="1">{"'előző év december'!$A$2:$CP$214"}</definedName>
    <definedName name="________________cpr3" localSheetId="10" hidden="1">{"'előző év december'!$A$2:$CP$214"}</definedName>
    <definedName name="________________cpr3" localSheetId="101"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4"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3" hidden="1">{"'előző év december'!$A$2:$CP$214"}</definedName>
    <definedName name="________________cpr3" localSheetId="24"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9" hidden="1">{"'előző év december'!$A$2:$CP$214"}</definedName>
    <definedName name="________________cpr3" localSheetId="33"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7" hidden="1">{"'előző év december'!$A$2:$CP$214"}</definedName>
    <definedName name="________________cpr3" localSheetId="38" hidden="1">{"'előző év december'!$A$2:$CP$214"}</definedName>
    <definedName name="________________cpr3" localSheetId="4" hidden="1">{"'előző év december'!$A$2:$CP$214"}</definedName>
    <definedName name="________________cpr3" localSheetId="106" hidden="1">{"'előző év december'!$A$2:$CP$214"}</definedName>
    <definedName name="________________cpr3" localSheetId="41" hidden="1">{"'előző év december'!$A$2:$CP$214"}</definedName>
    <definedName name="________________cpr3" localSheetId="44" hidden="1">{"'előző év december'!$A$2:$CP$214"}</definedName>
    <definedName name="________________cpr3" localSheetId="46" hidden="1">{"'előző év december'!$A$2:$CP$214"}</definedName>
    <definedName name="________________cpr3" localSheetId="58" hidden="1">{"'előző év december'!$A$2:$CP$214"}</definedName>
    <definedName name="________________cpr3" localSheetId="59" hidden="1">{"'előző év december'!$A$2:$CP$214"}</definedName>
    <definedName name="________________cpr3" localSheetId="6" hidden="1">{"'előző év december'!$A$2:$CP$214"}</definedName>
    <definedName name="________________cpr3" localSheetId="62" hidden="1">{"'előző év december'!$A$2:$CP$214"}</definedName>
    <definedName name="________________cpr3" localSheetId="63" hidden="1">{"'előző év december'!$A$2:$CP$214"}</definedName>
    <definedName name="________________cpr3" localSheetId="66" hidden="1">{"'előző év december'!$A$2:$CP$214"}</definedName>
    <definedName name="________________cpr3" localSheetId="69" hidden="1">{"'előző év december'!$A$2:$CP$214"}</definedName>
    <definedName name="________________cpr3" localSheetId="114" hidden="1">{"'előző év december'!$A$2:$CP$214"}</definedName>
    <definedName name="________________cpr3" localSheetId="70" hidden="1">{"'előző év december'!$A$2:$CP$214"}</definedName>
    <definedName name="________________cpr3" localSheetId="71" hidden="1">{"'előző év december'!$A$2:$CP$214"}</definedName>
    <definedName name="________________cpr3" localSheetId="72" hidden="1">{"'előző év december'!$A$2:$CP$214"}</definedName>
    <definedName name="________________cpr3" localSheetId="74" hidden="1">{"'előző év december'!$A$2:$CP$214"}</definedName>
    <definedName name="________________cpr3" localSheetId="76" hidden="1">{"'előző év december'!$A$2:$CP$214"}</definedName>
    <definedName name="________________cpr3" localSheetId="77" hidden="1">{"'előző év december'!$A$2:$CP$214"}</definedName>
    <definedName name="________________cpr3" localSheetId="9" hidden="1">{"'előző év december'!$A$2:$CP$214"}</definedName>
    <definedName name="________________cpr3" hidden="1">{"'előző év december'!$A$2:$CP$214"}</definedName>
    <definedName name="________________cpr4" localSheetId="103" hidden="1">{"'előző év december'!$A$2:$CP$214"}</definedName>
    <definedName name="________________cpr4" localSheetId="10" hidden="1">{"'előző év december'!$A$2:$CP$214"}</definedName>
    <definedName name="________________cpr4" localSheetId="101"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4"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3" hidden="1">{"'előző év december'!$A$2:$CP$214"}</definedName>
    <definedName name="________________cpr4" localSheetId="24"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9" hidden="1">{"'előző év december'!$A$2:$CP$214"}</definedName>
    <definedName name="________________cpr4" localSheetId="33"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7" hidden="1">{"'előző év december'!$A$2:$CP$214"}</definedName>
    <definedName name="________________cpr4" localSheetId="38" hidden="1">{"'előző év december'!$A$2:$CP$214"}</definedName>
    <definedName name="________________cpr4" localSheetId="4" hidden="1">{"'előző év december'!$A$2:$CP$214"}</definedName>
    <definedName name="________________cpr4" localSheetId="106" hidden="1">{"'előző év december'!$A$2:$CP$214"}</definedName>
    <definedName name="________________cpr4" localSheetId="41" hidden="1">{"'előző év december'!$A$2:$CP$214"}</definedName>
    <definedName name="________________cpr4" localSheetId="44" hidden="1">{"'előző év december'!$A$2:$CP$214"}</definedName>
    <definedName name="________________cpr4" localSheetId="46" hidden="1">{"'előző év december'!$A$2:$CP$214"}</definedName>
    <definedName name="________________cpr4" localSheetId="58" hidden="1">{"'előző év december'!$A$2:$CP$214"}</definedName>
    <definedName name="________________cpr4" localSheetId="59" hidden="1">{"'előző év december'!$A$2:$CP$214"}</definedName>
    <definedName name="________________cpr4" localSheetId="6" hidden="1">{"'előző év december'!$A$2:$CP$214"}</definedName>
    <definedName name="________________cpr4" localSheetId="62" hidden="1">{"'előző év december'!$A$2:$CP$214"}</definedName>
    <definedName name="________________cpr4" localSheetId="63" hidden="1">{"'előző év december'!$A$2:$CP$214"}</definedName>
    <definedName name="________________cpr4" localSheetId="66" hidden="1">{"'előző év december'!$A$2:$CP$214"}</definedName>
    <definedName name="________________cpr4" localSheetId="69" hidden="1">{"'előző év december'!$A$2:$CP$214"}</definedName>
    <definedName name="________________cpr4" localSheetId="114" hidden="1">{"'előző év december'!$A$2:$CP$214"}</definedName>
    <definedName name="________________cpr4" localSheetId="70" hidden="1">{"'előző év december'!$A$2:$CP$214"}</definedName>
    <definedName name="________________cpr4" localSheetId="71" hidden="1">{"'előző év december'!$A$2:$CP$214"}</definedName>
    <definedName name="________________cpr4" localSheetId="72" hidden="1">{"'előző év december'!$A$2:$CP$214"}</definedName>
    <definedName name="________________cpr4" localSheetId="74" hidden="1">{"'előző év december'!$A$2:$CP$214"}</definedName>
    <definedName name="________________cpr4" localSheetId="76" hidden="1">{"'előző év december'!$A$2:$CP$214"}</definedName>
    <definedName name="________________cpr4" localSheetId="77" hidden="1">{"'előző év december'!$A$2:$CP$214"}</definedName>
    <definedName name="________________cpr4" localSheetId="9" hidden="1">{"'előző év december'!$A$2:$CP$214"}</definedName>
    <definedName name="________________cpr4" hidden="1">{"'előző év december'!$A$2:$CP$214"}</definedName>
    <definedName name="________________IFR2" localSheetId="103">[7]!_______________IFR2</definedName>
    <definedName name="________________IFR2" localSheetId="10">[8]!_______________IFR2</definedName>
    <definedName name="________________IFR2" localSheetId="11">[8]!_______________IFR2</definedName>
    <definedName name="________________IFR2" localSheetId="21">[0]!_______________IFR2</definedName>
    <definedName name="________________IFR2" localSheetId="44">[0]!_______________IFR2</definedName>
    <definedName name="________________IFR2" localSheetId="6">[0]!_______________IFR2</definedName>
    <definedName name="________________IFR2" localSheetId="9">[8]!_______________IFR2</definedName>
    <definedName name="________________IFR2">[8]!_______________IFR2</definedName>
    <definedName name="________________IFR22" localSheetId="103">[7]!_______________IFR22</definedName>
    <definedName name="________________IFR22" localSheetId="10">[8]!_______________IFR22</definedName>
    <definedName name="________________IFR22" localSheetId="11">[8]!_______________IFR22</definedName>
    <definedName name="________________IFR22" localSheetId="21">[0]!_______________IFR22</definedName>
    <definedName name="________________IFR22" localSheetId="44">[0]!_______________IFR22</definedName>
    <definedName name="________________IFR22" localSheetId="6">[0]!_______________IFR22</definedName>
    <definedName name="________________IFR22" localSheetId="9">[8]!_______________IFR22</definedName>
    <definedName name="________________IFR22">[8]!_______________IFR22</definedName>
    <definedName name="________________IFR23" localSheetId="103">[7]!_______________IFR23</definedName>
    <definedName name="________________IFR23" localSheetId="10">[8]!_______________IFR23</definedName>
    <definedName name="________________IFR23" localSheetId="11">[8]!_______________IFR23</definedName>
    <definedName name="________________IFR23" localSheetId="21">[0]!_______________IFR23</definedName>
    <definedName name="________________IFR23" localSheetId="44">[0]!_______________IFR23</definedName>
    <definedName name="________________IFR23" localSheetId="6">[0]!_______________IFR23</definedName>
    <definedName name="________________IFR23" localSheetId="9">[8]!_______________IFR23</definedName>
    <definedName name="________________IFR23">[8]!_______________IFR23</definedName>
    <definedName name="________________M21" localSheetId="103">[7]!____________M21</definedName>
    <definedName name="________________M21" localSheetId="10">[8]!____________M21</definedName>
    <definedName name="________________M21" localSheetId="11">[8]!____________M21</definedName>
    <definedName name="________________M21" localSheetId="21">[0]!____________M21</definedName>
    <definedName name="________________M21" localSheetId="44">[0]!____________M21</definedName>
    <definedName name="________________M21" localSheetId="6">[0]!____________M21</definedName>
    <definedName name="________________M21" localSheetId="9">[8]!____________M21</definedName>
    <definedName name="________________M21">[8]!____________M21</definedName>
    <definedName name="_______________cp1" localSheetId="103" hidden="1">{"'előző év december'!$A$2:$CP$214"}</definedName>
    <definedName name="_______________cp1" localSheetId="10" hidden="1">{"'előző év december'!$A$2:$CP$214"}</definedName>
    <definedName name="_______________cp1" localSheetId="101"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4"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3" hidden="1">{"'előző év december'!$A$2:$CP$214"}</definedName>
    <definedName name="_______________cp1" localSheetId="24"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9" hidden="1">{"'előző év december'!$A$2:$CP$214"}</definedName>
    <definedName name="_______________cp1" localSheetId="33"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7" hidden="1">{"'előző év december'!$A$2:$CP$214"}</definedName>
    <definedName name="_______________cp1" localSheetId="38" hidden="1">{"'előző év december'!$A$2:$CP$214"}</definedName>
    <definedName name="_______________cp1" localSheetId="4" hidden="1">{"'előző év december'!$A$2:$CP$214"}</definedName>
    <definedName name="_______________cp1" localSheetId="106" hidden="1">{"'előző év december'!$A$2:$CP$214"}</definedName>
    <definedName name="_______________cp1" localSheetId="41" hidden="1">{"'előző év december'!$A$2:$CP$214"}</definedName>
    <definedName name="_______________cp1" localSheetId="44" hidden="1">{"'előző év december'!$A$2:$CP$214"}</definedName>
    <definedName name="_______________cp1" localSheetId="46" hidden="1">{"'előző év december'!$A$2:$CP$214"}</definedName>
    <definedName name="_______________cp1" localSheetId="58" hidden="1">{"'előző év december'!$A$2:$CP$214"}</definedName>
    <definedName name="_______________cp1" localSheetId="59" hidden="1">{"'előző év december'!$A$2:$CP$214"}</definedName>
    <definedName name="_______________cp1" localSheetId="6" hidden="1">{"'előző év december'!$A$2:$CP$214"}</definedName>
    <definedName name="_______________cp1" localSheetId="62" hidden="1">{"'előző év december'!$A$2:$CP$214"}</definedName>
    <definedName name="_______________cp1" localSheetId="63" hidden="1">{"'előző év december'!$A$2:$CP$214"}</definedName>
    <definedName name="_______________cp1" localSheetId="66" hidden="1">{"'előző év december'!$A$2:$CP$214"}</definedName>
    <definedName name="_______________cp1" localSheetId="69" hidden="1">{"'előző év december'!$A$2:$CP$214"}</definedName>
    <definedName name="_______________cp1" localSheetId="114" hidden="1">{"'előző év december'!$A$2:$CP$214"}</definedName>
    <definedName name="_______________cp1" localSheetId="70" hidden="1">{"'előző év december'!$A$2:$CP$214"}</definedName>
    <definedName name="_______________cp1" localSheetId="71" hidden="1">{"'előző év december'!$A$2:$CP$214"}</definedName>
    <definedName name="_______________cp1" localSheetId="72" hidden="1">{"'előző év december'!$A$2:$CP$214"}</definedName>
    <definedName name="_______________cp1" localSheetId="74" hidden="1">{"'előző év december'!$A$2:$CP$214"}</definedName>
    <definedName name="_______________cp1" localSheetId="76" hidden="1">{"'előző év december'!$A$2:$CP$214"}</definedName>
    <definedName name="_______________cp1" localSheetId="77" hidden="1">{"'előző év december'!$A$2:$CP$214"}</definedName>
    <definedName name="_______________cp1" localSheetId="9" hidden="1">{"'előző év december'!$A$2:$CP$214"}</definedName>
    <definedName name="_______________cp1" hidden="1">{"'előző év december'!$A$2:$CP$214"}</definedName>
    <definedName name="_______________cp10" localSheetId="103" hidden="1">{"'előző év december'!$A$2:$CP$214"}</definedName>
    <definedName name="_______________cp10" localSheetId="10" hidden="1">{"'előző év december'!$A$2:$CP$214"}</definedName>
    <definedName name="_______________cp10" localSheetId="101"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4"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3" hidden="1">{"'előző év december'!$A$2:$CP$214"}</definedName>
    <definedName name="_______________cp10" localSheetId="24"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9" hidden="1">{"'előző év december'!$A$2:$CP$214"}</definedName>
    <definedName name="_______________cp10" localSheetId="33"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7" hidden="1">{"'előző év december'!$A$2:$CP$214"}</definedName>
    <definedName name="_______________cp10" localSheetId="38" hidden="1">{"'előző év december'!$A$2:$CP$214"}</definedName>
    <definedName name="_______________cp10" localSheetId="4" hidden="1">{"'előző év december'!$A$2:$CP$214"}</definedName>
    <definedName name="_______________cp10" localSheetId="106" hidden="1">{"'előző év december'!$A$2:$CP$214"}</definedName>
    <definedName name="_______________cp10" localSheetId="41" hidden="1">{"'előző év december'!$A$2:$CP$214"}</definedName>
    <definedName name="_______________cp10" localSheetId="44" hidden="1">{"'előző év december'!$A$2:$CP$214"}</definedName>
    <definedName name="_______________cp10" localSheetId="46" hidden="1">{"'előző év december'!$A$2:$CP$214"}</definedName>
    <definedName name="_______________cp10" localSheetId="58" hidden="1">{"'előző év december'!$A$2:$CP$214"}</definedName>
    <definedName name="_______________cp10" localSheetId="59" hidden="1">{"'előző év december'!$A$2:$CP$214"}</definedName>
    <definedName name="_______________cp10" localSheetId="6" hidden="1">{"'előző év december'!$A$2:$CP$214"}</definedName>
    <definedName name="_______________cp10" localSheetId="62" hidden="1">{"'előző év december'!$A$2:$CP$214"}</definedName>
    <definedName name="_______________cp10" localSheetId="63" hidden="1">{"'előző év december'!$A$2:$CP$214"}</definedName>
    <definedName name="_______________cp10" localSheetId="66" hidden="1">{"'előző év december'!$A$2:$CP$214"}</definedName>
    <definedName name="_______________cp10" localSheetId="69" hidden="1">{"'előző év december'!$A$2:$CP$214"}</definedName>
    <definedName name="_______________cp10" localSheetId="114" hidden="1">{"'előző év december'!$A$2:$CP$214"}</definedName>
    <definedName name="_______________cp10" localSheetId="70" hidden="1">{"'előző év december'!$A$2:$CP$214"}</definedName>
    <definedName name="_______________cp10" localSheetId="71" hidden="1">{"'előző év december'!$A$2:$CP$214"}</definedName>
    <definedName name="_______________cp10" localSheetId="72" hidden="1">{"'előző év december'!$A$2:$CP$214"}</definedName>
    <definedName name="_______________cp10" localSheetId="74" hidden="1">{"'előző év december'!$A$2:$CP$214"}</definedName>
    <definedName name="_______________cp10" localSheetId="76" hidden="1">{"'előző év december'!$A$2:$CP$214"}</definedName>
    <definedName name="_______________cp10" localSheetId="77" hidden="1">{"'előző év december'!$A$2:$CP$214"}</definedName>
    <definedName name="_______________cp10" localSheetId="9" hidden="1">{"'előző év december'!$A$2:$CP$214"}</definedName>
    <definedName name="_______________cp10" hidden="1">{"'előző év december'!$A$2:$CP$214"}</definedName>
    <definedName name="_______________cp11" localSheetId="103" hidden="1">{"'előző év december'!$A$2:$CP$214"}</definedName>
    <definedName name="_______________cp11" localSheetId="10" hidden="1">{"'előző év december'!$A$2:$CP$214"}</definedName>
    <definedName name="_______________cp11" localSheetId="101"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4"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3" hidden="1">{"'előző év december'!$A$2:$CP$214"}</definedName>
    <definedName name="_______________cp11" localSheetId="24"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9" hidden="1">{"'előző év december'!$A$2:$CP$214"}</definedName>
    <definedName name="_______________cp11" localSheetId="33"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7" hidden="1">{"'előző év december'!$A$2:$CP$214"}</definedName>
    <definedName name="_______________cp11" localSheetId="38" hidden="1">{"'előző év december'!$A$2:$CP$214"}</definedName>
    <definedName name="_______________cp11" localSheetId="4" hidden="1">{"'előző év december'!$A$2:$CP$214"}</definedName>
    <definedName name="_______________cp11" localSheetId="106" hidden="1">{"'előző év december'!$A$2:$CP$214"}</definedName>
    <definedName name="_______________cp11" localSheetId="41" hidden="1">{"'előző év december'!$A$2:$CP$214"}</definedName>
    <definedName name="_______________cp11" localSheetId="44" hidden="1">{"'előző év december'!$A$2:$CP$214"}</definedName>
    <definedName name="_______________cp11" localSheetId="46" hidden="1">{"'előző év december'!$A$2:$CP$214"}</definedName>
    <definedName name="_______________cp11" localSheetId="58" hidden="1">{"'előző év december'!$A$2:$CP$214"}</definedName>
    <definedName name="_______________cp11" localSheetId="59" hidden="1">{"'előző év december'!$A$2:$CP$214"}</definedName>
    <definedName name="_______________cp11" localSheetId="6" hidden="1">{"'előző év december'!$A$2:$CP$214"}</definedName>
    <definedName name="_______________cp11" localSheetId="62" hidden="1">{"'előző év december'!$A$2:$CP$214"}</definedName>
    <definedName name="_______________cp11" localSheetId="63" hidden="1">{"'előző év december'!$A$2:$CP$214"}</definedName>
    <definedName name="_______________cp11" localSheetId="66" hidden="1">{"'előző év december'!$A$2:$CP$214"}</definedName>
    <definedName name="_______________cp11" localSheetId="69" hidden="1">{"'előző év december'!$A$2:$CP$214"}</definedName>
    <definedName name="_______________cp11" localSheetId="114" hidden="1">{"'előző év december'!$A$2:$CP$214"}</definedName>
    <definedName name="_______________cp11" localSheetId="70" hidden="1">{"'előző év december'!$A$2:$CP$214"}</definedName>
    <definedName name="_______________cp11" localSheetId="71" hidden="1">{"'előző év december'!$A$2:$CP$214"}</definedName>
    <definedName name="_______________cp11" localSheetId="72" hidden="1">{"'előző év december'!$A$2:$CP$214"}</definedName>
    <definedName name="_______________cp11" localSheetId="74" hidden="1">{"'előző év december'!$A$2:$CP$214"}</definedName>
    <definedName name="_______________cp11" localSheetId="76" hidden="1">{"'előző év december'!$A$2:$CP$214"}</definedName>
    <definedName name="_______________cp11" localSheetId="77" hidden="1">{"'előző év december'!$A$2:$CP$214"}</definedName>
    <definedName name="_______________cp11" localSheetId="9" hidden="1">{"'előző év december'!$A$2:$CP$214"}</definedName>
    <definedName name="_______________cp11" hidden="1">{"'előző év december'!$A$2:$CP$214"}</definedName>
    <definedName name="_______________cp2" localSheetId="103" hidden="1">{"'előző év december'!$A$2:$CP$214"}</definedName>
    <definedName name="_______________cp2" localSheetId="10" hidden="1">{"'előző év december'!$A$2:$CP$214"}</definedName>
    <definedName name="_______________cp2" localSheetId="101"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4"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3" hidden="1">{"'előző év december'!$A$2:$CP$214"}</definedName>
    <definedName name="_______________cp2" localSheetId="24"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9" hidden="1">{"'előző év december'!$A$2:$CP$214"}</definedName>
    <definedName name="_______________cp2" localSheetId="33"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7" hidden="1">{"'előző év december'!$A$2:$CP$214"}</definedName>
    <definedName name="_______________cp2" localSheetId="38" hidden="1">{"'előző év december'!$A$2:$CP$214"}</definedName>
    <definedName name="_______________cp2" localSheetId="4" hidden="1">{"'előző év december'!$A$2:$CP$214"}</definedName>
    <definedName name="_______________cp2" localSheetId="106" hidden="1">{"'előző év december'!$A$2:$CP$214"}</definedName>
    <definedName name="_______________cp2" localSheetId="41" hidden="1">{"'előző év december'!$A$2:$CP$214"}</definedName>
    <definedName name="_______________cp2" localSheetId="44" hidden="1">{"'előző év december'!$A$2:$CP$214"}</definedName>
    <definedName name="_______________cp2" localSheetId="46" hidden="1">{"'előző év december'!$A$2:$CP$214"}</definedName>
    <definedName name="_______________cp2" localSheetId="58" hidden="1">{"'előző év december'!$A$2:$CP$214"}</definedName>
    <definedName name="_______________cp2" localSheetId="59" hidden="1">{"'előző év december'!$A$2:$CP$214"}</definedName>
    <definedName name="_______________cp2" localSheetId="6" hidden="1">{"'előző év december'!$A$2:$CP$214"}</definedName>
    <definedName name="_______________cp2" localSheetId="62" hidden="1">{"'előző év december'!$A$2:$CP$214"}</definedName>
    <definedName name="_______________cp2" localSheetId="63" hidden="1">{"'előző év december'!$A$2:$CP$214"}</definedName>
    <definedName name="_______________cp2" localSheetId="66" hidden="1">{"'előző év december'!$A$2:$CP$214"}</definedName>
    <definedName name="_______________cp2" localSheetId="69" hidden="1">{"'előző év december'!$A$2:$CP$214"}</definedName>
    <definedName name="_______________cp2" localSheetId="114" hidden="1">{"'előző év december'!$A$2:$CP$214"}</definedName>
    <definedName name="_______________cp2" localSheetId="70" hidden="1">{"'előző év december'!$A$2:$CP$214"}</definedName>
    <definedName name="_______________cp2" localSheetId="71" hidden="1">{"'előző év december'!$A$2:$CP$214"}</definedName>
    <definedName name="_______________cp2" localSheetId="72" hidden="1">{"'előző év december'!$A$2:$CP$214"}</definedName>
    <definedName name="_______________cp2" localSheetId="74" hidden="1">{"'előző év december'!$A$2:$CP$214"}</definedName>
    <definedName name="_______________cp2" localSheetId="76" hidden="1">{"'előző év december'!$A$2:$CP$214"}</definedName>
    <definedName name="_______________cp2" localSheetId="77" hidden="1">{"'előző év december'!$A$2:$CP$214"}</definedName>
    <definedName name="_______________cp2" localSheetId="9" hidden="1">{"'előző év december'!$A$2:$CP$214"}</definedName>
    <definedName name="_______________cp2" hidden="1">{"'előző év december'!$A$2:$CP$214"}</definedName>
    <definedName name="_______________cp3" localSheetId="103" hidden="1">{"'előző év december'!$A$2:$CP$214"}</definedName>
    <definedName name="_______________cp3" localSheetId="10" hidden="1">{"'előző év december'!$A$2:$CP$214"}</definedName>
    <definedName name="_______________cp3" localSheetId="101"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4"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3" hidden="1">{"'előző év december'!$A$2:$CP$214"}</definedName>
    <definedName name="_______________cp3" localSheetId="24"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9" hidden="1">{"'előző év december'!$A$2:$CP$214"}</definedName>
    <definedName name="_______________cp3" localSheetId="33"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7" hidden="1">{"'előző év december'!$A$2:$CP$214"}</definedName>
    <definedName name="_______________cp3" localSheetId="38" hidden="1">{"'előző év december'!$A$2:$CP$214"}</definedName>
    <definedName name="_______________cp3" localSheetId="4" hidden="1">{"'előző év december'!$A$2:$CP$214"}</definedName>
    <definedName name="_______________cp3" localSheetId="106" hidden="1">{"'előző év december'!$A$2:$CP$214"}</definedName>
    <definedName name="_______________cp3" localSheetId="41" hidden="1">{"'előző év december'!$A$2:$CP$214"}</definedName>
    <definedName name="_______________cp3" localSheetId="44" hidden="1">{"'előző év december'!$A$2:$CP$214"}</definedName>
    <definedName name="_______________cp3" localSheetId="46" hidden="1">{"'előző év december'!$A$2:$CP$214"}</definedName>
    <definedName name="_______________cp3" localSheetId="58" hidden="1">{"'előző év december'!$A$2:$CP$214"}</definedName>
    <definedName name="_______________cp3" localSheetId="59" hidden="1">{"'előző év december'!$A$2:$CP$214"}</definedName>
    <definedName name="_______________cp3" localSheetId="6" hidden="1">{"'előző év december'!$A$2:$CP$214"}</definedName>
    <definedName name="_______________cp3" localSheetId="62" hidden="1">{"'előző év december'!$A$2:$CP$214"}</definedName>
    <definedName name="_______________cp3" localSheetId="63" hidden="1">{"'előző év december'!$A$2:$CP$214"}</definedName>
    <definedName name="_______________cp3" localSheetId="66" hidden="1">{"'előző év december'!$A$2:$CP$214"}</definedName>
    <definedName name="_______________cp3" localSheetId="69" hidden="1">{"'előző év december'!$A$2:$CP$214"}</definedName>
    <definedName name="_______________cp3" localSheetId="114" hidden="1">{"'előző év december'!$A$2:$CP$214"}</definedName>
    <definedName name="_______________cp3" localSheetId="70" hidden="1">{"'előző év december'!$A$2:$CP$214"}</definedName>
    <definedName name="_______________cp3" localSheetId="71" hidden="1">{"'előző év december'!$A$2:$CP$214"}</definedName>
    <definedName name="_______________cp3" localSheetId="72" hidden="1">{"'előző év december'!$A$2:$CP$214"}</definedName>
    <definedName name="_______________cp3" localSheetId="74" hidden="1">{"'előző év december'!$A$2:$CP$214"}</definedName>
    <definedName name="_______________cp3" localSheetId="76" hidden="1">{"'előző év december'!$A$2:$CP$214"}</definedName>
    <definedName name="_______________cp3" localSheetId="77" hidden="1">{"'előző év december'!$A$2:$CP$214"}</definedName>
    <definedName name="_______________cp3" localSheetId="9" hidden="1">{"'előző év december'!$A$2:$CP$214"}</definedName>
    <definedName name="_______________cp3" hidden="1">{"'előző év december'!$A$2:$CP$214"}</definedName>
    <definedName name="_______________cp4" localSheetId="103" hidden="1">{"'előző év december'!$A$2:$CP$214"}</definedName>
    <definedName name="_______________cp4" localSheetId="10" hidden="1">{"'előző év december'!$A$2:$CP$214"}</definedName>
    <definedName name="_______________cp4" localSheetId="101"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4"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3" hidden="1">{"'előző év december'!$A$2:$CP$214"}</definedName>
    <definedName name="_______________cp4" localSheetId="24"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9" hidden="1">{"'előző év december'!$A$2:$CP$214"}</definedName>
    <definedName name="_______________cp4" localSheetId="33"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7" hidden="1">{"'előző év december'!$A$2:$CP$214"}</definedName>
    <definedName name="_______________cp4" localSheetId="38" hidden="1">{"'előző év december'!$A$2:$CP$214"}</definedName>
    <definedName name="_______________cp4" localSheetId="4" hidden="1">{"'előző év december'!$A$2:$CP$214"}</definedName>
    <definedName name="_______________cp4" localSheetId="106" hidden="1">{"'előző év december'!$A$2:$CP$214"}</definedName>
    <definedName name="_______________cp4" localSheetId="41" hidden="1">{"'előző év december'!$A$2:$CP$214"}</definedName>
    <definedName name="_______________cp4" localSheetId="44" hidden="1">{"'előző év december'!$A$2:$CP$214"}</definedName>
    <definedName name="_______________cp4" localSheetId="46" hidden="1">{"'előző év december'!$A$2:$CP$214"}</definedName>
    <definedName name="_______________cp4" localSheetId="58" hidden="1">{"'előző év december'!$A$2:$CP$214"}</definedName>
    <definedName name="_______________cp4" localSheetId="59" hidden="1">{"'előző év december'!$A$2:$CP$214"}</definedName>
    <definedName name="_______________cp4" localSheetId="6" hidden="1">{"'előző év december'!$A$2:$CP$214"}</definedName>
    <definedName name="_______________cp4" localSheetId="62" hidden="1">{"'előző év december'!$A$2:$CP$214"}</definedName>
    <definedName name="_______________cp4" localSheetId="63" hidden="1">{"'előző év december'!$A$2:$CP$214"}</definedName>
    <definedName name="_______________cp4" localSheetId="66" hidden="1">{"'előző év december'!$A$2:$CP$214"}</definedName>
    <definedName name="_______________cp4" localSheetId="69" hidden="1">{"'előző év december'!$A$2:$CP$214"}</definedName>
    <definedName name="_______________cp4" localSheetId="114" hidden="1">{"'előző év december'!$A$2:$CP$214"}</definedName>
    <definedName name="_______________cp4" localSheetId="70" hidden="1">{"'előző év december'!$A$2:$CP$214"}</definedName>
    <definedName name="_______________cp4" localSheetId="71" hidden="1">{"'előző év december'!$A$2:$CP$214"}</definedName>
    <definedName name="_______________cp4" localSheetId="72" hidden="1">{"'előző év december'!$A$2:$CP$214"}</definedName>
    <definedName name="_______________cp4" localSheetId="74" hidden="1">{"'előző év december'!$A$2:$CP$214"}</definedName>
    <definedName name="_______________cp4" localSheetId="76" hidden="1">{"'előző év december'!$A$2:$CP$214"}</definedName>
    <definedName name="_______________cp4" localSheetId="77" hidden="1">{"'előző év december'!$A$2:$CP$214"}</definedName>
    <definedName name="_______________cp4" localSheetId="9" hidden="1">{"'előző év december'!$A$2:$CP$214"}</definedName>
    <definedName name="_______________cp4" hidden="1">{"'előző év december'!$A$2:$CP$214"}</definedName>
    <definedName name="_______________cp5" localSheetId="103" hidden="1">{"'előző év december'!$A$2:$CP$214"}</definedName>
    <definedName name="_______________cp5" localSheetId="10" hidden="1">{"'előző év december'!$A$2:$CP$214"}</definedName>
    <definedName name="_______________cp5" localSheetId="101"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4"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3" hidden="1">{"'előző év december'!$A$2:$CP$214"}</definedName>
    <definedName name="_______________cp5" localSheetId="24"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9" hidden="1">{"'előző év december'!$A$2:$CP$214"}</definedName>
    <definedName name="_______________cp5" localSheetId="33"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7" hidden="1">{"'előző év december'!$A$2:$CP$214"}</definedName>
    <definedName name="_______________cp5" localSheetId="38" hidden="1">{"'előző év december'!$A$2:$CP$214"}</definedName>
    <definedName name="_______________cp5" localSheetId="4" hidden="1">{"'előző év december'!$A$2:$CP$214"}</definedName>
    <definedName name="_______________cp5" localSheetId="106" hidden="1">{"'előző év december'!$A$2:$CP$214"}</definedName>
    <definedName name="_______________cp5" localSheetId="41" hidden="1">{"'előző év december'!$A$2:$CP$214"}</definedName>
    <definedName name="_______________cp5" localSheetId="44" hidden="1">{"'előző év december'!$A$2:$CP$214"}</definedName>
    <definedName name="_______________cp5" localSheetId="46" hidden="1">{"'előző év december'!$A$2:$CP$214"}</definedName>
    <definedName name="_______________cp5" localSheetId="58" hidden="1">{"'előző év december'!$A$2:$CP$214"}</definedName>
    <definedName name="_______________cp5" localSheetId="59" hidden="1">{"'előző év december'!$A$2:$CP$214"}</definedName>
    <definedName name="_______________cp5" localSheetId="6" hidden="1">{"'előző év december'!$A$2:$CP$214"}</definedName>
    <definedName name="_______________cp5" localSheetId="62" hidden="1">{"'előző év december'!$A$2:$CP$214"}</definedName>
    <definedName name="_______________cp5" localSheetId="63" hidden="1">{"'előző év december'!$A$2:$CP$214"}</definedName>
    <definedName name="_______________cp5" localSheetId="66" hidden="1">{"'előző év december'!$A$2:$CP$214"}</definedName>
    <definedName name="_______________cp5" localSheetId="69" hidden="1">{"'előző év december'!$A$2:$CP$214"}</definedName>
    <definedName name="_______________cp5" localSheetId="114" hidden="1">{"'előző év december'!$A$2:$CP$214"}</definedName>
    <definedName name="_______________cp5" localSheetId="70" hidden="1">{"'előző év december'!$A$2:$CP$214"}</definedName>
    <definedName name="_______________cp5" localSheetId="71" hidden="1">{"'előző év december'!$A$2:$CP$214"}</definedName>
    <definedName name="_______________cp5" localSheetId="72" hidden="1">{"'előző év december'!$A$2:$CP$214"}</definedName>
    <definedName name="_______________cp5" localSheetId="74" hidden="1">{"'előző év december'!$A$2:$CP$214"}</definedName>
    <definedName name="_______________cp5" localSheetId="76" hidden="1">{"'előző év december'!$A$2:$CP$214"}</definedName>
    <definedName name="_______________cp5" localSheetId="77" hidden="1">{"'előző év december'!$A$2:$CP$214"}</definedName>
    <definedName name="_______________cp5" localSheetId="9" hidden="1">{"'előző év december'!$A$2:$CP$214"}</definedName>
    <definedName name="_______________cp5" hidden="1">{"'előző év december'!$A$2:$CP$214"}</definedName>
    <definedName name="_______________cp6" localSheetId="103" hidden="1">{"'előző év december'!$A$2:$CP$214"}</definedName>
    <definedName name="_______________cp6" localSheetId="10" hidden="1">{"'előző év december'!$A$2:$CP$214"}</definedName>
    <definedName name="_______________cp6" localSheetId="101"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4"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3" hidden="1">{"'előző év december'!$A$2:$CP$214"}</definedName>
    <definedName name="_______________cp6" localSheetId="24"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9" hidden="1">{"'előző év december'!$A$2:$CP$214"}</definedName>
    <definedName name="_______________cp6" localSheetId="33"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7" hidden="1">{"'előző év december'!$A$2:$CP$214"}</definedName>
    <definedName name="_______________cp6" localSheetId="38" hidden="1">{"'előző év december'!$A$2:$CP$214"}</definedName>
    <definedName name="_______________cp6" localSheetId="4" hidden="1">{"'előző év december'!$A$2:$CP$214"}</definedName>
    <definedName name="_______________cp6" localSheetId="106" hidden="1">{"'előző év december'!$A$2:$CP$214"}</definedName>
    <definedName name="_______________cp6" localSheetId="41" hidden="1">{"'előző év december'!$A$2:$CP$214"}</definedName>
    <definedName name="_______________cp6" localSheetId="44" hidden="1">{"'előző év december'!$A$2:$CP$214"}</definedName>
    <definedName name="_______________cp6" localSheetId="46" hidden="1">{"'előző év december'!$A$2:$CP$214"}</definedName>
    <definedName name="_______________cp6" localSheetId="58" hidden="1">{"'előző év december'!$A$2:$CP$214"}</definedName>
    <definedName name="_______________cp6" localSheetId="59" hidden="1">{"'előző év december'!$A$2:$CP$214"}</definedName>
    <definedName name="_______________cp6" localSheetId="6" hidden="1">{"'előző év december'!$A$2:$CP$214"}</definedName>
    <definedName name="_______________cp6" localSheetId="62" hidden="1">{"'előző év december'!$A$2:$CP$214"}</definedName>
    <definedName name="_______________cp6" localSheetId="63" hidden="1">{"'előző év december'!$A$2:$CP$214"}</definedName>
    <definedName name="_______________cp6" localSheetId="66" hidden="1">{"'előző év december'!$A$2:$CP$214"}</definedName>
    <definedName name="_______________cp6" localSheetId="69" hidden="1">{"'előző év december'!$A$2:$CP$214"}</definedName>
    <definedName name="_______________cp6" localSheetId="114" hidden="1">{"'előző év december'!$A$2:$CP$214"}</definedName>
    <definedName name="_______________cp6" localSheetId="70" hidden="1">{"'előző év december'!$A$2:$CP$214"}</definedName>
    <definedName name="_______________cp6" localSheetId="71" hidden="1">{"'előző év december'!$A$2:$CP$214"}</definedName>
    <definedName name="_______________cp6" localSheetId="72" hidden="1">{"'előző év december'!$A$2:$CP$214"}</definedName>
    <definedName name="_______________cp6" localSheetId="74" hidden="1">{"'előző év december'!$A$2:$CP$214"}</definedName>
    <definedName name="_______________cp6" localSheetId="76" hidden="1">{"'előző év december'!$A$2:$CP$214"}</definedName>
    <definedName name="_______________cp6" localSheetId="77" hidden="1">{"'előző év december'!$A$2:$CP$214"}</definedName>
    <definedName name="_______________cp6" localSheetId="9" hidden="1">{"'előző év december'!$A$2:$CP$214"}</definedName>
    <definedName name="_______________cp6" hidden="1">{"'előző év december'!$A$2:$CP$214"}</definedName>
    <definedName name="_______________cp7" localSheetId="103" hidden="1">{"'előző év december'!$A$2:$CP$214"}</definedName>
    <definedName name="_______________cp7" localSheetId="10" hidden="1">{"'előző év december'!$A$2:$CP$214"}</definedName>
    <definedName name="_______________cp7" localSheetId="101"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4"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3" hidden="1">{"'előző év december'!$A$2:$CP$214"}</definedName>
    <definedName name="_______________cp7" localSheetId="24"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9" hidden="1">{"'előző év december'!$A$2:$CP$214"}</definedName>
    <definedName name="_______________cp7" localSheetId="33"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7" hidden="1">{"'előző év december'!$A$2:$CP$214"}</definedName>
    <definedName name="_______________cp7" localSheetId="38" hidden="1">{"'előző év december'!$A$2:$CP$214"}</definedName>
    <definedName name="_______________cp7" localSheetId="4" hidden="1">{"'előző év december'!$A$2:$CP$214"}</definedName>
    <definedName name="_______________cp7" localSheetId="106" hidden="1">{"'előző év december'!$A$2:$CP$214"}</definedName>
    <definedName name="_______________cp7" localSheetId="41" hidden="1">{"'előző év december'!$A$2:$CP$214"}</definedName>
    <definedName name="_______________cp7" localSheetId="44" hidden="1">{"'előző év december'!$A$2:$CP$214"}</definedName>
    <definedName name="_______________cp7" localSheetId="46" hidden="1">{"'előző év december'!$A$2:$CP$214"}</definedName>
    <definedName name="_______________cp7" localSheetId="58" hidden="1">{"'előző év december'!$A$2:$CP$214"}</definedName>
    <definedName name="_______________cp7" localSheetId="59" hidden="1">{"'előző év december'!$A$2:$CP$214"}</definedName>
    <definedName name="_______________cp7" localSheetId="6" hidden="1">{"'előző év december'!$A$2:$CP$214"}</definedName>
    <definedName name="_______________cp7" localSheetId="62" hidden="1">{"'előző év december'!$A$2:$CP$214"}</definedName>
    <definedName name="_______________cp7" localSheetId="63" hidden="1">{"'előző év december'!$A$2:$CP$214"}</definedName>
    <definedName name="_______________cp7" localSheetId="66" hidden="1">{"'előző év december'!$A$2:$CP$214"}</definedName>
    <definedName name="_______________cp7" localSheetId="69" hidden="1">{"'előző év december'!$A$2:$CP$214"}</definedName>
    <definedName name="_______________cp7" localSheetId="114" hidden="1">{"'előző év december'!$A$2:$CP$214"}</definedName>
    <definedName name="_______________cp7" localSheetId="70" hidden="1">{"'előző év december'!$A$2:$CP$214"}</definedName>
    <definedName name="_______________cp7" localSheetId="71" hidden="1">{"'előző év december'!$A$2:$CP$214"}</definedName>
    <definedName name="_______________cp7" localSheetId="72" hidden="1">{"'előző év december'!$A$2:$CP$214"}</definedName>
    <definedName name="_______________cp7" localSheetId="74" hidden="1">{"'előző év december'!$A$2:$CP$214"}</definedName>
    <definedName name="_______________cp7" localSheetId="76" hidden="1">{"'előző év december'!$A$2:$CP$214"}</definedName>
    <definedName name="_______________cp7" localSheetId="77" hidden="1">{"'előző év december'!$A$2:$CP$214"}</definedName>
    <definedName name="_______________cp7" localSheetId="9" hidden="1">{"'előző év december'!$A$2:$CP$214"}</definedName>
    <definedName name="_______________cp7" hidden="1">{"'előző év december'!$A$2:$CP$214"}</definedName>
    <definedName name="_______________cp8" localSheetId="103" hidden="1">{"'előző év december'!$A$2:$CP$214"}</definedName>
    <definedName name="_______________cp8" localSheetId="10" hidden="1">{"'előző év december'!$A$2:$CP$214"}</definedName>
    <definedName name="_______________cp8" localSheetId="101"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4"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3" hidden="1">{"'előző év december'!$A$2:$CP$214"}</definedName>
    <definedName name="_______________cp8" localSheetId="24"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9" hidden="1">{"'előző év december'!$A$2:$CP$214"}</definedName>
    <definedName name="_______________cp8" localSheetId="33"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7" hidden="1">{"'előző év december'!$A$2:$CP$214"}</definedName>
    <definedName name="_______________cp8" localSheetId="38" hidden="1">{"'előző év december'!$A$2:$CP$214"}</definedName>
    <definedName name="_______________cp8" localSheetId="4" hidden="1">{"'előző év december'!$A$2:$CP$214"}</definedName>
    <definedName name="_______________cp8" localSheetId="106" hidden="1">{"'előző év december'!$A$2:$CP$214"}</definedName>
    <definedName name="_______________cp8" localSheetId="41" hidden="1">{"'előző év december'!$A$2:$CP$214"}</definedName>
    <definedName name="_______________cp8" localSheetId="44" hidden="1">{"'előző év december'!$A$2:$CP$214"}</definedName>
    <definedName name="_______________cp8" localSheetId="46" hidden="1">{"'előző év december'!$A$2:$CP$214"}</definedName>
    <definedName name="_______________cp8" localSheetId="58" hidden="1">{"'előző év december'!$A$2:$CP$214"}</definedName>
    <definedName name="_______________cp8" localSheetId="59" hidden="1">{"'előző év december'!$A$2:$CP$214"}</definedName>
    <definedName name="_______________cp8" localSheetId="6" hidden="1">{"'előző év december'!$A$2:$CP$214"}</definedName>
    <definedName name="_______________cp8" localSheetId="62" hidden="1">{"'előző év december'!$A$2:$CP$214"}</definedName>
    <definedName name="_______________cp8" localSheetId="63" hidden="1">{"'előző év december'!$A$2:$CP$214"}</definedName>
    <definedName name="_______________cp8" localSheetId="66" hidden="1">{"'előző év december'!$A$2:$CP$214"}</definedName>
    <definedName name="_______________cp8" localSheetId="69" hidden="1">{"'előző év december'!$A$2:$CP$214"}</definedName>
    <definedName name="_______________cp8" localSheetId="114" hidden="1">{"'előző év december'!$A$2:$CP$214"}</definedName>
    <definedName name="_______________cp8" localSheetId="70" hidden="1">{"'előző év december'!$A$2:$CP$214"}</definedName>
    <definedName name="_______________cp8" localSheetId="71" hidden="1">{"'előző év december'!$A$2:$CP$214"}</definedName>
    <definedName name="_______________cp8" localSheetId="72" hidden="1">{"'előző év december'!$A$2:$CP$214"}</definedName>
    <definedName name="_______________cp8" localSheetId="74" hidden="1">{"'előző év december'!$A$2:$CP$214"}</definedName>
    <definedName name="_______________cp8" localSheetId="76" hidden="1">{"'előző év december'!$A$2:$CP$214"}</definedName>
    <definedName name="_______________cp8" localSheetId="77" hidden="1">{"'előző év december'!$A$2:$CP$214"}</definedName>
    <definedName name="_______________cp8" localSheetId="9" hidden="1">{"'előző év december'!$A$2:$CP$214"}</definedName>
    <definedName name="_______________cp8" hidden="1">{"'előző év december'!$A$2:$CP$214"}</definedName>
    <definedName name="_______________cp9" localSheetId="103" hidden="1">{"'előző év december'!$A$2:$CP$214"}</definedName>
    <definedName name="_______________cp9" localSheetId="10" hidden="1">{"'előző év december'!$A$2:$CP$214"}</definedName>
    <definedName name="_______________cp9" localSheetId="101"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4"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3" hidden="1">{"'előző év december'!$A$2:$CP$214"}</definedName>
    <definedName name="_______________cp9" localSheetId="24"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9" hidden="1">{"'előző év december'!$A$2:$CP$214"}</definedName>
    <definedName name="_______________cp9" localSheetId="33"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7" hidden="1">{"'előző év december'!$A$2:$CP$214"}</definedName>
    <definedName name="_______________cp9" localSheetId="38" hidden="1">{"'előző év december'!$A$2:$CP$214"}</definedName>
    <definedName name="_______________cp9" localSheetId="4" hidden="1">{"'előző év december'!$A$2:$CP$214"}</definedName>
    <definedName name="_______________cp9" localSheetId="106" hidden="1">{"'előző év december'!$A$2:$CP$214"}</definedName>
    <definedName name="_______________cp9" localSheetId="41" hidden="1">{"'előző év december'!$A$2:$CP$214"}</definedName>
    <definedName name="_______________cp9" localSheetId="44" hidden="1">{"'előző év december'!$A$2:$CP$214"}</definedName>
    <definedName name="_______________cp9" localSheetId="46" hidden="1">{"'előző év december'!$A$2:$CP$214"}</definedName>
    <definedName name="_______________cp9" localSheetId="58" hidden="1">{"'előző év december'!$A$2:$CP$214"}</definedName>
    <definedName name="_______________cp9" localSheetId="59" hidden="1">{"'előző év december'!$A$2:$CP$214"}</definedName>
    <definedName name="_______________cp9" localSheetId="6" hidden="1">{"'előző év december'!$A$2:$CP$214"}</definedName>
    <definedName name="_______________cp9" localSheetId="62" hidden="1">{"'előző év december'!$A$2:$CP$214"}</definedName>
    <definedName name="_______________cp9" localSheetId="63" hidden="1">{"'előző év december'!$A$2:$CP$214"}</definedName>
    <definedName name="_______________cp9" localSheetId="66" hidden="1">{"'előző év december'!$A$2:$CP$214"}</definedName>
    <definedName name="_______________cp9" localSheetId="69" hidden="1">{"'előző év december'!$A$2:$CP$214"}</definedName>
    <definedName name="_______________cp9" localSheetId="114" hidden="1">{"'előző év december'!$A$2:$CP$214"}</definedName>
    <definedName name="_______________cp9" localSheetId="70" hidden="1">{"'előző év december'!$A$2:$CP$214"}</definedName>
    <definedName name="_______________cp9" localSheetId="71" hidden="1">{"'előző év december'!$A$2:$CP$214"}</definedName>
    <definedName name="_______________cp9" localSheetId="72" hidden="1">{"'előző év december'!$A$2:$CP$214"}</definedName>
    <definedName name="_______________cp9" localSheetId="74" hidden="1">{"'előző év december'!$A$2:$CP$214"}</definedName>
    <definedName name="_______________cp9" localSheetId="76" hidden="1">{"'előző év december'!$A$2:$CP$214"}</definedName>
    <definedName name="_______________cp9" localSheetId="77" hidden="1">{"'előző év december'!$A$2:$CP$214"}</definedName>
    <definedName name="_______________cp9" localSheetId="9" hidden="1">{"'előző év december'!$A$2:$CP$214"}</definedName>
    <definedName name="_______________cp9" hidden="1">{"'előző év december'!$A$2:$CP$214"}</definedName>
    <definedName name="_______________cpr2" localSheetId="103" hidden="1">{"'előző év december'!$A$2:$CP$214"}</definedName>
    <definedName name="_______________cpr2" localSheetId="10" hidden="1">{"'előző év december'!$A$2:$CP$214"}</definedName>
    <definedName name="_______________cpr2" localSheetId="101"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4"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3" hidden="1">{"'előző év december'!$A$2:$CP$214"}</definedName>
    <definedName name="_______________cpr2" localSheetId="24"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9" hidden="1">{"'előző év december'!$A$2:$CP$214"}</definedName>
    <definedName name="_______________cpr2" localSheetId="33"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7" hidden="1">{"'előző év december'!$A$2:$CP$214"}</definedName>
    <definedName name="_______________cpr2" localSheetId="38" hidden="1">{"'előző év december'!$A$2:$CP$214"}</definedName>
    <definedName name="_______________cpr2" localSheetId="4" hidden="1">{"'előző év december'!$A$2:$CP$214"}</definedName>
    <definedName name="_______________cpr2" localSheetId="106" hidden="1">{"'előző év december'!$A$2:$CP$214"}</definedName>
    <definedName name="_______________cpr2" localSheetId="41" hidden="1">{"'előző év december'!$A$2:$CP$214"}</definedName>
    <definedName name="_______________cpr2" localSheetId="44" hidden="1">{"'előző év december'!$A$2:$CP$214"}</definedName>
    <definedName name="_______________cpr2" localSheetId="46" hidden="1">{"'előző év december'!$A$2:$CP$214"}</definedName>
    <definedName name="_______________cpr2" localSheetId="58" hidden="1">{"'előző év december'!$A$2:$CP$214"}</definedName>
    <definedName name="_______________cpr2" localSheetId="59" hidden="1">{"'előző év december'!$A$2:$CP$214"}</definedName>
    <definedName name="_______________cpr2" localSheetId="6" hidden="1">{"'előző év december'!$A$2:$CP$214"}</definedName>
    <definedName name="_______________cpr2" localSheetId="62" hidden="1">{"'előző év december'!$A$2:$CP$214"}</definedName>
    <definedName name="_______________cpr2" localSheetId="63" hidden="1">{"'előző év december'!$A$2:$CP$214"}</definedName>
    <definedName name="_______________cpr2" localSheetId="66" hidden="1">{"'előző év december'!$A$2:$CP$214"}</definedName>
    <definedName name="_______________cpr2" localSheetId="69" hidden="1">{"'előző év december'!$A$2:$CP$214"}</definedName>
    <definedName name="_______________cpr2" localSheetId="114" hidden="1">{"'előző év december'!$A$2:$CP$214"}</definedName>
    <definedName name="_______________cpr2" localSheetId="70" hidden="1">{"'előző év december'!$A$2:$CP$214"}</definedName>
    <definedName name="_______________cpr2" localSheetId="71" hidden="1">{"'előző év december'!$A$2:$CP$214"}</definedName>
    <definedName name="_______________cpr2" localSheetId="72" hidden="1">{"'előző év december'!$A$2:$CP$214"}</definedName>
    <definedName name="_______________cpr2" localSheetId="74" hidden="1">{"'előző év december'!$A$2:$CP$214"}</definedName>
    <definedName name="_______________cpr2" localSheetId="76" hidden="1">{"'előző év december'!$A$2:$CP$214"}</definedName>
    <definedName name="_______________cpr2" localSheetId="77" hidden="1">{"'előző év december'!$A$2:$CP$214"}</definedName>
    <definedName name="_______________cpr2" localSheetId="9" hidden="1">{"'előző év december'!$A$2:$CP$214"}</definedName>
    <definedName name="_______________cpr2" hidden="1">{"'előző év december'!$A$2:$CP$214"}</definedName>
    <definedName name="_______________cpr3" localSheetId="103" hidden="1">{"'előző év december'!$A$2:$CP$214"}</definedName>
    <definedName name="_______________cpr3" localSheetId="10" hidden="1">{"'előző év december'!$A$2:$CP$214"}</definedName>
    <definedName name="_______________cpr3" localSheetId="101"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4"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3" hidden="1">{"'előző év december'!$A$2:$CP$214"}</definedName>
    <definedName name="_______________cpr3" localSheetId="24"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9" hidden="1">{"'előző év december'!$A$2:$CP$214"}</definedName>
    <definedName name="_______________cpr3" localSheetId="33"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7" hidden="1">{"'előző év december'!$A$2:$CP$214"}</definedName>
    <definedName name="_______________cpr3" localSheetId="38" hidden="1">{"'előző év december'!$A$2:$CP$214"}</definedName>
    <definedName name="_______________cpr3" localSheetId="4" hidden="1">{"'előző év december'!$A$2:$CP$214"}</definedName>
    <definedName name="_______________cpr3" localSheetId="106" hidden="1">{"'előző év december'!$A$2:$CP$214"}</definedName>
    <definedName name="_______________cpr3" localSheetId="41" hidden="1">{"'előző év december'!$A$2:$CP$214"}</definedName>
    <definedName name="_______________cpr3" localSheetId="44" hidden="1">{"'előző év december'!$A$2:$CP$214"}</definedName>
    <definedName name="_______________cpr3" localSheetId="46" hidden="1">{"'előző év december'!$A$2:$CP$214"}</definedName>
    <definedName name="_______________cpr3" localSheetId="58" hidden="1">{"'előző év december'!$A$2:$CP$214"}</definedName>
    <definedName name="_______________cpr3" localSheetId="59" hidden="1">{"'előző év december'!$A$2:$CP$214"}</definedName>
    <definedName name="_______________cpr3" localSheetId="6" hidden="1">{"'előző év december'!$A$2:$CP$214"}</definedName>
    <definedName name="_______________cpr3" localSheetId="62" hidden="1">{"'előző év december'!$A$2:$CP$214"}</definedName>
    <definedName name="_______________cpr3" localSheetId="63" hidden="1">{"'előző év december'!$A$2:$CP$214"}</definedName>
    <definedName name="_______________cpr3" localSheetId="66" hidden="1">{"'előző év december'!$A$2:$CP$214"}</definedName>
    <definedName name="_______________cpr3" localSheetId="69" hidden="1">{"'előző év december'!$A$2:$CP$214"}</definedName>
    <definedName name="_______________cpr3" localSheetId="114" hidden="1">{"'előző év december'!$A$2:$CP$214"}</definedName>
    <definedName name="_______________cpr3" localSheetId="70" hidden="1">{"'előző év december'!$A$2:$CP$214"}</definedName>
    <definedName name="_______________cpr3" localSheetId="71" hidden="1">{"'előző év december'!$A$2:$CP$214"}</definedName>
    <definedName name="_______________cpr3" localSheetId="72" hidden="1">{"'előző év december'!$A$2:$CP$214"}</definedName>
    <definedName name="_______________cpr3" localSheetId="74" hidden="1">{"'előző év december'!$A$2:$CP$214"}</definedName>
    <definedName name="_______________cpr3" localSheetId="76" hidden="1">{"'előző év december'!$A$2:$CP$214"}</definedName>
    <definedName name="_______________cpr3" localSheetId="77" hidden="1">{"'előző év december'!$A$2:$CP$214"}</definedName>
    <definedName name="_______________cpr3" localSheetId="9" hidden="1">{"'előző év december'!$A$2:$CP$214"}</definedName>
    <definedName name="_______________cpr3" hidden="1">{"'előző év december'!$A$2:$CP$214"}</definedName>
    <definedName name="_______________cpr4" localSheetId="103" hidden="1">{"'előző év december'!$A$2:$CP$214"}</definedName>
    <definedName name="_______________cpr4" localSheetId="10" hidden="1">{"'előző év december'!$A$2:$CP$214"}</definedName>
    <definedName name="_______________cpr4" localSheetId="101"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4"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3" hidden="1">{"'előző év december'!$A$2:$CP$214"}</definedName>
    <definedName name="_______________cpr4" localSheetId="24"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9" hidden="1">{"'előző év december'!$A$2:$CP$214"}</definedName>
    <definedName name="_______________cpr4" localSheetId="33"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7" hidden="1">{"'előző év december'!$A$2:$CP$214"}</definedName>
    <definedName name="_______________cpr4" localSheetId="38" hidden="1">{"'előző év december'!$A$2:$CP$214"}</definedName>
    <definedName name="_______________cpr4" localSheetId="4" hidden="1">{"'előző év december'!$A$2:$CP$214"}</definedName>
    <definedName name="_______________cpr4" localSheetId="106" hidden="1">{"'előző év december'!$A$2:$CP$214"}</definedName>
    <definedName name="_______________cpr4" localSheetId="41" hidden="1">{"'előző év december'!$A$2:$CP$214"}</definedName>
    <definedName name="_______________cpr4" localSheetId="44" hidden="1">{"'előző év december'!$A$2:$CP$214"}</definedName>
    <definedName name="_______________cpr4" localSheetId="46" hidden="1">{"'előző év december'!$A$2:$CP$214"}</definedName>
    <definedName name="_______________cpr4" localSheetId="58" hidden="1">{"'előző év december'!$A$2:$CP$214"}</definedName>
    <definedName name="_______________cpr4" localSheetId="59" hidden="1">{"'előző év december'!$A$2:$CP$214"}</definedName>
    <definedName name="_______________cpr4" localSheetId="6" hidden="1">{"'előző év december'!$A$2:$CP$214"}</definedName>
    <definedName name="_______________cpr4" localSheetId="62" hidden="1">{"'előző év december'!$A$2:$CP$214"}</definedName>
    <definedName name="_______________cpr4" localSheetId="63" hidden="1">{"'előző év december'!$A$2:$CP$214"}</definedName>
    <definedName name="_______________cpr4" localSheetId="66" hidden="1">{"'előző év december'!$A$2:$CP$214"}</definedName>
    <definedName name="_______________cpr4" localSheetId="69" hidden="1">{"'előző év december'!$A$2:$CP$214"}</definedName>
    <definedName name="_______________cpr4" localSheetId="114" hidden="1">{"'előző év december'!$A$2:$CP$214"}</definedName>
    <definedName name="_______________cpr4" localSheetId="70" hidden="1">{"'előző év december'!$A$2:$CP$214"}</definedName>
    <definedName name="_______________cpr4" localSheetId="71" hidden="1">{"'előző év december'!$A$2:$CP$214"}</definedName>
    <definedName name="_______________cpr4" localSheetId="72" hidden="1">{"'előző év december'!$A$2:$CP$214"}</definedName>
    <definedName name="_______________cpr4" localSheetId="74" hidden="1">{"'előző év december'!$A$2:$CP$214"}</definedName>
    <definedName name="_______________cpr4" localSheetId="76" hidden="1">{"'előző év december'!$A$2:$CP$214"}</definedName>
    <definedName name="_______________cpr4" localSheetId="77" hidden="1">{"'előző év december'!$A$2:$CP$214"}</definedName>
    <definedName name="_______________cpr4" localSheetId="9"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 localSheetId="103">[7]!____________M21</definedName>
    <definedName name="_______________M21" localSheetId="10">[8]!____________M21</definedName>
    <definedName name="_______________M21" localSheetId="11">[8]!____________M21</definedName>
    <definedName name="_______________M21" localSheetId="21">[0]!____________M21</definedName>
    <definedName name="_______________M21" localSheetId="44">[0]!____________M21</definedName>
    <definedName name="_______________M21" localSheetId="6">[0]!____________M21</definedName>
    <definedName name="_______________M21" localSheetId="9">[8]!____________M21</definedName>
    <definedName name="_______________M21">[8]!____________M21</definedName>
    <definedName name="______________cp1" localSheetId="103" hidden="1">{"'előző év december'!$A$2:$CP$214"}</definedName>
    <definedName name="______________cp1" localSheetId="10" hidden="1">{"'előző év december'!$A$2:$CP$214"}</definedName>
    <definedName name="______________cp1" localSheetId="101"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4"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3" hidden="1">{"'előző év december'!$A$2:$CP$214"}</definedName>
    <definedName name="______________cp1" localSheetId="24"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9" hidden="1">{"'előző év december'!$A$2:$CP$214"}</definedName>
    <definedName name="______________cp1" localSheetId="33"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7" hidden="1">{"'előző év december'!$A$2:$CP$214"}</definedName>
    <definedName name="______________cp1" localSheetId="38" hidden="1">{"'előző év december'!$A$2:$CP$214"}</definedName>
    <definedName name="______________cp1" localSheetId="4" hidden="1">{"'előző év december'!$A$2:$CP$214"}</definedName>
    <definedName name="______________cp1" localSheetId="106" hidden="1">{"'előző év december'!$A$2:$CP$214"}</definedName>
    <definedName name="______________cp1" localSheetId="41" hidden="1">{"'előző év december'!$A$2:$CP$214"}</definedName>
    <definedName name="______________cp1" localSheetId="44" hidden="1">{"'előző év december'!$A$2:$CP$214"}</definedName>
    <definedName name="______________cp1" localSheetId="46" hidden="1">{"'előző év december'!$A$2:$CP$214"}</definedName>
    <definedName name="______________cp1" localSheetId="58" hidden="1">{"'előző év december'!$A$2:$CP$214"}</definedName>
    <definedName name="______________cp1" localSheetId="59" hidden="1">{"'előző év december'!$A$2:$CP$214"}</definedName>
    <definedName name="______________cp1" localSheetId="6" hidden="1">{"'előző év december'!$A$2:$CP$214"}</definedName>
    <definedName name="______________cp1" localSheetId="62" hidden="1">{"'előző év december'!$A$2:$CP$214"}</definedName>
    <definedName name="______________cp1" localSheetId="63" hidden="1">{"'előző év december'!$A$2:$CP$214"}</definedName>
    <definedName name="______________cp1" localSheetId="66" hidden="1">{"'előző év december'!$A$2:$CP$214"}</definedName>
    <definedName name="______________cp1" localSheetId="69" hidden="1">{"'előző év december'!$A$2:$CP$214"}</definedName>
    <definedName name="______________cp1" localSheetId="114" hidden="1">{"'előző év december'!$A$2:$CP$214"}</definedName>
    <definedName name="______________cp1" localSheetId="70" hidden="1">{"'előző év december'!$A$2:$CP$214"}</definedName>
    <definedName name="______________cp1" localSheetId="71" hidden="1">{"'előző év december'!$A$2:$CP$214"}</definedName>
    <definedName name="______________cp1" localSheetId="72" hidden="1">{"'előző év december'!$A$2:$CP$214"}</definedName>
    <definedName name="______________cp1" localSheetId="74" hidden="1">{"'előző év december'!$A$2:$CP$214"}</definedName>
    <definedName name="______________cp1" localSheetId="76" hidden="1">{"'előző év december'!$A$2:$CP$214"}</definedName>
    <definedName name="______________cp1" localSheetId="77" hidden="1">{"'előző év december'!$A$2:$CP$214"}</definedName>
    <definedName name="______________cp1" localSheetId="9" hidden="1">{"'előző év december'!$A$2:$CP$214"}</definedName>
    <definedName name="______________cp1" hidden="1">{"'előző év december'!$A$2:$CP$214"}</definedName>
    <definedName name="______________cp10" localSheetId="103" hidden="1">{"'előző év december'!$A$2:$CP$214"}</definedName>
    <definedName name="______________cp10" localSheetId="10" hidden="1">{"'előző év december'!$A$2:$CP$214"}</definedName>
    <definedName name="______________cp10" localSheetId="101"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4"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3" hidden="1">{"'előző év december'!$A$2:$CP$214"}</definedName>
    <definedName name="______________cp10" localSheetId="24"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9" hidden="1">{"'előző év december'!$A$2:$CP$214"}</definedName>
    <definedName name="______________cp10" localSheetId="33"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7" hidden="1">{"'előző év december'!$A$2:$CP$214"}</definedName>
    <definedName name="______________cp10" localSheetId="38" hidden="1">{"'előző év december'!$A$2:$CP$214"}</definedName>
    <definedName name="______________cp10" localSheetId="4" hidden="1">{"'előző év december'!$A$2:$CP$214"}</definedName>
    <definedName name="______________cp10" localSheetId="106" hidden="1">{"'előző év december'!$A$2:$CP$214"}</definedName>
    <definedName name="______________cp10" localSheetId="41" hidden="1">{"'előző év december'!$A$2:$CP$214"}</definedName>
    <definedName name="______________cp10" localSheetId="44" hidden="1">{"'előző év december'!$A$2:$CP$214"}</definedName>
    <definedName name="______________cp10" localSheetId="46" hidden="1">{"'előző év december'!$A$2:$CP$214"}</definedName>
    <definedName name="______________cp10" localSheetId="58" hidden="1">{"'előző év december'!$A$2:$CP$214"}</definedName>
    <definedName name="______________cp10" localSheetId="59" hidden="1">{"'előző év december'!$A$2:$CP$214"}</definedName>
    <definedName name="______________cp10" localSheetId="6" hidden="1">{"'előző év december'!$A$2:$CP$214"}</definedName>
    <definedName name="______________cp10" localSheetId="62" hidden="1">{"'előző év december'!$A$2:$CP$214"}</definedName>
    <definedName name="______________cp10" localSheetId="63" hidden="1">{"'előző év december'!$A$2:$CP$214"}</definedName>
    <definedName name="______________cp10" localSheetId="66" hidden="1">{"'előző év december'!$A$2:$CP$214"}</definedName>
    <definedName name="______________cp10" localSheetId="69" hidden="1">{"'előző év december'!$A$2:$CP$214"}</definedName>
    <definedName name="______________cp10" localSheetId="114" hidden="1">{"'előző év december'!$A$2:$CP$214"}</definedName>
    <definedName name="______________cp10" localSheetId="70" hidden="1">{"'előző év december'!$A$2:$CP$214"}</definedName>
    <definedName name="______________cp10" localSheetId="71" hidden="1">{"'előző év december'!$A$2:$CP$214"}</definedName>
    <definedName name="______________cp10" localSheetId="72" hidden="1">{"'előző év december'!$A$2:$CP$214"}</definedName>
    <definedName name="______________cp10" localSheetId="74" hidden="1">{"'előző év december'!$A$2:$CP$214"}</definedName>
    <definedName name="______________cp10" localSheetId="76" hidden="1">{"'előző év december'!$A$2:$CP$214"}</definedName>
    <definedName name="______________cp10" localSheetId="77" hidden="1">{"'előző év december'!$A$2:$CP$214"}</definedName>
    <definedName name="______________cp10" localSheetId="9" hidden="1">{"'előző év december'!$A$2:$CP$214"}</definedName>
    <definedName name="______________cp10" hidden="1">{"'előző év december'!$A$2:$CP$214"}</definedName>
    <definedName name="______________cp11" localSheetId="103" hidden="1">{"'előző év december'!$A$2:$CP$214"}</definedName>
    <definedName name="______________cp11" localSheetId="10" hidden="1">{"'előző év december'!$A$2:$CP$214"}</definedName>
    <definedName name="______________cp11" localSheetId="101"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4"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3" hidden="1">{"'előző év december'!$A$2:$CP$214"}</definedName>
    <definedName name="______________cp11" localSheetId="24"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9" hidden="1">{"'előző év december'!$A$2:$CP$214"}</definedName>
    <definedName name="______________cp11" localSheetId="33"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7" hidden="1">{"'előző év december'!$A$2:$CP$214"}</definedName>
    <definedName name="______________cp11" localSheetId="38" hidden="1">{"'előző év december'!$A$2:$CP$214"}</definedName>
    <definedName name="______________cp11" localSheetId="4" hidden="1">{"'előző év december'!$A$2:$CP$214"}</definedName>
    <definedName name="______________cp11" localSheetId="106" hidden="1">{"'előző év december'!$A$2:$CP$214"}</definedName>
    <definedName name="______________cp11" localSheetId="41" hidden="1">{"'előző év december'!$A$2:$CP$214"}</definedName>
    <definedName name="______________cp11" localSheetId="44" hidden="1">{"'előző év december'!$A$2:$CP$214"}</definedName>
    <definedName name="______________cp11" localSheetId="46" hidden="1">{"'előző év december'!$A$2:$CP$214"}</definedName>
    <definedName name="______________cp11" localSheetId="58" hidden="1">{"'előző év december'!$A$2:$CP$214"}</definedName>
    <definedName name="______________cp11" localSheetId="59" hidden="1">{"'előző év december'!$A$2:$CP$214"}</definedName>
    <definedName name="______________cp11" localSheetId="6" hidden="1">{"'előző év december'!$A$2:$CP$214"}</definedName>
    <definedName name="______________cp11" localSheetId="62" hidden="1">{"'előző év december'!$A$2:$CP$214"}</definedName>
    <definedName name="______________cp11" localSheetId="63" hidden="1">{"'előző év december'!$A$2:$CP$214"}</definedName>
    <definedName name="______________cp11" localSheetId="66" hidden="1">{"'előző év december'!$A$2:$CP$214"}</definedName>
    <definedName name="______________cp11" localSheetId="69" hidden="1">{"'előző év december'!$A$2:$CP$214"}</definedName>
    <definedName name="______________cp11" localSheetId="114" hidden="1">{"'előző év december'!$A$2:$CP$214"}</definedName>
    <definedName name="______________cp11" localSheetId="70" hidden="1">{"'előző év december'!$A$2:$CP$214"}</definedName>
    <definedName name="______________cp11" localSheetId="71" hidden="1">{"'előző év december'!$A$2:$CP$214"}</definedName>
    <definedName name="______________cp11" localSheetId="72" hidden="1">{"'előző év december'!$A$2:$CP$214"}</definedName>
    <definedName name="______________cp11" localSheetId="74" hidden="1">{"'előző év december'!$A$2:$CP$214"}</definedName>
    <definedName name="______________cp11" localSheetId="76" hidden="1">{"'előző év december'!$A$2:$CP$214"}</definedName>
    <definedName name="______________cp11" localSheetId="77" hidden="1">{"'előző év december'!$A$2:$CP$214"}</definedName>
    <definedName name="______________cp11" localSheetId="9" hidden="1">{"'előző év december'!$A$2:$CP$214"}</definedName>
    <definedName name="______________cp11" hidden="1">{"'előző év december'!$A$2:$CP$214"}</definedName>
    <definedName name="______________cp2" localSheetId="103" hidden="1">{"'előző év december'!$A$2:$CP$214"}</definedName>
    <definedName name="______________cp2" localSheetId="10" hidden="1">{"'előző év december'!$A$2:$CP$214"}</definedName>
    <definedName name="______________cp2" localSheetId="101"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4"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3" hidden="1">{"'előző év december'!$A$2:$CP$214"}</definedName>
    <definedName name="______________cp2" localSheetId="24"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9" hidden="1">{"'előző év december'!$A$2:$CP$214"}</definedName>
    <definedName name="______________cp2" localSheetId="33"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7" hidden="1">{"'előző év december'!$A$2:$CP$214"}</definedName>
    <definedName name="______________cp2" localSheetId="38" hidden="1">{"'előző év december'!$A$2:$CP$214"}</definedName>
    <definedName name="______________cp2" localSheetId="4" hidden="1">{"'előző év december'!$A$2:$CP$214"}</definedName>
    <definedName name="______________cp2" localSheetId="106" hidden="1">{"'előző év december'!$A$2:$CP$214"}</definedName>
    <definedName name="______________cp2" localSheetId="41" hidden="1">{"'előző év december'!$A$2:$CP$214"}</definedName>
    <definedName name="______________cp2" localSheetId="44" hidden="1">{"'előző év december'!$A$2:$CP$214"}</definedName>
    <definedName name="______________cp2" localSheetId="46" hidden="1">{"'előző év december'!$A$2:$CP$214"}</definedName>
    <definedName name="______________cp2" localSheetId="58" hidden="1">{"'előző év december'!$A$2:$CP$214"}</definedName>
    <definedName name="______________cp2" localSheetId="59" hidden="1">{"'előző év december'!$A$2:$CP$214"}</definedName>
    <definedName name="______________cp2" localSheetId="6" hidden="1">{"'előző év december'!$A$2:$CP$214"}</definedName>
    <definedName name="______________cp2" localSheetId="62" hidden="1">{"'előző év december'!$A$2:$CP$214"}</definedName>
    <definedName name="______________cp2" localSheetId="63" hidden="1">{"'előző év december'!$A$2:$CP$214"}</definedName>
    <definedName name="______________cp2" localSheetId="66" hidden="1">{"'előző év december'!$A$2:$CP$214"}</definedName>
    <definedName name="______________cp2" localSheetId="69" hidden="1">{"'előző év december'!$A$2:$CP$214"}</definedName>
    <definedName name="______________cp2" localSheetId="114" hidden="1">{"'előző év december'!$A$2:$CP$214"}</definedName>
    <definedName name="______________cp2" localSheetId="70" hidden="1">{"'előző év december'!$A$2:$CP$214"}</definedName>
    <definedName name="______________cp2" localSheetId="71" hidden="1">{"'előző év december'!$A$2:$CP$214"}</definedName>
    <definedName name="______________cp2" localSheetId="72" hidden="1">{"'előző év december'!$A$2:$CP$214"}</definedName>
    <definedName name="______________cp2" localSheetId="74" hidden="1">{"'előző év december'!$A$2:$CP$214"}</definedName>
    <definedName name="______________cp2" localSheetId="76" hidden="1">{"'előző év december'!$A$2:$CP$214"}</definedName>
    <definedName name="______________cp2" localSheetId="77" hidden="1">{"'előző év december'!$A$2:$CP$214"}</definedName>
    <definedName name="______________cp2" localSheetId="9" hidden="1">{"'előző év december'!$A$2:$CP$214"}</definedName>
    <definedName name="______________cp2" hidden="1">{"'előző év december'!$A$2:$CP$214"}</definedName>
    <definedName name="______________cp3" localSheetId="103" hidden="1">{"'előző év december'!$A$2:$CP$214"}</definedName>
    <definedName name="______________cp3" localSheetId="10" hidden="1">{"'előző év december'!$A$2:$CP$214"}</definedName>
    <definedName name="______________cp3" localSheetId="101"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4"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3" hidden="1">{"'előző év december'!$A$2:$CP$214"}</definedName>
    <definedName name="______________cp3" localSheetId="24"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9" hidden="1">{"'előző év december'!$A$2:$CP$214"}</definedName>
    <definedName name="______________cp3" localSheetId="33"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7" hidden="1">{"'előző év december'!$A$2:$CP$214"}</definedName>
    <definedName name="______________cp3" localSheetId="38" hidden="1">{"'előző év december'!$A$2:$CP$214"}</definedName>
    <definedName name="______________cp3" localSheetId="4" hidden="1">{"'előző év december'!$A$2:$CP$214"}</definedName>
    <definedName name="______________cp3" localSheetId="106" hidden="1">{"'előző év december'!$A$2:$CP$214"}</definedName>
    <definedName name="______________cp3" localSheetId="41" hidden="1">{"'előző év december'!$A$2:$CP$214"}</definedName>
    <definedName name="______________cp3" localSheetId="44" hidden="1">{"'előző év december'!$A$2:$CP$214"}</definedName>
    <definedName name="______________cp3" localSheetId="46" hidden="1">{"'előző év december'!$A$2:$CP$214"}</definedName>
    <definedName name="______________cp3" localSheetId="58" hidden="1">{"'előző év december'!$A$2:$CP$214"}</definedName>
    <definedName name="______________cp3" localSheetId="59" hidden="1">{"'előző év december'!$A$2:$CP$214"}</definedName>
    <definedName name="______________cp3" localSheetId="6" hidden="1">{"'előző év december'!$A$2:$CP$214"}</definedName>
    <definedName name="______________cp3" localSheetId="62" hidden="1">{"'előző év december'!$A$2:$CP$214"}</definedName>
    <definedName name="______________cp3" localSheetId="63" hidden="1">{"'előző év december'!$A$2:$CP$214"}</definedName>
    <definedName name="______________cp3" localSheetId="66" hidden="1">{"'előző év december'!$A$2:$CP$214"}</definedName>
    <definedName name="______________cp3" localSheetId="69" hidden="1">{"'előző év december'!$A$2:$CP$214"}</definedName>
    <definedName name="______________cp3" localSheetId="114" hidden="1">{"'előző év december'!$A$2:$CP$214"}</definedName>
    <definedName name="______________cp3" localSheetId="70" hidden="1">{"'előző év december'!$A$2:$CP$214"}</definedName>
    <definedName name="______________cp3" localSheetId="71" hidden="1">{"'előző év december'!$A$2:$CP$214"}</definedName>
    <definedName name="______________cp3" localSheetId="72" hidden="1">{"'előző év december'!$A$2:$CP$214"}</definedName>
    <definedName name="______________cp3" localSheetId="74" hidden="1">{"'előző év december'!$A$2:$CP$214"}</definedName>
    <definedName name="______________cp3" localSheetId="76" hidden="1">{"'előző év december'!$A$2:$CP$214"}</definedName>
    <definedName name="______________cp3" localSheetId="77" hidden="1">{"'előző év december'!$A$2:$CP$214"}</definedName>
    <definedName name="______________cp3" localSheetId="9" hidden="1">{"'előző év december'!$A$2:$CP$214"}</definedName>
    <definedName name="______________cp3" hidden="1">{"'előző év december'!$A$2:$CP$214"}</definedName>
    <definedName name="______________cp4" localSheetId="103" hidden="1">{"'előző év december'!$A$2:$CP$214"}</definedName>
    <definedName name="______________cp4" localSheetId="10" hidden="1">{"'előző év december'!$A$2:$CP$214"}</definedName>
    <definedName name="______________cp4" localSheetId="101"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4"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3" hidden="1">{"'előző év december'!$A$2:$CP$214"}</definedName>
    <definedName name="______________cp4" localSheetId="24"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9" hidden="1">{"'előző év december'!$A$2:$CP$214"}</definedName>
    <definedName name="______________cp4" localSheetId="33"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7" hidden="1">{"'előző év december'!$A$2:$CP$214"}</definedName>
    <definedName name="______________cp4" localSheetId="38" hidden="1">{"'előző év december'!$A$2:$CP$214"}</definedName>
    <definedName name="______________cp4" localSheetId="4" hidden="1">{"'előző év december'!$A$2:$CP$214"}</definedName>
    <definedName name="______________cp4" localSheetId="106" hidden="1">{"'előző év december'!$A$2:$CP$214"}</definedName>
    <definedName name="______________cp4" localSheetId="41" hidden="1">{"'előző év december'!$A$2:$CP$214"}</definedName>
    <definedName name="______________cp4" localSheetId="44" hidden="1">{"'előző év december'!$A$2:$CP$214"}</definedName>
    <definedName name="______________cp4" localSheetId="46" hidden="1">{"'előző év december'!$A$2:$CP$214"}</definedName>
    <definedName name="______________cp4" localSheetId="58" hidden="1">{"'előző év december'!$A$2:$CP$214"}</definedName>
    <definedName name="______________cp4" localSheetId="59" hidden="1">{"'előző év december'!$A$2:$CP$214"}</definedName>
    <definedName name="______________cp4" localSheetId="6" hidden="1">{"'előző év december'!$A$2:$CP$214"}</definedName>
    <definedName name="______________cp4" localSheetId="62" hidden="1">{"'előző év december'!$A$2:$CP$214"}</definedName>
    <definedName name="______________cp4" localSheetId="63" hidden="1">{"'előző év december'!$A$2:$CP$214"}</definedName>
    <definedName name="______________cp4" localSheetId="66" hidden="1">{"'előző év december'!$A$2:$CP$214"}</definedName>
    <definedName name="______________cp4" localSheetId="69" hidden="1">{"'előző év december'!$A$2:$CP$214"}</definedName>
    <definedName name="______________cp4" localSheetId="114" hidden="1">{"'előző év december'!$A$2:$CP$214"}</definedName>
    <definedName name="______________cp4" localSheetId="70" hidden="1">{"'előző év december'!$A$2:$CP$214"}</definedName>
    <definedName name="______________cp4" localSheetId="71" hidden="1">{"'előző év december'!$A$2:$CP$214"}</definedName>
    <definedName name="______________cp4" localSheetId="72" hidden="1">{"'előző év december'!$A$2:$CP$214"}</definedName>
    <definedName name="______________cp4" localSheetId="74" hidden="1">{"'előző év december'!$A$2:$CP$214"}</definedName>
    <definedName name="______________cp4" localSheetId="76" hidden="1">{"'előző év december'!$A$2:$CP$214"}</definedName>
    <definedName name="______________cp4" localSheetId="77" hidden="1">{"'előző év december'!$A$2:$CP$214"}</definedName>
    <definedName name="______________cp4" localSheetId="9" hidden="1">{"'előző év december'!$A$2:$CP$214"}</definedName>
    <definedName name="______________cp4" hidden="1">{"'előző év december'!$A$2:$CP$214"}</definedName>
    <definedName name="______________cp5" localSheetId="103" hidden="1">{"'előző év december'!$A$2:$CP$214"}</definedName>
    <definedName name="______________cp5" localSheetId="10" hidden="1">{"'előző év december'!$A$2:$CP$214"}</definedName>
    <definedName name="______________cp5" localSheetId="101"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4"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3" hidden="1">{"'előző év december'!$A$2:$CP$214"}</definedName>
    <definedName name="______________cp5" localSheetId="24"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9" hidden="1">{"'előző év december'!$A$2:$CP$214"}</definedName>
    <definedName name="______________cp5" localSheetId="33"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7" hidden="1">{"'előző év december'!$A$2:$CP$214"}</definedName>
    <definedName name="______________cp5" localSheetId="38" hidden="1">{"'előző év december'!$A$2:$CP$214"}</definedName>
    <definedName name="______________cp5" localSheetId="4" hidden="1">{"'előző év december'!$A$2:$CP$214"}</definedName>
    <definedName name="______________cp5" localSheetId="106" hidden="1">{"'előző év december'!$A$2:$CP$214"}</definedName>
    <definedName name="______________cp5" localSheetId="41" hidden="1">{"'előző év december'!$A$2:$CP$214"}</definedName>
    <definedName name="______________cp5" localSheetId="44" hidden="1">{"'előző év december'!$A$2:$CP$214"}</definedName>
    <definedName name="______________cp5" localSheetId="46" hidden="1">{"'előző év december'!$A$2:$CP$214"}</definedName>
    <definedName name="______________cp5" localSheetId="58" hidden="1">{"'előző év december'!$A$2:$CP$214"}</definedName>
    <definedName name="______________cp5" localSheetId="59" hidden="1">{"'előző év december'!$A$2:$CP$214"}</definedName>
    <definedName name="______________cp5" localSheetId="6" hidden="1">{"'előző év december'!$A$2:$CP$214"}</definedName>
    <definedName name="______________cp5" localSheetId="62" hidden="1">{"'előző év december'!$A$2:$CP$214"}</definedName>
    <definedName name="______________cp5" localSheetId="63" hidden="1">{"'előző év december'!$A$2:$CP$214"}</definedName>
    <definedName name="______________cp5" localSheetId="66" hidden="1">{"'előző év december'!$A$2:$CP$214"}</definedName>
    <definedName name="______________cp5" localSheetId="69" hidden="1">{"'előző év december'!$A$2:$CP$214"}</definedName>
    <definedName name="______________cp5" localSheetId="114" hidden="1">{"'előző év december'!$A$2:$CP$214"}</definedName>
    <definedName name="______________cp5" localSheetId="70" hidden="1">{"'előző év december'!$A$2:$CP$214"}</definedName>
    <definedName name="______________cp5" localSheetId="71" hidden="1">{"'előző év december'!$A$2:$CP$214"}</definedName>
    <definedName name="______________cp5" localSheetId="72" hidden="1">{"'előző év december'!$A$2:$CP$214"}</definedName>
    <definedName name="______________cp5" localSheetId="74" hidden="1">{"'előző év december'!$A$2:$CP$214"}</definedName>
    <definedName name="______________cp5" localSheetId="76" hidden="1">{"'előző év december'!$A$2:$CP$214"}</definedName>
    <definedName name="______________cp5" localSheetId="77" hidden="1">{"'előző év december'!$A$2:$CP$214"}</definedName>
    <definedName name="______________cp5" localSheetId="9" hidden="1">{"'előző év december'!$A$2:$CP$214"}</definedName>
    <definedName name="______________cp5" hidden="1">{"'előző év december'!$A$2:$CP$214"}</definedName>
    <definedName name="______________cp6" localSheetId="103" hidden="1">{"'előző év december'!$A$2:$CP$214"}</definedName>
    <definedName name="______________cp6" localSheetId="10" hidden="1">{"'előző év december'!$A$2:$CP$214"}</definedName>
    <definedName name="______________cp6" localSheetId="101"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4"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3" hidden="1">{"'előző év december'!$A$2:$CP$214"}</definedName>
    <definedName name="______________cp6" localSheetId="24"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9" hidden="1">{"'előző év december'!$A$2:$CP$214"}</definedName>
    <definedName name="______________cp6" localSheetId="33"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7" hidden="1">{"'előző év december'!$A$2:$CP$214"}</definedName>
    <definedName name="______________cp6" localSheetId="38" hidden="1">{"'előző év december'!$A$2:$CP$214"}</definedName>
    <definedName name="______________cp6" localSheetId="4" hidden="1">{"'előző év december'!$A$2:$CP$214"}</definedName>
    <definedName name="______________cp6" localSheetId="106" hidden="1">{"'előző év december'!$A$2:$CP$214"}</definedName>
    <definedName name="______________cp6" localSheetId="41" hidden="1">{"'előző év december'!$A$2:$CP$214"}</definedName>
    <definedName name="______________cp6" localSheetId="44" hidden="1">{"'előző év december'!$A$2:$CP$214"}</definedName>
    <definedName name="______________cp6" localSheetId="46" hidden="1">{"'előző év december'!$A$2:$CP$214"}</definedName>
    <definedName name="______________cp6" localSheetId="58" hidden="1">{"'előző év december'!$A$2:$CP$214"}</definedName>
    <definedName name="______________cp6" localSheetId="59" hidden="1">{"'előző év december'!$A$2:$CP$214"}</definedName>
    <definedName name="______________cp6" localSheetId="6" hidden="1">{"'előző év december'!$A$2:$CP$214"}</definedName>
    <definedName name="______________cp6" localSheetId="62" hidden="1">{"'előző év december'!$A$2:$CP$214"}</definedName>
    <definedName name="______________cp6" localSheetId="63" hidden="1">{"'előző év december'!$A$2:$CP$214"}</definedName>
    <definedName name="______________cp6" localSheetId="66" hidden="1">{"'előző év december'!$A$2:$CP$214"}</definedName>
    <definedName name="______________cp6" localSheetId="69" hidden="1">{"'előző év december'!$A$2:$CP$214"}</definedName>
    <definedName name="______________cp6" localSheetId="114" hidden="1">{"'előző év december'!$A$2:$CP$214"}</definedName>
    <definedName name="______________cp6" localSheetId="70" hidden="1">{"'előző év december'!$A$2:$CP$214"}</definedName>
    <definedName name="______________cp6" localSheetId="71" hidden="1">{"'előző év december'!$A$2:$CP$214"}</definedName>
    <definedName name="______________cp6" localSheetId="72" hidden="1">{"'előző év december'!$A$2:$CP$214"}</definedName>
    <definedName name="______________cp6" localSheetId="74" hidden="1">{"'előző év december'!$A$2:$CP$214"}</definedName>
    <definedName name="______________cp6" localSheetId="76" hidden="1">{"'előző év december'!$A$2:$CP$214"}</definedName>
    <definedName name="______________cp6" localSheetId="77" hidden="1">{"'előző év december'!$A$2:$CP$214"}</definedName>
    <definedName name="______________cp6" localSheetId="9" hidden="1">{"'előző év december'!$A$2:$CP$214"}</definedName>
    <definedName name="______________cp6" hidden="1">{"'előző év december'!$A$2:$CP$214"}</definedName>
    <definedName name="______________cp7" localSheetId="103" hidden="1">{"'előző év december'!$A$2:$CP$214"}</definedName>
    <definedName name="______________cp7" localSheetId="10" hidden="1">{"'előző év december'!$A$2:$CP$214"}</definedName>
    <definedName name="______________cp7" localSheetId="101"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4"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3" hidden="1">{"'előző év december'!$A$2:$CP$214"}</definedName>
    <definedName name="______________cp7" localSheetId="24"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9" hidden="1">{"'előző év december'!$A$2:$CP$214"}</definedName>
    <definedName name="______________cp7" localSheetId="33"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7" hidden="1">{"'előző év december'!$A$2:$CP$214"}</definedName>
    <definedName name="______________cp7" localSheetId="38" hidden="1">{"'előző év december'!$A$2:$CP$214"}</definedName>
    <definedName name="______________cp7" localSheetId="4" hidden="1">{"'előző év december'!$A$2:$CP$214"}</definedName>
    <definedName name="______________cp7" localSheetId="106" hidden="1">{"'előző év december'!$A$2:$CP$214"}</definedName>
    <definedName name="______________cp7" localSheetId="41" hidden="1">{"'előző év december'!$A$2:$CP$214"}</definedName>
    <definedName name="______________cp7" localSheetId="44" hidden="1">{"'előző év december'!$A$2:$CP$214"}</definedName>
    <definedName name="______________cp7" localSheetId="46" hidden="1">{"'előző év december'!$A$2:$CP$214"}</definedName>
    <definedName name="______________cp7" localSheetId="58" hidden="1">{"'előző év december'!$A$2:$CP$214"}</definedName>
    <definedName name="______________cp7" localSheetId="59" hidden="1">{"'előző év december'!$A$2:$CP$214"}</definedName>
    <definedName name="______________cp7" localSheetId="6" hidden="1">{"'előző év december'!$A$2:$CP$214"}</definedName>
    <definedName name="______________cp7" localSheetId="62" hidden="1">{"'előző év december'!$A$2:$CP$214"}</definedName>
    <definedName name="______________cp7" localSheetId="63" hidden="1">{"'előző év december'!$A$2:$CP$214"}</definedName>
    <definedName name="______________cp7" localSheetId="66" hidden="1">{"'előző év december'!$A$2:$CP$214"}</definedName>
    <definedName name="______________cp7" localSheetId="69" hidden="1">{"'előző év december'!$A$2:$CP$214"}</definedName>
    <definedName name="______________cp7" localSheetId="114" hidden="1">{"'előző év december'!$A$2:$CP$214"}</definedName>
    <definedName name="______________cp7" localSheetId="70" hidden="1">{"'előző év december'!$A$2:$CP$214"}</definedName>
    <definedName name="______________cp7" localSheetId="71" hidden="1">{"'előző év december'!$A$2:$CP$214"}</definedName>
    <definedName name="______________cp7" localSheetId="72" hidden="1">{"'előző év december'!$A$2:$CP$214"}</definedName>
    <definedName name="______________cp7" localSheetId="74" hidden="1">{"'előző év december'!$A$2:$CP$214"}</definedName>
    <definedName name="______________cp7" localSheetId="76" hidden="1">{"'előző év december'!$A$2:$CP$214"}</definedName>
    <definedName name="______________cp7" localSheetId="77" hidden="1">{"'előző év december'!$A$2:$CP$214"}</definedName>
    <definedName name="______________cp7" localSheetId="9" hidden="1">{"'előző év december'!$A$2:$CP$214"}</definedName>
    <definedName name="______________cp7" hidden="1">{"'előző év december'!$A$2:$CP$214"}</definedName>
    <definedName name="______________cp8" localSheetId="103" hidden="1">{"'előző év december'!$A$2:$CP$214"}</definedName>
    <definedName name="______________cp8" localSheetId="10" hidden="1">{"'előző év december'!$A$2:$CP$214"}</definedName>
    <definedName name="______________cp8" localSheetId="101"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4"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3" hidden="1">{"'előző év december'!$A$2:$CP$214"}</definedName>
    <definedName name="______________cp8" localSheetId="24"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9" hidden="1">{"'előző év december'!$A$2:$CP$214"}</definedName>
    <definedName name="______________cp8" localSheetId="33"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7" hidden="1">{"'előző év december'!$A$2:$CP$214"}</definedName>
    <definedName name="______________cp8" localSheetId="38" hidden="1">{"'előző év december'!$A$2:$CP$214"}</definedName>
    <definedName name="______________cp8" localSheetId="4" hidden="1">{"'előző év december'!$A$2:$CP$214"}</definedName>
    <definedName name="______________cp8" localSheetId="106" hidden="1">{"'előző év december'!$A$2:$CP$214"}</definedName>
    <definedName name="______________cp8" localSheetId="41" hidden="1">{"'előző év december'!$A$2:$CP$214"}</definedName>
    <definedName name="______________cp8" localSheetId="44" hidden="1">{"'előző év december'!$A$2:$CP$214"}</definedName>
    <definedName name="______________cp8" localSheetId="46" hidden="1">{"'előző év december'!$A$2:$CP$214"}</definedName>
    <definedName name="______________cp8" localSheetId="58" hidden="1">{"'előző év december'!$A$2:$CP$214"}</definedName>
    <definedName name="______________cp8" localSheetId="59" hidden="1">{"'előző év december'!$A$2:$CP$214"}</definedName>
    <definedName name="______________cp8" localSheetId="6" hidden="1">{"'előző év december'!$A$2:$CP$214"}</definedName>
    <definedName name="______________cp8" localSheetId="62" hidden="1">{"'előző év december'!$A$2:$CP$214"}</definedName>
    <definedName name="______________cp8" localSheetId="63" hidden="1">{"'előző év december'!$A$2:$CP$214"}</definedName>
    <definedName name="______________cp8" localSheetId="66" hidden="1">{"'előző év december'!$A$2:$CP$214"}</definedName>
    <definedName name="______________cp8" localSheetId="69" hidden="1">{"'előző év december'!$A$2:$CP$214"}</definedName>
    <definedName name="______________cp8" localSheetId="114" hidden="1">{"'előző év december'!$A$2:$CP$214"}</definedName>
    <definedName name="______________cp8" localSheetId="70" hidden="1">{"'előző év december'!$A$2:$CP$214"}</definedName>
    <definedName name="______________cp8" localSheetId="71" hidden="1">{"'előző év december'!$A$2:$CP$214"}</definedName>
    <definedName name="______________cp8" localSheetId="72" hidden="1">{"'előző év december'!$A$2:$CP$214"}</definedName>
    <definedName name="______________cp8" localSheetId="74" hidden="1">{"'előző év december'!$A$2:$CP$214"}</definedName>
    <definedName name="______________cp8" localSheetId="76" hidden="1">{"'előző év december'!$A$2:$CP$214"}</definedName>
    <definedName name="______________cp8" localSheetId="77" hidden="1">{"'előző év december'!$A$2:$CP$214"}</definedName>
    <definedName name="______________cp8" localSheetId="9" hidden="1">{"'előző év december'!$A$2:$CP$214"}</definedName>
    <definedName name="______________cp8" hidden="1">{"'előző év december'!$A$2:$CP$214"}</definedName>
    <definedName name="______________cp9" localSheetId="103" hidden="1">{"'előző év december'!$A$2:$CP$214"}</definedName>
    <definedName name="______________cp9" localSheetId="10" hidden="1">{"'előző év december'!$A$2:$CP$214"}</definedName>
    <definedName name="______________cp9" localSheetId="101"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4"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3" hidden="1">{"'előző év december'!$A$2:$CP$214"}</definedName>
    <definedName name="______________cp9" localSheetId="24"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9" hidden="1">{"'előző év december'!$A$2:$CP$214"}</definedName>
    <definedName name="______________cp9" localSheetId="33"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7" hidden="1">{"'előző év december'!$A$2:$CP$214"}</definedName>
    <definedName name="______________cp9" localSheetId="38" hidden="1">{"'előző év december'!$A$2:$CP$214"}</definedName>
    <definedName name="______________cp9" localSheetId="4" hidden="1">{"'előző év december'!$A$2:$CP$214"}</definedName>
    <definedName name="______________cp9" localSheetId="106" hidden="1">{"'előző év december'!$A$2:$CP$214"}</definedName>
    <definedName name="______________cp9" localSheetId="41" hidden="1">{"'előző év december'!$A$2:$CP$214"}</definedName>
    <definedName name="______________cp9" localSheetId="44" hidden="1">{"'előző év december'!$A$2:$CP$214"}</definedName>
    <definedName name="______________cp9" localSheetId="46" hidden="1">{"'előző év december'!$A$2:$CP$214"}</definedName>
    <definedName name="______________cp9" localSheetId="58" hidden="1">{"'előző év december'!$A$2:$CP$214"}</definedName>
    <definedName name="______________cp9" localSheetId="59" hidden="1">{"'előző év december'!$A$2:$CP$214"}</definedName>
    <definedName name="______________cp9" localSheetId="6" hidden="1">{"'előző év december'!$A$2:$CP$214"}</definedName>
    <definedName name="______________cp9" localSheetId="62" hidden="1">{"'előző év december'!$A$2:$CP$214"}</definedName>
    <definedName name="______________cp9" localSheetId="63" hidden="1">{"'előző év december'!$A$2:$CP$214"}</definedName>
    <definedName name="______________cp9" localSheetId="66" hidden="1">{"'előző év december'!$A$2:$CP$214"}</definedName>
    <definedName name="______________cp9" localSheetId="69" hidden="1">{"'előző év december'!$A$2:$CP$214"}</definedName>
    <definedName name="______________cp9" localSheetId="114" hidden="1">{"'előző év december'!$A$2:$CP$214"}</definedName>
    <definedName name="______________cp9" localSheetId="70" hidden="1">{"'előző év december'!$A$2:$CP$214"}</definedName>
    <definedName name="______________cp9" localSheetId="71" hidden="1">{"'előző év december'!$A$2:$CP$214"}</definedName>
    <definedName name="______________cp9" localSheetId="72" hidden="1">{"'előző év december'!$A$2:$CP$214"}</definedName>
    <definedName name="______________cp9" localSheetId="74" hidden="1">{"'előző év december'!$A$2:$CP$214"}</definedName>
    <definedName name="______________cp9" localSheetId="76" hidden="1">{"'előző év december'!$A$2:$CP$214"}</definedName>
    <definedName name="______________cp9" localSheetId="77" hidden="1">{"'előző év december'!$A$2:$CP$214"}</definedName>
    <definedName name="______________cp9" localSheetId="9" hidden="1">{"'előző év december'!$A$2:$CP$214"}</definedName>
    <definedName name="______________cp9" hidden="1">{"'előző év december'!$A$2:$CP$214"}</definedName>
    <definedName name="______________cpr2" localSheetId="103" hidden="1">{"'előző év december'!$A$2:$CP$214"}</definedName>
    <definedName name="______________cpr2" localSheetId="10" hidden="1">{"'előző év december'!$A$2:$CP$214"}</definedName>
    <definedName name="______________cpr2" localSheetId="101"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4"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3" hidden="1">{"'előző év december'!$A$2:$CP$214"}</definedName>
    <definedName name="______________cpr2" localSheetId="24"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9" hidden="1">{"'előző év december'!$A$2:$CP$214"}</definedName>
    <definedName name="______________cpr2" localSheetId="33"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7" hidden="1">{"'előző év december'!$A$2:$CP$214"}</definedName>
    <definedName name="______________cpr2" localSheetId="38" hidden="1">{"'előző év december'!$A$2:$CP$214"}</definedName>
    <definedName name="______________cpr2" localSheetId="4" hidden="1">{"'előző év december'!$A$2:$CP$214"}</definedName>
    <definedName name="______________cpr2" localSheetId="106" hidden="1">{"'előző év december'!$A$2:$CP$214"}</definedName>
    <definedName name="______________cpr2" localSheetId="41" hidden="1">{"'előző év december'!$A$2:$CP$214"}</definedName>
    <definedName name="______________cpr2" localSheetId="44" hidden="1">{"'előző év december'!$A$2:$CP$214"}</definedName>
    <definedName name="______________cpr2" localSheetId="46" hidden="1">{"'előző év december'!$A$2:$CP$214"}</definedName>
    <definedName name="______________cpr2" localSheetId="58" hidden="1">{"'előző év december'!$A$2:$CP$214"}</definedName>
    <definedName name="______________cpr2" localSheetId="59" hidden="1">{"'előző év december'!$A$2:$CP$214"}</definedName>
    <definedName name="______________cpr2" localSheetId="6" hidden="1">{"'előző év december'!$A$2:$CP$214"}</definedName>
    <definedName name="______________cpr2" localSheetId="62" hidden="1">{"'előző év december'!$A$2:$CP$214"}</definedName>
    <definedName name="______________cpr2" localSheetId="63" hidden="1">{"'előző év december'!$A$2:$CP$214"}</definedName>
    <definedName name="______________cpr2" localSheetId="66" hidden="1">{"'előző év december'!$A$2:$CP$214"}</definedName>
    <definedName name="______________cpr2" localSheetId="69" hidden="1">{"'előző év december'!$A$2:$CP$214"}</definedName>
    <definedName name="______________cpr2" localSheetId="114" hidden="1">{"'előző év december'!$A$2:$CP$214"}</definedName>
    <definedName name="______________cpr2" localSheetId="70" hidden="1">{"'előző év december'!$A$2:$CP$214"}</definedName>
    <definedName name="______________cpr2" localSheetId="71" hidden="1">{"'előző év december'!$A$2:$CP$214"}</definedName>
    <definedName name="______________cpr2" localSheetId="72" hidden="1">{"'előző év december'!$A$2:$CP$214"}</definedName>
    <definedName name="______________cpr2" localSheetId="74" hidden="1">{"'előző év december'!$A$2:$CP$214"}</definedName>
    <definedName name="______________cpr2" localSheetId="76" hidden="1">{"'előző év december'!$A$2:$CP$214"}</definedName>
    <definedName name="______________cpr2" localSheetId="77" hidden="1">{"'előző év december'!$A$2:$CP$214"}</definedName>
    <definedName name="______________cpr2" localSheetId="9" hidden="1">{"'előző év december'!$A$2:$CP$214"}</definedName>
    <definedName name="______________cpr2" hidden="1">{"'előző év december'!$A$2:$CP$214"}</definedName>
    <definedName name="______________cpr3" localSheetId="103" hidden="1">{"'előző év december'!$A$2:$CP$214"}</definedName>
    <definedName name="______________cpr3" localSheetId="10" hidden="1">{"'előző év december'!$A$2:$CP$214"}</definedName>
    <definedName name="______________cpr3" localSheetId="101"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4"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3" hidden="1">{"'előző év december'!$A$2:$CP$214"}</definedName>
    <definedName name="______________cpr3" localSheetId="24"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9" hidden="1">{"'előző év december'!$A$2:$CP$214"}</definedName>
    <definedName name="______________cpr3" localSheetId="33"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7" hidden="1">{"'előző év december'!$A$2:$CP$214"}</definedName>
    <definedName name="______________cpr3" localSheetId="38" hidden="1">{"'előző év december'!$A$2:$CP$214"}</definedName>
    <definedName name="______________cpr3" localSheetId="4" hidden="1">{"'előző év december'!$A$2:$CP$214"}</definedName>
    <definedName name="______________cpr3" localSheetId="106" hidden="1">{"'előző év december'!$A$2:$CP$214"}</definedName>
    <definedName name="______________cpr3" localSheetId="41" hidden="1">{"'előző év december'!$A$2:$CP$214"}</definedName>
    <definedName name="______________cpr3" localSheetId="44" hidden="1">{"'előző év december'!$A$2:$CP$214"}</definedName>
    <definedName name="______________cpr3" localSheetId="46" hidden="1">{"'előző év december'!$A$2:$CP$214"}</definedName>
    <definedName name="______________cpr3" localSheetId="58" hidden="1">{"'előző év december'!$A$2:$CP$214"}</definedName>
    <definedName name="______________cpr3" localSheetId="59" hidden="1">{"'előző év december'!$A$2:$CP$214"}</definedName>
    <definedName name="______________cpr3" localSheetId="6" hidden="1">{"'előző év december'!$A$2:$CP$214"}</definedName>
    <definedName name="______________cpr3" localSheetId="62" hidden="1">{"'előző év december'!$A$2:$CP$214"}</definedName>
    <definedName name="______________cpr3" localSheetId="63" hidden="1">{"'előző év december'!$A$2:$CP$214"}</definedName>
    <definedName name="______________cpr3" localSheetId="66" hidden="1">{"'előző év december'!$A$2:$CP$214"}</definedName>
    <definedName name="______________cpr3" localSheetId="69" hidden="1">{"'előző év december'!$A$2:$CP$214"}</definedName>
    <definedName name="______________cpr3" localSheetId="114" hidden="1">{"'előző év december'!$A$2:$CP$214"}</definedName>
    <definedName name="______________cpr3" localSheetId="70" hidden="1">{"'előző év december'!$A$2:$CP$214"}</definedName>
    <definedName name="______________cpr3" localSheetId="71" hidden="1">{"'előző év december'!$A$2:$CP$214"}</definedName>
    <definedName name="______________cpr3" localSheetId="72" hidden="1">{"'előző év december'!$A$2:$CP$214"}</definedName>
    <definedName name="______________cpr3" localSheetId="74" hidden="1">{"'előző év december'!$A$2:$CP$214"}</definedName>
    <definedName name="______________cpr3" localSheetId="76" hidden="1">{"'előző év december'!$A$2:$CP$214"}</definedName>
    <definedName name="______________cpr3" localSheetId="77" hidden="1">{"'előző év december'!$A$2:$CP$214"}</definedName>
    <definedName name="______________cpr3" localSheetId="9" hidden="1">{"'előző év december'!$A$2:$CP$214"}</definedName>
    <definedName name="______________cpr3" hidden="1">{"'előző év december'!$A$2:$CP$214"}</definedName>
    <definedName name="______________cpr4" localSheetId="103" hidden="1">{"'előző év december'!$A$2:$CP$214"}</definedName>
    <definedName name="______________cpr4" localSheetId="10" hidden="1">{"'előző év december'!$A$2:$CP$214"}</definedName>
    <definedName name="______________cpr4" localSheetId="101"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4"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3" hidden="1">{"'előző év december'!$A$2:$CP$214"}</definedName>
    <definedName name="______________cpr4" localSheetId="24"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9" hidden="1">{"'előző év december'!$A$2:$CP$214"}</definedName>
    <definedName name="______________cpr4" localSheetId="33"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7" hidden="1">{"'előző év december'!$A$2:$CP$214"}</definedName>
    <definedName name="______________cpr4" localSheetId="38" hidden="1">{"'előző év december'!$A$2:$CP$214"}</definedName>
    <definedName name="______________cpr4" localSheetId="4" hidden="1">{"'előző év december'!$A$2:$CP$214"}</definedName>
    <definedName name="______________cpr4" localSheetId="106" hidden="1">{"'előző év december'!$A$2:$CP$214"}</definedName>
    <definedName name="______________cpr4" localSheetId="41" hidden="1">{"'előző év december'!$A$2:$CP$214"}</definedName>
    <definedName name="______________cpr4" localSheetId="44" hidden="1">{"'előző év december'!$A$2:$CP$214"}</definedName>
    <definedName name="______________cpr4" localSheetId="46" hidden="1">{"'előző év december'!$A$2:$CP$214"}</definedName>
    <definedName name="______________cpr4" localSheetId="58" hidden="1">{"'előző év december'!$A$2:$CP$214"}</definedName>
    <definedName name="______________cpr4" localSheetId="59" hidden="1">{"'előző év december'!$A$2:$CP$214"}</definedName>
    <definedName name="______________cpr4" localSheetId="6" hidden="1">{"'előző év december'!$A$2:$CP$214"}</definedName>
    <definedName name="______________cpr4" localSheetId="62" hidden="1">{"'előző év december'!$A$2:$CP$214"}</definedName>
    <definedName name="______________cpr4" localSheetId="63" hidden="1">{"'előző év december'!$A$2:$CP$214"}</definedName>
    <definedName name="______________cpr4" localSheetId="66" hidden="1">{"'előző év december'!$A$2:$CP$214"}</definedName>
    <definedName name="______________cpr4" localSheetId="69" hidden="1">{"'előző év december'!$A$2:$CP$214"}</definedName>
    <definedName name="______________cpr4" localSheetId="114" hidden="1">{"'előző év december'!$A$2:$CP$214"}</definedName>
    <definedName name="______________cpr4" localSheetId="70" hidden="1">{"'előző év december'!$A$2:$CP$214"}</definedName>
    <definedName name="______________cpr4" localSheetId="71" hidden="1">{"'előző év december'!$A$2:$CP$214"}</definedName>
    <definedName name="______________cpr4" localSheetId="72" hidden="1">{"'előző év december'!$A$2:$CP$214"}</definedName>
    <definedName name="______________cpr4" localSheetId="74" hidden="1">{"'előző év december'!$A$2:$CP$214"}</definedName>
    <definedName name="______________cpr4" localSheetId="76" hidden="1">{"'előző év december'!$A$2:$CP$214"}</definedName>
    <definedName name="______________cpr4" localSheetId="77" hidden="1">{"'előző év december'!$A$2:$CP$214"}</definedName>
    <definedName name="______________cpr4" localSheetId="9" hidden="1">{"'előző év december'!$A$2:$CP$214"}</definedName>
    <definedName name="______________cpr4" hidden="1">{"'előző év december'!$A$2:$CP$214"}</definedName>
    <definedName name="______________IFR2" localSheetId="103">[7]!_____IFR2</definedName>
    <definedName name="______________IFR2" localSheetId="10">[8]!_____IFR2</definedName>
    <definedName name="______________IFR2" localSheetId="11">[8]!_____IFR2</definedName>
    <definedName name="______________IFR2" localSheetId="21">[0]!_____IFR2</definedName>
    <definedName name="______________IFR2" localSheetId="44">[0]!_____IFR2</definedName>
    <definedName name="______________IFR2" localSheetId="6">[0]!_____IFR2</definedName>
    <definedName name="______________IFR2" localSheetId="9">[8]!_____IFR2</definedName>
    <definedName name="______________IFR2">[8]!_____IFR2</definedName>
    <definedName name="______________IFR22" localSheetId="103">[7]!_____IFR22</definedName>
    <definedName name="______________IFR22" localSheetId="10">[8]!_____IFR22</definedName>
    <definedName name="______________IFR22" localSheetId="11">[8]!_____IFR22</definedName>
    <definedName name="______________IFR22" localSheetId="21">[0]!_____IFR22</definedName>
    <definedName name="______________IFR22" localSheetId="44">[0]!_____IFR22</definedName>
    <definedName name="______________IFR22" localSheetId="6">[0]!_____IFR22</definedName>
    <definedName name="______________IFR22" localSheetId="9">[8]!_____IFR22</definedName>
    <definedName name="______________IFR22">[8]!_____IFR22</definedName>
    <definedName name="______________IFR23" localSheetId="103">[7]!_____IFR23</definedName>
    <definedName name="______________IFR23" localSheetId="10">[8]!_____IFR23</definedName>
    <definedName name="______________IFR23" localSheetId="11">[8]!_____IFR23</definedName>
    <definedName name="______________IFR23" localSheetId="21">[0]!_____IFR23</definedName>
    <definedName name="______________IFR23" localSheetId="44">[0]!_____IFR23</definedName>
    <definedName name="______________IFR23" localSheetId="6">[0]!_____IFR23</definedName>
    <definedName name="______________IFR23" localSheetId="9">[8]!_____IFR23</definedName>
    <definedName name="______________IFR23">[8]!_____IFR23</definedName>
    <definedName name="______________M21" localSheetId="103">[7]!____________M21</definedName>
    <definedName name="______________M21" localSheetId="10">[8]!____________M21</definedName>
    <definedName name="______________M21" localSheetId="11">[8]!____________M21</definedName>
    <definedName name="______________M21" localSheetId="21">[0]!____________M21</definedName>
    <definedName name="______________M21" localSheetId="44">[0]!____________M21</definedName>
    <definedName name="______________M21" localSheetId="6">[0]!____________M21</definedName>
    <definedName name="______________M21" localSheetId="9">[8]!____________M21</definedName>
    <definedName name="______________M21">[8]!____________M21</definedName>
    <definedName name="_____________aaa" localSheetId="103" hidden="1">{"'előző év december'!$A$2:$CP$214"}</definedName>
    <definedName name="_____________aaa" localSheetId="10" hidden="1">{"'előző év december'!$A$2:$CP$214"}</definedName>
    <definedName name="_____________aaa" localSheetId="101"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4"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3" hidden="1">{"'előző év december'!$A$2:$CP$214"}</definedName>
    <definedName name="_____________aaa" localSheetId="24"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9" hidden="1">{"'előző év december'!$A$2:$CP$214"}</definedName>
    <definedName name="_____________aaa" localSheetId="3" hidden="1">{"'előző év december'!$A$2:$CP$214"}</definedName>
    <definedName name="_____________aaa" localSheetId="33"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7" hidden="1">{"'előző év december'!$A$2:$CP$214"}</definedName>
    <definedName name="_____________aaa" localSheetId="38" hidden="1">{"'előző év december'!$A$2:$CP$214"}</definedName>
    <definedName name="_____________aaa" localSheetId="4" hidden="1">{"'előző év december'!$A$2:$CP$214"}</definedName>
    <definedName name="_____________aaa" localSheetId="106" hidden="1">{"'előző év december'!$A$2:$CP$214"}</definedName>
    <definedName name="_____________aaa" localSheetId="41" hidden="1">{"'előző év december'!$A$2:$CP$214"}</definedName>
    <definedName name="_____________aaa" localSheetId="44" hidden="1">{"'előző év december'!$A$2:$CP$214"}</definedName>
    <definedName name="_____________aaa" localSheetId="46" hidden="1">{"'előző év december'!$A$2:$CP$214"}</definedName>
    <definedName name="_____________aaa" localSheetId="58" hidden="1">{"'előző év december'!$A$2:$CP$214"}</definedName>
    <definedName name="_____________aaa" localSheetId="59" hidden="1">{"'előző év december'!$A$2:$CP$214"}</definedName>
    <definedName name="_____________aaa" localSheetId="6" hidden="1">{"'előző év december'!$A$2:$CP$214"}</definedName>
    <definedName name="_____________aaa" localSheetId="62" hidden="1">{"'előző év december'!$A$2:$CP$214"}</definedName>
    <definedName name="_____________aaa" localSheetId="63" hidden="1">{"'előző év december'!$A$2:$CP$214"}</definedName>
    <definedName name="_____________aaa" localSheetId="66" hidden="1">{"'előző év december'!$A$2:$CP$214"}</definedName>
    <definedName name="_____________aaa" localSheetId="69" hidden="1">{"'előző év december'!$A$2:$CP$214"}</definedName>
    <definedName name="_____________aaa" localSheetId="7" hidden="1">{"'előző év december'!$A$2:$CP$214"}</definedName>
    <definedName name="_____________aaa" localSheetId="114" hidden="1">{"'előző év december'!$A$2:$CP$214"}</definedName>
    <definedName name="_____________aaa" localSheetId="70" hidden="1">{"'előző év december'!$A$2:$CP$214"}</definedName>
    <definedName name="_____________aaa" localSheetId="71" hidden="1">{"'előző év december'!$A$2:$CP$214"}</definedName>
    <definedName name="_____________aaa" localSheetId="72" hidden="1">{"'előző év december'!$A$2:$CP$214"}</definedName>
    <definedName name="_____________aaa" localSheetId="74" hidden="1">{"'előző év december'!$A$2:$CP$214"}</definedName>
    <definedName name="_____________aaa" localSheetId="76" hidden="1">{"'előző év december'!$A$2:$CP$214"}</definedName>
    <definedName name="_____________aaa" localSheetId="77" hidden="1">{"'előző év december'!$A$2:$CP$214"}</definedName>
    <definedName name="_____________aaa" localSheetId="9" hidden="1">{"'előző év december'!$A$2:$CP$214"}</definedName>
    <definedName name="_____________aaa" hidden="1">{"'előző év december'!$A$2:$CP$214"}</definedName>
    <definedName name="_____________cp1" localSheetId="103" hidden="1">{"'előző év december'!$A$2:$CP$214"}</definedName>
    <definedName name="_____________cp1" localSheetId="10" hidden="1">{"'előző év december'!$A$2:$CP$214"}</definedName>
    <definedName name="_____________cp1" localSheetId="101"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4"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3" hidden="1">{"'előző év december'!$A$2:$CP$214"}</definedName>
    <definedName name="_____________cp1" localSheetId="24"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9" hidden="1">{"'előző év december'!$A$2:$CP$214"}</definedName>
    <definedName name="_____________cp1" localSheetId="33"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7" hidden="1">{"'előző év december'!$A$2:$CP$214"}</definedName>
    <definedName name="_____________cp1" localSheetId="38" hidden="1">{"'előző év december'!$A$2:$CP$214"}</definedName>
    <definedName name="_____________cp1" localSheetId="4" hidden="1">{"'előző év december'!$A$2:$CP$214"}</definedName>
    <definedName name="_____________cp1" localSheetId="106" hidden="1">{"'előző év december'!$A$2:$CP$214"}</definedName>
    <definedName name="_____________cp1" localSheetId="41" hidden="1">{"'előző év december'!$A$2:$CP$214"}</definedName>
    <definedName name="_____________cp1" localSheetId="44" hidden="1">{"'előző év december'!$A$2:$CP$214"}</definedName>
    <definedName name="_____________cp1" localSheetId="46" hidden="1">{"'előző év december'!$A$2:$CP$214"}</definedName>
    <definedName name="_____________cp1" localSheetId="58" hidden="1">{"'előző év december'!$A$2:$CP$214"}</definedName>
    <definedName name="_____________cp1" localSheetId="59" hidden="1">{"'előző év december'!$A$2:$CP$214"}</definedName>
    <definedName name="_____________cp1" localSheetId="6" hidden="1">{"'előző év december'!$A$2:$CP$214"}</definedName>
    <definedName name="_____________cp1" localSheetId="62" hidden="1">{"'előző év december'!$A$2:$CP$214"}</definedName>
    <definedName name="_____________cp1" localSheetId="63" hidden="1">{"'előző év december'!$A$2:$CP$214"}</definedName>
    <definedName name="_____________cp1" localSheetId="66" hidden="1">{"'előző év december'!$A$2:$CP$214"}</definedName>
    <definedName name="_____________cp1" localSheetId="69" hidden="1">{"'előző év december'!$A$2:$CP$214"}</definedName>
    <definedName name="_____________cp1" localSheetId="114" hidden="1">{"'előző év december'!$A$2:$CP$214"}</definedName>
    <definedName name="_____________cp1" localSheetId="70" hidden="1">{"'előző év december'!$A$2:$CP$214"}</definedName>
    <definedName name="_____________cp1" localSheetId="71" hidden="1">{"'előző év december'!$A$2:$CP$214"}</definedName>
    <definedName name="_____________cp1" localSheetId="72" hidden="1">{"'előző év december'!$A$2:$CP$214"}</definedName>
    <definedName name="_____________cp1" localSheetId="74" hidden="1">{"'előző év december'!$A$2:$CP$214"}</definedName>
    <definedName name="_____________cp1" localSheetId="76" hidden="1">{"'előző év december'!$A$2:$CP$214"}</definedName>
    <definedName name="_____________cp1" localSheetId="77" hidden="1">{"'előző év december'!$A$2:$CP$214"}</definedName>
    <definedName name="_____________cp1" localSheetId="9" hidden="1">{"'előző év december'!$A$2:$CP$214"}</definedName>
    <definedName name="_____________cp1" hidden="1">{"'előző év december'!$A$2:$CP$214"}</definedName>
    <definedName name="_____________cp10" localSheetId="103" hidden="1">{"'előző év december'!$A$2:$CP$214"}</definedName>
    <definedName name="_____________cp10" localSheetId="10" hidden="1">{"'előző év december'!$A$2:$CP$214"}</definedName>
    <definedName name="_____________cp10" localSheetId="101"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4"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3" hidden="1">{"'előző év december'!$A$2:$CP$214"}</definedName>
    <definedName name="_____________cp10" localSheetId="24"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9" hidden="1">{"'előző év december'!$A$2:$CP$214"}</definedName>
    <definedName name="_____________cp10" localSheetId="33"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7" hidden="1">{"'előző év december'!$A$2:$CP$214"}</definedName>
    <definedName name="_____________cp10" localSheetId="38" hidden="1">{"'előző év december'!$A$2:$CP$214"}</definedName>
    <definedName name="_____________cp10" localSheetId="4" hidden="1">{"'előző év december'!$A$2:$CP$214"}</definedName>
    <definedName name="_____________cp10" localSheetId="106" hidden="1">{"'előző év december'!$A$2:$CP$214"}</definedName>
    <definedName name="_____________cp10" localSheetId="41" hidden="1">{"'előző év december'!$A$2:$CP$214"}</definedName>
    <definedName name="_____________cp10" localSheetId="44" hidden="1">{"'előző év december'!$A$2:$CP$214"}</definedName>
    <definedName name="_____________cp10" localSheetId="46" hidden="1">{"'előző év december'!$A$2:$CP$214"}</definedName>
    <definedName name="_____________cp10" localSheetId="58" hidden="1">{"'előző év december'!$A$2:$CP$214"}</definedName>
    <definedName name="_____________cp10" localSheetId="59" hidden="1">{"'előző év december'!$A$2:$CP$214"}</definedName>
    <definedName name="_____________cp10" localSheetId="6" hidden="1">{"'előző év december'!$A$2:$CP$214"}</definedName>
    <definedName name="_____________cp10" localSheetId="62" hidden="1">{"'előző év december'!$A$2:$CP$214"}</definedName>
    <definedName name="_____________cp10" localSheetId="63" hidden="1">{"'előző év december'!$A$2:$CP$214"}</definedName>
    <definedName name="_____________cp10" localSheetId="66" hidden="1">{"'előző év december'!$A$2:$CP$214"}</definedName>
    <definedName name="_____________cp10" localSheetId="69" hidden="1">{"'előző év december'!$A$2:$CP$214"}</definedName>
    <definedName name="_____________cp10" localSheetId="114" hidden="1">{"'előző év december'!$A$2:$CP$214"}</definedName>
    <definedName name="_____________cp10" localSheetId="70" hidden="1">{"'előző év december'!$A$2:$CP$214"}</definedName>
    <definedName name="_____________cp10" localSheetId="71" hidden="1">{"'előző év december'!$A$2:$CP$214"}</definedName>
    <definedName name="_____________cp10" localSheetId="72" hidden="1">{"'előző év december'!$A$2:$CP$214"}</definedName>
    <definedName name="_____________cp10" localSheetId="74" hidden="1">{"'előző év december'!$A$2:$CP$214"}</definedName>
    <definedName name="_____________cp10" localSheetId="76" hidden="1">{"'előző év december'!$A$2:$CP$214"}</definedName>
    <definedName name="_____________cp10" localSheetId="77" hidden="1">{"'előző év december'!$A$2:$CP$214"}</definedName>
    <definedName name="_____________cp10" localSheetId="9" hidden="1">{"'előző év december'!$A$2:$CP$214"}</definedName>
    <definedName name="_____________cp10" hidden="1">{"'előző év december'!$A$2:$CP$214"}</definedName>
    <definedName name="_____________cp11" localSheetId="103" hidden="1">{"'előző év december'!$A$2:$CP$214"}</definedName>
    <definedName name="_____________cp11" localSheetId="10" hidden="1">{"'előző év december'!$A$2:$CP$214"}</definedName>
    <definedName name="_____________cp11" localSheetId="101"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4"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3" hidden="1">{"'előző év december'!$A$2:$CP$214"}</definedName>
    <definedName name="_____________cp11" localSheetId="24"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9" hidden="1">{"'előző év december'!$A$2:$CP$214"}</definedName>
    <definedName name="_____________cp11" localSheetId="33"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7" hidden="1">{"'előző év december'!$A$2:$CP$214"}</definedName>
    <definedName name="_____________cp11" localSheetId="38" hidden="1">{"'előző év december'!$A$2:$CP$214"}</definedName>
    <definedName name="_____________cp11" localSheetId="4" hidden="1">{"'előző év december'!$A$2:$CP$214"}</definedName>
    <definedName name="_____________cp11" localSheetId="106" hidden="1">{"'előző év december'!$A$2:$CP$214"}</definedName>
    <definedName name="_____________cp11" localSheetId="41" hidden="1">{"'előző év december'!$A$2:$CP$214"}</definedName>
    <definedName name="_____________cp11" localSheetId="44" hidden="1">{"'előző év december'!$A$2:$CP$214"}</definedName>
    <definedName name="_____________cp11" localSheetId="46" hidden="1">{"'előző év december'!$A$2:$CP$214"}</definedName>
    <definedName name="_____________cp11" localSheetId="58" hidden="1">{"'előző év december'!$A$2:$CP$214"}</definedName>
    <definedName name="_____________cp11" localSheetId="59" hidden="1">{"'előző év december'!$A$2:$CP$214"}</definedName>
    <definedName name="_____________cp11" localSheetId="6" hidden="1">{"'előző év december'!$A$2:$CP$214"}</definedName>
    <definedName name="_____________cp11" localSheetId="62" hidden="1">{"'előző év december'!$A$2:$CP$214"}</definedName>
    <definedName name="_____________cp11" localSheetId="63" hidden="1">{"'előző év december'!$A$2:$CP$214"}</definedName>
    <definedName name="_____________cp11" localSheetId="66" hidden="1">{"'előző év december'!$A$2:$CP$214"}</definedName>
    <definedName name="_____________cp11" localSheetId="69" hidden="1">{"'előző év december'!$A$2:$CP$214"}</definedName>
    <definedName name="_____________cp11" localSheetId="114" hidden="1">{"'előző év december'!$A$2:$CP$214"}</definedName>
    <definedName name="_____________cp11" localSheetId="70" hidden="1">{"'előző év december'!$A$2:$CP$214"}</definedName>
    <definedName name="_____________cp11" localSheetId="71" hidden="1">{"'előző év december'!$A$2:$CP$214"}</definedName>
    <definedName name="_____________cp11" localSheetId="72" hidden="1">{"'előző év december'!$A$2:$CP$214"}</definedName>
    <definedName name="_____________cp11" localSheetId="74" hidden="1">{"'előző év december'!$A$2:$CP$214"}</definedName>
    <definedName name="_____________cp11" localSheetId="76" hidden="1">{"'előző év december'!$A$2:$CP$214"}</definedName>
    <definedName name="_____________cp11" localSheetId="77" hidden="1">{"'előző év december'!$A$2:$CP$214"}</definedName>
    <definedName name="_____________cp11" localSheetId="9" hidden="1">{"'előző év december'!$A$2:$CP$214"}</definedName>
    <definedName name="_____________cp11" hidden="1">{"'előző év december'!$A$2:$CP$214"}</definedName>
    <definedName name="_____________cp2" localSheetId="103" hidden="1">{"'előző év december'!$A$2:$CP$214"}</definedName>
    <definedName name="_____________cp2" localSheetId="10" hidden="1">{"'előző év december'!$A$2:$CP$214"}</definedName>
    <definedName name="_____________cp2" localSheetId="101"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4"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3" hidden="1">{"'előző év december'!$A$2:$CP$214"}</definedName>
    <definedName name="_____________cp2" localSheetId="24"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9" hidden="1">{"'előző év december'!$A$2:$CP$214"}</definedName>
    <definedName name="_____________cp2" localSheetId="33"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7" hidden="1">{"'előző év december'!$A$2:$CP$214"}</definedName>
    <definedName name="_____________cp2" localSheetId="38" hidden="1">{"'előző év december'!$A$2:$CP$214"}</definedName>
    <definedName name="_____________cp2" localSheetId="4" hidden="1">{"'előző év december'!$A$2:$CP$214"}</definedName>
    <definedName name="_____________cp2" localSheetId="106" hidden="1">{"'előző év december'!$A$2:$CP$214"}</definedName>
    <definedName name="_____________cp2" localSheetId="41" hidden="1">{"'előző év december'!$A$2:$CP$214"}</definedName>
    <definedName name="_____________cp2" localSheetId="44" hidden="1">{"'előző év december'!$A$2:$CP$214"}</definedName>
    <definedName name="_____________cp2" localSheetId="46" hidden="1">{"'előző év december'!$A$2:$CP$214"}</definedName>
    <definedName name="_____________cp2" localSheetId="58" hidden="1">{"'előző év december'!$A$2:$CP$214"}</definedName>
    <definedName name="_____________cp2" localSheetId="59" hidden="1">{"'előző év december'!$A$2:$CP$214"}</definedName>
    <definedName name="_____________cp2" localSheetId="6" hidden="1">{"'előző év december'!$A$2:$CP$214"}</definedName>
    <definedName name="_____________cp2" localSheetId="62" hidden="1">{"'előző év december'!$A$2:$CP$214"}</definedName>
    <definedName name="_____________cp2" localSheetId="63" hidden="1">{"'előző év december'!$A$2:$CP$214"}</definedName>
    <definedName name="_____________cp2" localSheetId="66" hidden="1">{"'előző év december'!$A$2:$CP$214"}</definedName>
    <definedName name="_____________cp2" localSheetId="69" hidden="1">{"'előző év december'!$A$2:$CP$214"}</definedName>
    <definedName name="_____________cp2" localSheetId="114" hidden="1">{"'előző év december'!$A$2:$CP$214"}</definedName>
    <definedName name="_____________cp2" localSheetId="70" hidden="1">{"'előző év december'!$A$2:$CP$214"}</definedName>
    <definedName name="_____________cp2" localSheetId="71" hidden="1">{"'előző év december'!$A$2:$CP$214"}</definedName>
    <definedName name="_____________cp2" localSheetId="72" hidden="1">{"'előző év december'!$A$2:$CP$214"}</definedName>
    <definedName name="_____________cp2" localSheetId="74" hidden="1">{"'előző év december'!$A$2:$CP$214"}</definedName>
    <definedName name="_____________cp2" localSheetId="76" hidden="1">{"'előző év december'!$A$2:$CP$214"}</definedName>
    <definedName name="_____________cp2" localSheetId="77" hidden="1">{"'előző év december'!$A$2:$CP$214"}</definedName>
    <definedName name="_____________cp2" localSheetId="9" hidden="1">{"'előző év december'!$A$2:$CP$214"}</definedName>
    <definedName name="_____________cp2" hidden="1">{"'előző év december'!$A$2:$CP$214"}</definedName>
    <definedName name="_____________cp3" localSheetId="103" hidden="1">{"'előző év december'!$A$2:$CP$214"}</definedName>
    <definedName name="_____________cp3" localSheetId="10" hidden="1">{"'előző év december'!$A$2:$CP$214"}</definedName>
    <definedName name="_____________cp3" localSheetId="101"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4"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3" hidden="1">{"'előző év december'!$A$2:$CP$214"}</definedName>
    <definedName name="_____________cp3" localSheetId="24"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9" hidden="1">{"'előző év december'!$A$2:$CP$214"}</definedName>
    <definedName name="_____________cp3" localSheetId="33"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7" hidden="1">{"'előző év december'!$A$2:$CP$214"}</definedName>
    <definedName name="_____________cp3" localSheetId="38" hidden="1">{"'előző év december'!$A$2:$CP$214"}</definedName>
    <definedName name="_____________cp3" localSheetId="4" hidden="1">{"'előző év december'!$A$2:$CP$214"}</definedName>
    <definedName name="_____________cp3" localSheetId="106" hidden="1">{"'előző év december'!$A$2:$CP$214"}</definedName>
    <definedName name="_____________cp3" localSheetId="41" hidden="1">{"'előző év december'!$A$2:$CP$214"}</definedName>
    <definedName name="_____________cp3" localSheetId="44" hidden="1">{"'előző év december'!$A$2:$CP$214"}</definedName>
    <definedName name="_____________cp3" localSheetId="46" hidden="1">{"'előző év december'!$A$2:$CP$214"}</definedName>
    <definedName name="_____________cp3" localSheetId="58" hidden="1">{"'előző év december'!$A$2:$CP$214"}</definedName>
    <definedName name="_____________cp3" localSheetId="59" hidden="1">{"'előző év december'!$A$2:$CP$214"}</definedName>
    <definedName name="_____________cp3" localSheetId="6" hidden="1">{"'előző év december'!$A$2:$CP$214"}</definedName>
    <definedName name="_____________cp3" localSheetId="62" hidden="1">{"'előző év december'!$A$2:$CP$214"}</definedName>
    <definedName name="_____________cp3" localSheetId="63" hidden="1">{"'előző év december'!$A$2:$CP$214"}</definedName>
    <definedName name="_____________cp3" localSheetId="66" hidden="1">{"'előző év december'!$A$2:$CP$214"}</definedName>
    <definedName name="_____________cp3" localSheetId="69" hidden="1">{"'előző év december'!$A$2:$CP$214"}</definedName>
    <definedName name="_____________cp3" localSheetId="114" hidden="1">{"'előző év december'!$A$2:$CP$214"}</definedName>
    <definedName name="_____________cp3" localSheetId="70" hidden="1">{"'előző év december'!$A$2:$CP$214"}</definedName>
    <definedName name="_____________cp3" localSheetId="71" hidden="1">{"'előző év december'!$A$2:$CP$214"}</definedName>
    <definedName name="_____________cp3" localSheetId="72" hidden="1">{"'előző év december'!$A$2:$CP$214"}</definedName>
    <definedName name="_____________cp3" localSheetId="74" hidden="1">{"'előző év december'!$A$2:$CP$214"}</definedName>
    <definedName name="_____________cp3" localSheetId="76" hidden="1">{"'előző év december'!$A$2:$CP$214"}</definedName>
    <definedName name="_____________cp3" localSheetId="77" hidden="1">{"'előző év december'!$A$2:$CP$214"}</definedName>
    <definedName name="_____________cp3" localSheetId="9" hidden="1">{"'előző év december'!$A$2:$CP$214"}</definedName>
    <definedName name="_____________cp3" hidden="1">{"'előző év december'!$A$2:$CP$214"}</definedName>
    <definedName name="_____________cp4" localSheetId="103" hidden="1">{"'előző év december'!$A$2:$CP$214"}</definedName>
    <definedName name="_____________cp4" localSheetId="10" hidden="1">{"'előző év december'!$A$2:$CP$214"}</definedName>
    <definedName name="_____________cp4" localSheetId="101"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4"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3" hidden="1">{"'előző év december'!$A$2:$CP$214"}</definedName>
    <definedName name="_____________cp4" localSheetId="24"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9" hidden="1">{"'előző év december'!$A$2:$CP$214"}</definedName>
    <definedName name="_____________cp4" localSheetId="33"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7" hidden="1">{"'előző év december'!$A$2:$CP$214"}</definedName>
    <definedName name="_____________cp4" localSheetId="38" hidden="1">{"'előző év december'!$A$2:$CP$214"}</definedName>
    <definedName name="_____________cp4" localSheetId="4" hidden="1">{"'előző év december'!$A$2:$CP$214"}</definedName>
    <definedName name="_____________cp4" localSheetId="106" hidden="1">{"'előző év december'!$A$2:$CP$214"}</definedName>
    <definedName name="_____________cp4" localSheetId="41" hidden="1">{"'előző év december'!$A$2:$CP$214"}</definedName>
    <definedName name="_____________cp4" localSheetId="44" hidden="1">{"'előző év december'!$A$2:$CP$214"}</definedName>
    <definedName name="_____________cp4" localSheetId="46" hidden="1">{"'előző év december'!$A$2:$CP$214"}</definedName>
    <definedName name="_____________cp4" localSheetId="58" hidden="1">{"'előző év december'!$A$2:$CP$214"}</definedName>
    <definedName name="_____________cp4" localSheetId="59" hidden="1">{"'előző év december'!$A$2:$CP$214"}</definedName>
    <definedName name="_____________cp4" localSheetId="6" hidden="1">{"'előző év december'!$A$2:$CP$214"}</definedName>
    <definedName name="_____________cp4" localSheetId="62" hidden="1">{"'előző év december'!$A$2:$CP$214"}</definedName>
    <definedName name="_____________cp4" localSheetId="63" hidden="1">{"'előző év december'!$A$2:$CP$214"}</definedName>
    <definedName name="_____________cp4" localSheetId="66" hidden="1">{"'előző év december'!$A$2:$CP$214"}</definedName>
    <definedName name="_____________cp4" localSheetId="69" hidden="1">{"'előző év december'!$A$2:$CP$214"}</definedName>
    <definedName name="_____________cp4" localSheetId="114" hidden="1">{"'előző év december'!$A$2:$CP$214"}</definedName>
    <definedName name="_____________cp4" localSheetId="70" hidden="1">{"'előző év december'!$A$2:$CP$214"}</definedName>
    <definedName name="_____________cp4" localSheetId="71" hidden="1">{"'előző év december'!$A$2:$CP$214"}</definedName>
    <definedName name="_____________cp4" localSheetId="72" hidden="1">{"'előző év december'!$A$2:$CP$214"}</definedName>
    <definedName name="_____________cp4" localSheetId="74" hidden="1">{"'előző év december'!$A$2:$CP$214"}</definedName>
    <definedName name="_____________cp4" localSheetId="76" hidden="1">{"'előző év december'!$A$2:$CP$214"}</definedName>
    <definedName name="_____________cp4" localSheetId="77" hidden="1">{"'előző év december'!$A$2:$CP$214"}</definedName>
    <definedName name="_____________cp4" localSheetId="9" hidden="1">{"'előző év december'!$A$2:$CP$214"}</definedName>
    <definedName name="_____________cp4" hidden="1">{"'előző év december'!$A$2:$CP$214"}</definedName>
    <definedName name="_____________cp5" localSheetId="103" hidden="1">{"'előző év december'!$A$2:$CP$214"}</definedName>
    <definedName name="_____________cp5" localSheetId="10" hidden="1">{"'előző év december'!$A$2:$CP$214"}</definedName>
    <definedName name="_____________cp5" localSheetId="101"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4"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3" hidden="1">{"'előző év december'!$A$2:$CP$214"}</definedName>
    <definedName name="_____________cp5" localSheetId="24"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9" hidden="1">{"'előző év december'!$A$2:$CP$214"}</definedName>
    <definedName name="_____________cp5" localSheetId="33"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7" hidden="1">{"'előző év december'!$A$2:$CP$214"}</definedName>
    <definedName name="_____________cp5" localSheetId="38" hidden="1">{"'előző év december'!$A$2:$CP$214"}</definedName>
    <definedName name="_____________cp5" localSheetId="4" hidden="1">{"'előző év december'!$A$2:$CP$214"}</definedName>
    <definedName name="_____________cp5" localSheetId="106" hidden="1">{"'előző év december'!$A$2:$CP$214"}</definedName>
    <definedName name="_____________cp5" localSheetId="41" hidden="1">{"'előző év december'!$A$2:$CP$214"}</definedName>
    <definedName name="_____________cp5" localSheetId="44" hidden="1">{"'előző év december'!$A$2:$CP$214"}</definedName>
    <definedName name="_____________cp5" localSheetId="46" hidden="1">{"'előző év december'!$A$2:$CP$214"}</definedName>
    <definedName name="_____________cp5" localSheetId="58" hidden="1">{"'előző év december'!$A$2:$CP$214"}</definedName>
    <definedName name="_____________cp5" localSheetId="59" hidden="1">{"'előző év december'!$A$2:$CP$214"}</definedName>
    <definedName name="_____________cp5" localSheetId="6" hidden="1">{"'előző év december'!$A$2:$CP$214"}</definedName>
    <definedName name="_____________cp5" localSheetId="62" hidden="1">{"'előző év december'!$A$2:$CP$214"}</definedName>
    <definedName name="_____________cp5" localSheetId="63" hidden="1">{"'előző év december'!$A$2:$CP$214"}</definedName>
    <definedName name="_____________cp5" localSheetId="66" hidden="1">{"'előző év december'!$A$2:$CP$214"}</definedName>
    <definedName name="_____________cp5" localSheetId="69" hidden="1">{"'előző év december'!$A$2:$CP$214"}</definedName>
    <definedName name="_____________cp5" localSheetId="114" hidden="1">{"'előző év december'!$A$2:$CP$214"}</definedName>
    <definedName name="_____________cp5" localSheetId="70" hidden="1">{"'előző év december'!$A$2:$CP$214"}</definedName>
    <definedName name="_____________cp5" localSheetId="71" hidden="1">{"'előző év december'!$A$2:$CP$214"}</definedName>
    <definedName name="_____________cp5" localSheetId="72" hidden="1">{"'előző év december'!$A$2:$CP$214"}</definedName>
    <definedName name="_____________cp5" localSheetId="74" hidden="1">{"'előző év december'!$A$2:$CP$214"}</definedName>
    <definedName name="_____________cp5" localSheetId="76" hidden="1">{"'előző év december'!$A$2:$CP$214"}</definedName>
    <definedName name="_____________cp5" localSheetId="77" hidden="1">{"'előző év december'!$A$2:$CP$214"}</definedName>
    <definedName name="_____________cp5" localSheetId="9" hidden="1">{"'előző év december'!$A$2:$CP$214"}</definedName>
    <definedName name="_____________cp5" hidden="1">{"'előző év december'!$A$2:$CP$214"}</definedName>
    <definedName name="_____________cp6" localSheetId="103" hidden="1">{"'előző év december'!$A$2:$CP$214"}</definedName>
    <definedName name="_____________cp6" localSheetId="10" hidden="1">{"'előző év december'!$A$2:$CP$214"}</definedName>
    <definedName name="_____________cp6" localSheetId="101"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4"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3" hidden="1">{"'előző év december'!$A$2:$CP$214"}</definedName>
    <definedName name="_____________cp6" localSheetId="24"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9" hidden="1">{"'előző év december'!$A$2:$CP$214"}</definedName>
    <definedName name="_____________cp6" localSheetId="33"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7" hidden="1">{"'előző év december'!$A$2:$CP$214"}</definedName>
    <definedName name="_____________cp6" localSheetId="38" hidden="1">{"'előző év december'!$A$2:$CP$214"}</definedName>
    <definedName name="_____________cp6" localSheetId="4" hidden="1">{"'előző év december'!$A$2:$CP$214"}</definedName>
    <definedName name="_____________cp6" localSheetId="106" hidden="1">{"'előző év december'!$A$2:$CP$214"}</definedName>
    <definedName name="_____________cp6" localSheetId="41" hidden="1">{"'előző év december'!$A$2:$CP$214"}</definedName>
    <definedName name="_____________cp6" localSheetId="44" hidden="1">{"'előző év december'!$A$2:$CP$214"}</definedName>
    <definedName name="_____________cp6" localSheetId="46" hidden="1">{"'előző év december'!$A$2:$CP$214"}</definedName>
    <definedName name="_____________cp6" localSheetId="58" hidden="1">{"'előző év december'!$A$2:$CP$214"}</definedName>
    <definedName name="_____________cp6" localSheetId="59" hidden="1">{"'előző év december'!$A$2:$CP$214"}</definedName>
    <definedName name="_____________cp6" localSheetId="6" hidden="1">{"'előző év december'!$A$2:$CP$214"}</definedName>
    <definedName name="_____________cp6" localSheetId="62" hidden="1">{"'előző év december'!$A$2:$CP$214"}</definedName>
    <definedName name="_____________cp6" localSheetId="63" hidden="1">{"'előző év december'!$A$2:$CP$214"}</definedName>
    <definedName name="_____________cp6" localSheetId="66" hidden="1">{"'előző év december'!$A$2:$CP$214"}</definedName>
    <definedName name="_____________cp6" localSheetId="69" hidden="1">{"'előző év december'!$A$2:$CP$214"}</definedName>
    <definedName name="_____________cp6" localSheetId="114" hidden="1">{"'előző év december'!$A$2:$CP$214"}</definedName>
    <definedName name="_____________cp6" localSheetId="70" hidden="1">{"'előző év december'!$A$2:$CP$214"}</definedName>
    <definedName name="_____________cp6" localSheetId="71" hidden="1">{"'előző év december'!$A$2:$CP$214"}</definedName>
    <definedName name="_____________cp6" localSheetId="72" hidden="1">{"'előző év december'!$A$2:$CP$214"}</definedName>
    <definedName name="_____________cp6" localSheetId="74" hidden="1">{"'előző év december'!$A$2:$CP$214"}</definedName>
    <definedName name="_____________cp6" localSheetId="76" hidden="1">{"'előző év december'!$A$2:$CP$214"}</definedName>
    <definedName name="_____________cp6" localSheetId="77" hidden="1">{"'előző év december'!$A$2:$CP$214"}</definedName>
    <definedName name="_____________cp6" localSheetId="9" hidden="1">{"'előző év december'!$A$2:$CP$214"}</definedName>
    <definedName name="_____________cp6" hidden="1">{"'előző év december'!$A$2:$CP$214"}</definedName>
    <definedName name="_____________cp7" localSheetId="103" hidden="1">{"'előző év december'!$A$2:$CP$214"}</definedName>
    <definedName name="_____________cp7" localSheetId="10" hidden="1">{"'előző év december'!$A$2:$CP$214"}</definedName>
    <definedName name="_____________cp7" localSheetId="101"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4"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3" hidden="1">{"'előző év december'!$A$2:$CP$214"}</definedName>
    <definedName name="_____________cp7" localSheetId="24"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9" hidden="1">{"'előző év december'!$A$2:$CP$214"}</definedName>
    <definedName name="_____________cp7" localSheetId="33"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7" hidden="1">{"'előző év december'!$A$2:$CP$214"}</definedName>
    <definedName name="_____________cp7" localSheetId="38" hidden="1">{"'előző év december'!$A$2:$CP$214"}</definedName>
    <definedName name="_____________cp7" localSheetId="4" hidden="1">{"'előző év december'!$A$2:$CP$214"}</definedName>
    <definedName name="_____________cp7" localSheetId="106" hidden="1">{"'előző év december'!$A$2:$CP$214"}</definedName>
    <definedName name="_____________cp7" localSheetId="41" hidden="1">{"'előző év december'!$A$2:$CP$214"}</definedName>
    <definedName name="_____________cp7" localSheetId="44" hidden="1">{"'előző év december'!$A$2:$CP$214"}</definedName>
    <definedName name="_____________cp7" localSheetId="46" hidden="1">{"'előző év december'!$A$2:$CP$214"}</definedName>
    <definedName name="_____________cp7" localSheetId="58" hidden="1">{"'előző év december'!$A$2:$CP$214"}</definedName>
    <definedName name="_____________cp7" localSheetId="59" hidden="1">{"'előző év december'!$A$2:$CP$214"}</definedName>
    <definedName name="_____________cp7" localSheetId="6" hidden="1">{"'előző év december'!$A$2:$CP$214"}</definedName>
    <definedName name="_____________cp7" localSheetId="62" hidden="1">{"'előző év december'!$A$2:$CP$214"}</definedName>
    <definedName name="_____________cp7" localSheetId="63" hidden="1">{"'előző év december'!$A$2:$CP$214"}</definedName>
    <definedName name="_____________cp7" localSheetId="66" hidden="1">{"'előző év december'!$A$2:$CP$214"}</definedName>
    <definedName name="_____________cp7" localSheetId="69" hidden="1">{"'előző év december'!$A$2:$CP$214"}</definedName>
    <definedName name="_____________cp7" localSheetId="114" hidden="1">{"'előző év december'!$A$2:$CP$214"}</definedName>
    <definedName name="_____________cp7" localSheetId="70" hidden="1">{"'előző év december'!$A$2:$CP$214"}</definedName>
    <definedName name="_____________cp7" localSheetId="71" hidden="1">{"'előző év december'!$A$2:$CP$214"}</definedName>
    <definedName name="_____________cp7" localSheetId="72" hidden="1">{"'előző év december'!$A$2:$CP$214"}</definedName>
    <definedName name="_____________cp7" localSheetId="74" hidden="1">{"'előző év december'!$A$2:$CP$214"}</definedName>
    <definedName name="_____________cp7" localSheetId="76" hidden="1">{"'előző év december'!$A$2:$CP$214"}</definedName>
    <definedName name="_____________cp7" localSheetId="77" hidden="1">{"'előző év december'!$A$2:$CP$214"}</definedName>
    <definedName name="_____________cp7" localSheetId="9" hidden="1">{"'előző év december'!$A$2:$CP$214"}</definedName>
    <definedName name="_____________cp7" hidden="1">{"'előző év december'!$A$2:$CP$214"}</definedName>
    <definedName name="_____________cp8" localSheetId="103" hidden="1">{"'előző év december'!$A$2:$CP$214"}</definedName>
    <definedName name="_____________cp8" localSheetId="10" hidden="1">{"'előző év december'!$A$2:$CP$214"}</definedName>
    <definedName name="_____________cp8" localSheetId="101"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4"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3" hidden="1">{"'előző év december'!$A$2:$CP$214"}</definedName>
    <definedName name="_____________cp8" localSheetId="24"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9" hidden="1">{"'előző év december'!$A$2:$CP$214"}</definedName>
    <definedName name="_____________cp8" localSheetId="33"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7" hidden="1">{"'előző év december'!$A$2:$CP$214"}</definedName>
    <definedName name="_____________cp8" localSheetId="38" hidden="1">{"'előző év december'!$A$2:$CP$214"}</definedName>
    <definedName name="_____________cp8" localSheetId="4" hidden="1">{"'előző év december'!$A$2:$CP$214"}</definedName>
    <definedName name="_____________cp8" localSheetId="106" hidden="1">{"'előző év december'!$A$2:$CP$214"}</definedName>
    <definedName name="_____________cp8" localSheetId="41" hidden="1">{"'előző év december'!$A$2:$CP$214"}</definedName>
    <definedName name="_____________cp8" localSheetId="44" hidden="1">{"'előző év december'!$A$2:$CP$214"}</definedName>
    <definedName name="_____________cp8" localSheetId="46" hidden="1">{"'előző év december'!$A$2:$CP$214"}</definedName>
    <definedName name="_____________cp8" localSheetId="58" hidden="1">{"'előző év december'!$A$2:$CP$214"}</definedName>
    <definedName name="_____________cp8" localSheetId="59" hidden="1">{"'előző év december'!$A$2:$CP$214"}</definedName>
    <definedName name="_____________cp8" localSheetId="6" hidden="1">{"'előző év december'!$A$2:$CP$214"}</definedName>
    <definedName name="_____________cp8" localSheetId="62" hidden="1">{"'előző év december'!$A$2:$CP$214"}</definedName>
    <definedName name="_____________cp8" localSheetId="63" hidden="1">{"'előző év december'!$A$2:$CP$214"}</definedName>
    <definedName name="_____________cp8" localSheetId="66" hidden="1">{"'előző év december'!$A$2:$CP$214"}</definedName>
    <definedName name="_____________cp8" localSheetId="69" hidden="1">{"'előző év december'!$A$2:$CP$214"}</definedName>
    <definedName name="_____________cp8" localSheetId="114" hidden="1">{"'előző év december'!$A$2:$CP$214"}</definedName>
    <definedName name="_____________cp8" localSheetId="70" hidden="1">{"'előző év december'!$A$2:$CP$214"}</definedName>
    <definedName name="_____________cp8" localSheetId="71" hidden="1">{"'előző év december'!$A$2:$CP$214"}</definedName>
    <definedName name="_____________cp8" localSheetId="72" hidden="1">{"'előző év december'!$A$2:$CP$214"}</definedName>
    <definedName name="_____________cp8" localSheetId="74" hidden="1">{"'előző év december'!$A$2:$CP$214"}</definedName>
    <definedName name="_____________cp8" localSheetId="76" hidden="1">{"'előző év december'!$A$2:$CP$214"}</definedName>
    <definedName name="_____________cp8" localSheetId="77" hidden="1">{"'előző év december'!$A$2:$CP$214"}</definedName>
    <definedName name="_____________cp8" localSheetId="9" hidden="1">{"'előző év december'!$A$2:$CP$214"}</definedName>
    <definedName name="_____________cp8" hidden="1">{"'előző év december'!$A$2:$CP$214"}</definedName>
    <definedName name="_____________cp9" localSheetId="103" hidden="1">{"'előző év december'!$A$2:$CP$214"}</definedName>
    <definedName name="_____________cp9" localSheetId="10" hidden="1">{"'előző év december'!$A$2:$CP$214"}</definedName>
    <definedName name="_____________cp9" localSheetId="101"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4"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3" hidden="1">{"'előző év december'!$A$2:$CP$214"}</definedName>
    <definedName name="_____________cp9" localSheetId="24"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9" hidden="1">{"'előző év december'!$A$2:$CP$214"}</definedName>
    <definedName name="_____________cp9" localSheetId="33"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7" hidden="1">{"'előző év december'!$A$2:$CP$214"}</definedName>
    <definedName name="_____________cp9" localSheetId="38" hidden="1">{"'előző év december'!$A$2:$CP$214"}</definedName>
    <definedName name="_____________cp9" localSheetId="4" hidden="1">{"'előző év december'!$A$2:$CP$214"}</definedName>
    <definedName name="_____________cp9" localSheetId="106" hidden="1">{"'előző év december'!$A$2:$CP$214"}</definedName>
    <definedName name="_____________cp9" localSheetId="41" hidden="1">{"'előző év december'!$A$2:$CP$214"}</definedName>
    <definedName name="_____________cp9" localSheetId="44" hidden="1">{"'előző év december'!$A$2:$CP$214"}</definedName>
    <definedName name="_____________cp9" localSheetId="46" hidden="1">{"'előző év december'!$A$2:$CP$214"}</definedName>
    <definedName name="_____________cp9" localSheetId="58" hidden="1">{"'előző év december'!$A$2:$CP$214"}</definedName>
    <definedName name="_____________cp9" localSheetId="59" hidden="1">{"'előző év december'!$A$2:$CP$214"}</definedName>
    <definedName name="_____________cp9" localSheetId="6" hidden="1">{"'előző év december'!$A$2:$CP$214"}</definedName>
    <definedName name="_____________cp9" localSheetId="62" hidden="1">{"'előző év december'!$A$2:$CP$214"}</definedName>
    <definedName name="_____________cp9" localSheetId="63" hidden="1">{"'előző év december'!$A$2:$CP$214"}</definedName>
    <definedName name="_____________cp9" localSheetId="66" hidden="1">{"'előző év december'!$A$2:$CP$214"}</definedName>
    <definedName name="_____________cp9" localSheetId="69" hidden="1">{"'előző év december'!$A$2:$CP$214"}</definedName>
    <definedName name="_____________cp9" localSheetId="114" hidden="1">{"'előző év december'!$A$2:$CP$214"}</definedName>
    <definedName name="_____________cp9" localSheetId="70" hidden="1">{"'előző év december'!$A$2:$CP$214"}</definedName>
    <definedName name="_____________cp9" localSheetId="71" hidden="1">{"'előző év december'!$A$2:$CP$214"}</definedName>
    <definedName name="_____________cp9" localSheetId="72" hidden="1">{"'előző év december'!$A$2:$CP$214"}</definedName>
    <definedName name="_____________cp9" localSheetId="74" hidden="1">{"'előző év december'!$A$2:$CP$214"}</definedName>
    <definedName name="_____________cp9" localSheetId="76" hidden="1">{"'előző év december'!$A$2:$CP$214"}</definedName>
    <definedName name="_____________cp9" localSheetId="77" hidden="1">{"'előző év december'!$A$2:$CP$214"}</definedName>
    <definedName name="_____________cp9" localSheetId="9" hidden="1">{"'előző év december'!$A$2:$CP$214"}</definedName>
    <definedName name="_____________cp9" hidden="1">{"'előző év december'!$A$2:$CP$214"}</definedName>
    <definedName name="_____________cpr2" localSheetId="103" hidden="1">{"'előző év december'!$A$2:$CP$214"}</definedName>
    <definedName name="_____________cpr2" localSheetId="10" hidden="1">{"'előző év december'!$A$2:$CP$214"}</definedName>
    <definedName name="_____________cpr2" localSheetId="101"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4"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3" hidden="1">{"'előző év december'!$A$2:$CP$214"}</definedName>
    <definedName name="_____________cpr2" localSheetId="24"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9" hidden="1">{"'előző év december'!$A$2:$CP$214"}</definedName>
    <definedName name="_____________cpr2" localSheetId="33"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7" hidden="1">{"'előző év december'!$A$2:$CP$214"}</definedName>
    <definedName name="_____________cpr2" localSheetId="38" hidden="1">{"'előző év december'!$A$2:$CP$214"}</definedName>
    <definedName name="_____________cpr2" localSheetId="4" hidden="1">{"'előző év december'!$A$2:$CP$214"}</definedName>
    <definedName name="_____________cpr2" localSheetId="106" hidden="1">{"'előző év december'!$A$2:$CP$214"}</definedName>
    <definedName name="_____________cpr2" localSheetId="41" hidden="1">{"'előző év december'!$A$2:$CP$214"}</definedName>
    <definedName name="_____________cpr2" localSheetId="44" hidden="1">{"'előző év december'!$A$2:$CP$214"}</definedName>
    <definedName name="_____________cpr2" localSheetId="46" hidden="1">{"'előző év december'!$A$2:$CP$214"}</definedName>
    <definedName name="_____________cpr2" localSheetId="58" hidden="1">{"'előző év december'!$A$2:$CP$214"}</definedName>
    <definedName name="_____________cpr2" localSheetId="59" hidden="1">{"'előző év december'!$A$2:$CP$214"}</definedName>
    <definedName name="_____________cpr2" localSheetId="6" hidden="1">{"'előző év december'!$A$2:$CP$214"}</definedName>
    <definedName name="_____________cpr2" localSheetId="62" hidden="1">{"'előző év december'!$A$2:$CP$214"}</definedName>
    <definedName name="_____________cpr2" localSheetId="63" hidden="1">{"'előző év december'!$A$2:$CP$214"}</definedName>
    <definedName name="_____________cpr2" localSheetId="66" hidden="1">{"'előző év december'!$A$2:$CP$214"}</definedName>
    <definedName name="_____________cpr2" localSheetId="69" hidden="1">{"'előző év december'!$A$2:$CP$214"}</definedName>
    <definedName name="_____________cpr2" localSheetId="114" hidden="1">{"'előző év december'!$A$2:$CP$214"}</definedName>
    <definedName name="_____________cpr2" localSheetId="70" hidden="1">{"'előző év december'!$A$2:$CP$214"}</definedName>
    <definedName name="_____________cpr2" localSheetId="71" hidden="1">{"'előző év december'!$A$2:$CP$214"}</definedName>
    <definedName name="_____________cpr2" localSheetId="72" hidden="1">{"'előző év december'!$A$2:$CP$214"}</definedName>
    <definedName name="_____________cpr2" localSheetId="74" hidden="1">{"'előző év december'!$A$2:$CP$214"}</definedName>
    <definedName name="_____________cpr2" localSheetId="76" hidden="1">{"'előző év december'!$A$2:$CP$214"}</definedName>
    <definedName name="_____________cpr2" localSheetId="77" hidden="1">{"'előző év december'!$A$2:$CP$214"}</definedName>
    <definedName name="_____________cpr2" localSheetId="9" hidden="1">{"'előző év december'!$A$2:$CP$214"}</definedName>
    <definedName name="_____________cpr2" hidden="1">{"'előző év december'!$A$2:$CP$214"}</definedName>
    <definedName name="_____________cpr3" localSheetId="103" hidden="1">{"'előző év december'!$A$2:$CP$214"}</definedName>
    <definedName name="_____________cpr3" localSheetId="10" hidden="1">{"'előző év december'!$A$2:$CP$214"}</definedName>
    <definedName name="_____________cpr3" localSheetId="101"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4"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3" hidden="1">{"'előző év december'!$A$2:$CP$214"}</definedName>
    <definedName name="_____________cpr3" localSheetId="24"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9" hidden="1">{"'előző év december'!$A$2:$CP$214"}</definedName>
    <definedName name="_____________cpr3" localSheetId="33"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7" hidden="1">{"'előző év december'!$A$2:$CP$214"}</definedName>
    <definedName name="_____________cpr3" localSheetId="38" hidden="1">{"'előző év december'!$A$2:$CP$214"}</definedName>
    <definedName name="_____________cpr3" localSheetId="4" hidden="1">{"'előző év december'!$A$2:$CP$214"}</definedName>
    <definedName name="_____________cpr3" localSheetId="106" hidden="1">{"'előző év december'!$A$2:$CP$214"}</definedName>
    <definedName name="_____________cpr3" localSheetId="41" hidden="1">{"'előző év december'!$A$2:$CP$214"}</definedName>
    <definedName name="_____________cpr3" localSheetId="44" hidden="1">{"'előző év december'!$A$2:$CP$214"}</definedName>
    <definedName name="_____________cpr3" localSheetId="46" hidden="1">{"'előző év december'!$A$2:$CP$214"}</definedName>
    <definedName name="_____________cpr3" localSheetId="58" hidden="1">{"'előző év december'!$A$2:$CP$214"}</definedName>
    <definedName name="_____________cpr3" localSheetId="59" hidden="1">{"'előző év december'!$A$2:$CP$214"}</definedName>
    <definedName name="_____________cpr3" localSheetId="6" hidden="1">{"'előző év december'!$A$2:$CP$214"}</definedName>
    <definedName name="_____________cpr3" localSheetId="62" hidden="1">{"'előző év december'!$A$2:$CP$214"}</definedName>
    <definedName name="_____________cpr3" localSheetId="63" hidden="1">{"'előző év december'!$A$2:$CP$214"}</definedName>
    <definedName name="_____________cpr3" localSheetId="66" hidden="1">{"'előző év december'!$A$2:$CP$214"}</definedName>
    <definedName name="_____________cpr3" localSheetId="69" hidden="1">{"'előző év december'!$A$2:$CP$214"}</definedName>
    <definedName name="_____________cpr3" localSheetId="114" hidden="1">{"'előző év december'!$A$2:$CP$214"}</definedName>
    <definedName name="_____________cpr3" localSheetId="70" hidden="1">{"'előző év december'!$A$2:$CP$214"}</definedName>
    <definedName name="_____________cpr3" localSheetId="71" hidden="1">{"'előző év december'!$A$2:$CP$214"}</definedName>
    <definedName name="_____________cpr3" localSheetId="72" hidden="1">{"'előző év december'!$A$2:$CP$214"}</definedName>
    <definedName name="_____________cpr3" localSheetId="74" hidden="1">{"'előző év december'!$A$2:$CP$214"}</definedName>
    <definedName name="_____________cpr3" localSheetId="76" hidden="1">{"'előző év december'!$A$2:$CP$214"}</definedName>
    <definedName name="_____________cpr3" localSheetId="77" hidden="1">{"'előző év december'!$A$2:$CP$214"}</definedName>
    <definedName name="_____________cpr3" localSheetId="9" hidden="1">{"'előző év december'!$A$2:$CP$214"}</definedName>
    <definedName name="_____________cpr3" hidden="1">{"'előző év december'!$A$2:$CP$214"}</definedName>
    <definedName name="_____________cpr4" localSheetId="103" hidden="1">{"'előző év december'!$A$2:$CP$214"}</definedName>
    <definedName name="_____________cpr4" localSheetId="10" hidden="1">{"'előző év december'!$A$2:$CP$214"}</definedName>
    <definedName name="_____________cpr4" localSheetId="101"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4"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3" hidden="1">{"'előző év december'!$A$2:$CP$214"}</definedName>
    <definedName name="_____________cpr4" localSheetId="24"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9" hidden="1">{"'előző év december'!$A$2:$CP$214"}</definedName>
    <definedName name="_____________cpr4" localSheetId="33"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7" hidden="1">{"'előző év december'!$A$2:$CP$214"}</definedName>
    <definedName name="_____________cpr4" localSheetId="38" hidden="1">{"'előző év december'!$A$2:$CP$214"}</definedName>
    <definedName name="_____________cpr4" localSheetId="4" hidden="1">{"'előző év december'!$A$2:$CP$214"}</definedName>
    <definedName name="_____________cpr4" localSheetId="106" hidden="1">{"'előző év december'!$A$2:$CP$214"}</definedName>
    <definedName name="_____________cpr4" localSheetId="41" hidden="1">{"'előző év december'!$A$2:$CP$214"}</definedName>
    <definedName name="_____________cpr4" localSheetId="44" hidden="1">{"'előző év december'!$A$2:$CP$214"}</definedName>
    <definedName name="_____________cpr4" localSheetId="46" hidden="1">{"'előző év december'!$A$2:$CP$214"}</definedName>
    <definedName name="_____________cpr4" localSheetId="58" hidden="1">{"'előző év december'!$A$2:$CP$214"}</definedName>
    <definedName name="_____________cpr4" localSheetId="59" hidden="1">{"'előző év december'!$A$2:$CP$214"}</definedName>
    <definedName name="_____________cpr4" localSheetId="6" hidden="1">{"'előző év december'!$A$2:$CP$214"}</definedName>
    <definedName name="_____________cpr4" localSheetId="62" hidden="1">{"'előző év december'!$A$2:$CP$214"}</definedName>
    <definedName name="_____________cpr4" localSheetId="63" hidden="1">{"'előző év december'!$A$2:$CP$214"}</definedName>
    <definedName name="_____________cpr4" localSheetId="66" hidden="1">{"'előző év december'!$A$2:$CP$214"}</definedName>
    <definedName name="_____________cpr4" localSheetId="69" hidden="1">{"'előző év december'!$A$2:$CP$214"}</definedName>
    <definedName name="_____________cpr4" localSheetId="114" hidden="1">{"'előző év december'!$A$2:$CP$214"}</definedName>
    <definedName name="_____________cpr4" localSheetId="70" hidden="1">{"'előző év december'!$A$2:$CP$214"}</definedName>
    <definedName name="_____________cpr4" localSheetId="71" hidden="1">{"'előző év december'!$A$2:$CP$214"}</definedName>
    <definedName name="_____________cpr4" localSheetId="72" hidden="1">{"'előző év december'!$A$2:$CP$214"}</definedName>
    <definedName name="_____________cpr4" localSheetId="74" hidden="1">{"'előző év december'!$A$2:$CP$214"}</definedName>
    <definedName name="_____________cpr4" localSheetId="76" hidden="1">{"'előző év december'!$A$2:$CP$214"}</definedName>
    <definedName name="_____________cpr4" localSheetId="77" hidden="1">{"'előző év december'!$A$2:$CP$214"}</definedName>
    <definedName name="_____________cpr4" localSheetId="9" hidden="1">{"'előző év december'!$A$2:$CP$214"}</definedName>
    <definedName name="_____________cpr4" hidden="1">{"'előző év december'!$A$2:$CP$214"}</definedName>
    <definedName name="_____________IFR2" localSheetId="103">[7]!_____IFR2</definedName>
    <definedName name="_____________IFR2" localSheetId="10">[8]!_____IFR2</definedName>
    <definedName name="_____________IFR2" localSheetId="11">[8]!_____IFR2</definedName>
    <definedName name="_____________IFR2" localSheetId="21">[0]!_____IFR2</definedName>
    <definedName name="_____________IFR2" localSheetId="44">[0]!_____IFR2</definedName>
    <definedName name="_____________IFR2" localSheetId="6">[0]!_____IFR2</definedName>
    <definedName name="_____________IFR2" localSheetId="9">[8]!_____IFR2</definedName>
    <definedName name="_____________IFR2">[8]!_____IFR2</definedName>
    <definedName name="_____________IFR22" localSheetId="103">[7]!_____IFR22</definedName>
    <definedName name="_____________IFR22" localSheetId="10">[8]!_____IFR22</definedName>
    <definedName name="_____________IFR22" localSheetId="11">[8]!_____IFR22</definedName>
    <definedName name="_____________IFR22" localSheetId="21">[0]!_____IFR22</definedName>
    <definedName name="_____________IFR22" localSheetId="44">[0]!_____IFR22</definedName>
    <definedName name="_____________IFR22" localSheetId="6">[0]!_____IFR22</definedName>
    <definedName name="_____________IFR22" localSheetId="9">[8]!_____IFR22</definedName>
    <definedName name="_____________IFR22">[8]!_____IFR22</definedName>
    <definedName name="_____________IFR23" localSheetId="103">[7]!_____IFR23</definedName>
    <definedName name="_____________IFR23" localSheetId="10">[8]!_____IFR23</definedName>
    <definedName name="_____________IFR23" localSheetId="11">[8]!_____IFR23</definedName>
    <definedName name="_____________IFR23" localSheetId="21">[0]!_____IFR23</definedName>
    <definedName name="_____________IFR23" localSheetId="44">[0]!_____IFR23</definedName>
    <definedName name="_____________IFR23" localSheetId="6">[0]!_____IFR23</definedName>
    <definedName name="_____________IFR23" localSheetId="9">[8]!_____IFR23</definedName>
    <definedName name="_____________IFR23">[8]!_____IFR23</definedName>
    <definedName name="_____________M21" localSheetId="103">[7]!____________M21</definedName>
    <definedName name="_____________M21" localSheetId="10">[8]!____________M21</definedName>
    <definedName name="_____________M21" localSheetId="11">[8]!____________M21</definedName>
    <definedName name="_____________M21" localSheetId="21">[0]!____________M21</definedName>
    <definedName name="_____________M21" localSheetId="44">[0]!____________M21</definedName>
    <definedName name="_____________M21" localSheetId="6">[0]!____________M21</definedName>
    <definedName name="_____________M21" localSheetId="9">[8]!____________M21</definedName>
    <definedName name="_____________M21">[8]!____________M21</definedName>
    <definedName name="____________cp1" localSheetId="103" hidden="1">{"'előző év december'!$A$2:$CP$214"}</definedName>
    <definedName name="____________cp1" localSheetId="10" hidden="1">{"'előző év december'!$A$2:$CP$214"}</definedName>
    <definedName name="____________cp1" localSheetId="101" hidden="1">{"'előző év december'!$A$2:$CP$214"}</definedName>
    <definedName name="____________cp1" localSheetId="11" hidden="1">{"'előző év december'!$A$2:$CP$214"}</definedName>
    <definedName name="____________cp1" localSheetId="12" hidden="1">{"'előző év december'!$A$2:$CP$214"}</definedName>
    <definedName name="____________cp1" localSheetId="14" hidden="1">{"'előző év december'!$A$2:$CP$214"}</definedName>
    <definedName name="____________cp1" localSheetId="15" hidden="1">{"'előző év december'!$A$2:$CP$214"}</definedName>
    <definedName name="____________cp1" localSheetId="16" hidden="1">{"'előző év december'!$A$2:$CP$214"}</definedName>
    <definedName name="____________cp1" localSheetId="17" hidden="1">{"'előző év december'!$A$2:$CP$214"}</definedName>
    <definedName name="____________cp1" localSheetId="18" hidden="1">{"'előző év december'!$A$2:$CP$214"}</definedName>
    <definedName name="____________cp1" localSheetId="19" hidden="1">{"'előző év december'!$A$2:$CP$214"}</definedName>
    <definedName name="____________cp1" localSheetId="2" hidden="1">{"'előző év december'!$A$2:$CP$214"}</definedName>
    <definedName name="____________cp1" localSheetId="20" hidden="1">{"'előző év december'!$A$2:$CP$214"}</definedName>
    <definedName name="____________cp1" localSheetId="21" hidden="1">{"'előző év december'!$A$2:$CP$214"}</definedName>
    <definedName name="____________cp1" localSheetId="23" hidden="1">{"'előző év december'!$A$2:$CP$214"}</definedName>
    <definedName name="____________cp1" localSheetId="24" hidden="1">{"'előző év december'!$A$2:$CP$214"}</definedName>
    <definedName name="____________cp1" localSheetId="25" hidden="1">{"'előző év december'!$A$2:$CP$214"}</definedName>
    <definedName name="____________cp1" localSheetId="26" hidden="1">{"'előző év december'!$A$2:$CP$214"}</definedName>
    <definedName name="____________cp1" localSheetId="27" hidden="1">{"'előző év december'!$A$2:$CP$214"}</definedName>
    <definedName name="____________cp1" localSheetId="29" hidden="1">{"'előző év december'!$A$2:$CP$214"}</definedName>
    <definedName name="____________cp1" localSheetId="33" hidden="1">{"'előző év december'!$A$2:$CP$214"}</definedName>
    <definedName name="____________cp1" localSheetId="35" hidden="1">{"'előző év december'!$A$2:$CP$214"}</definedName>
    <definedName name="____________cp1" localSheetId="36" hidden="1">{"'előző év december'!$A$2:$CP$214"}</definedName>
    <definedName name="____________cp1" localSheetId="37" hidden="1">{"'előző év december'!$A$2:$CP$214"}</definedName>
    <definedName name="____________cp1" localSheetId="38" hidden="1">{"'előző év december'!$A$2:$CP$214"}</definedName>
    <definedName name="____________cp1" localSheetId="4" hidden="1">{"'előző év december'!$A$2:$CP$214"}</definedName>
    <definedName name="____________cp1" localSheetId="106" hidden="1">{"'előző év december'!$A$2:$CP$214"}</definedName>
    <definedName name="____________cp1" localSheetId="41" hidden="1">{"'előző év december'!$A$2:$CP$214"}</definedName>
    <definedName name="____________cp1" localSheetId="44" hidden="1">{"'előző év december'!$A$2:$CP$214"}</definedName>
    <definedName name="____________cp1" localSheetId="46" hidden="1">{"'előző év december'!$A$2:$CP$214"}</definedName>
    <definedName name="____________cp1" localSheetId="58" hidden="1">{"'előző év december'!$A$2:$CP$214"}</definedName>
    <definedName name="____________cp1" localSheetId="59" hidden="1">{"'előző év december'!$A$2:$CP$214"}</definedName>
    <definedName name="____________cp1" localSheetId="6" hidden="1">{"'előző év december'!$A$2:$CP$214"}</definedName>
    <definedName name="____________cp1" localSheetId="62" hidden="1">{"'előző év december'!$A$2:$CP$214"}</definedName>
    <definedName name="____________cp1" localSheetId="63" hidden="1">{"'előző év december'!$A$2:$CP$214"}</definedName>
    <definedName name="____________cp1" localSheetId="66" hidden="1">{"'előző év december'!$A$2:$CP$214"}</definedName>
    <definedName name="____________cp1" localSheetId="69" hidden="1">{"'előző év december'!$A$2:$CP$214"}</definedName>
    <definedName name="____________cp1" localSheetId="114" hidden="1">{"'előző év december'!$A$2:$CP$214"}</definedName>
    <definedName name="____________cp1" localSheetId="70" hidden="1">{"'előző év december'!$A$2:$CP$214"}</definedName>
    <definedName name="____________cp1" localSheetId="71" hidden="1">{"'előző év december'!$A$2:$CP$214"}</definedName>
    <definedName name="____________cp1" localSheetId="72" hidden="1">{"'előző év december'!$A$2:$CP$214"}</definedName>
    <definedName name="____________cp1" localSheetId="74" hidden="1">{"'előző év december'!$A$2:$CP$214"}</definedName>
    <definedName name="____________cp1" localSheetId="76" hidden="1">{"'előző év december'!$A$2:$CP$214"}</definedName>
    <definedName name="____________cp1" localSheetId="77" hidden="1">{"'előző év december'!$A$2:$CP$214"}</definedName>
    <definedName name="____________cp1" localSheetId="9" hidden="1">{"'előző év december'!$A$2:$CP$214"}</definedName>
    <definedName name="____________cp1" hidden="1">{"'előző év december'!$A$2:$CP$214"}</definedName>
    <definedName name="____________cp10" localSheetId="103" hidden="1">{"'előző év december'!$A$2:$CP$214"}</definedName>
    <definedName name="____________cp10" localSheetId="10" hidden="1">{"'előző év december'!$A$2:$CP$214"}</definedName>
    <definedName name="____________cp10" localSheetId="101"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4"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3" hidden="1">{"'előző év december'!$A$2:$CP$214"}</definedName>
    <definedName name="____________cp10" localSheetId="24"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9" hidden="1">{"'előző év december'!$A$2:$CP$214"}</definedName>
    <definedName name="____________cp10" localSheetId="33"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7" hidden="1">{"'előző év december'!$A$2:$CP$214"}</definedName>
    <definedName name="____________cp10" localSheetId="38" hidden="1">{"'előző év december'!$A$2:$CP$214"}</definedName>
    <definedName name="____________cp10" localSheetId="4" hidden="1">{"'előző év december'!$A$2:$CP$214"}</definedName>
    <definedName name="____________cp10" localSheetId="106" hidden="1">{"'előző év december'!$A$2:$CP$214"}</definedName>
    <definedName name="____________cp10" localSheetId="41" hidden="1">{"'előző év december'!$A$2:$CP$214"}</definedName>
    <definedName name="____________cp10" localSheetId="44" hidden="1">{"'előző év december'!$A$2:$CP$214"}</definedName>
    <definedName name="____________cp10" localSheetId="46" hidden="1">{"'előző év december'!$A$2:$CP$214"}</definedName>
    <definedName name="____________cp10" localSheetId="58" hidden="1">{"'előző év december'!$A$2:$CP$214"}</definedName>
    <definedName name="____________cp10" localSheetId="59" hidden="1">{"'előző év december'!$A$2:$CP$214"}</definedName>
    <definedName name="____________cp10" localSheetId="6" hidden="1">{"'előző év december'!$A$2:$CP$214"}</definedName>
    <definedName name="____________cp10" localSheetId="62" hidden="1">{"'előző év december'!$A$2:$CP$214"}</definedName>
    <definedName name="____________cp10" localSheetId="63" hidden="1">{"'előző év december'!$A$2:$CP$214"}</definedName>
    <definedName name="____________cp10" localSheetId="66" hidden="1">{"'előző év december'!$A$2:$CP$214"}</definedName>
    <definedName name="____________cp10" localSheetId="69" hidden="1">{"'előző év december'!$A$2:$CP$214"}</definedName>
    <definedName name="____________cp10" localSheetId="114" hidden="1">{"'előző év december'!$A$2:$CP$214"}</definedName>
    <definedName name="____________cp10" localSheetId="70" hidden="1">{"'előző év december'!$A$2:$CP$214"}</definedName>
    <definedName name="____________cp10" localSheetId="71" hidden="1">{"'előző év december'!$A$2:$CP$214"}</definedName>
    <definedName name="____________cp10" localSheetId="72" hidden="1">{"'előző év december'!$A$2:$CP$214"}</definedName>
    <definedName name="____________cp10" localSheetId="74" hidden="1">{"'előző év december'!$A$2:$CP$214"}</definedName>
    <definedName name="____________cp10" localSheetId="76" hidden="1">{"'előző év december'!$A$2:$CP$214"}</definedName>
    <definedName name="____________cp10" localSheetId="77" hidden="1">{"'előző év december'!$A$2:$CP$214"}</definedName>
    <definedName name="____________cp10" localSheetId="9" hidden="1">{"'előző év december'!$A$2:$CP$214"}</definedName>
    <definedName name="____________cp10" hidden="1">{"'előző év december'!$A$2:$CP$214"}</definedName>
    <definedName name="____________cp11" localSheetId="103" hidden="1">{"'előző év december'!$A$2:$CP$214"}</definedName>
    <definedName name="____________cp11" localSheetId="10" hidden="1">{"'előző év december'!$A$2:$CP$214"}</definedName>
    <definedName name="____________cp11" localSheetId="101"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4"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3" hidden="1">{"'előző év december'!$A$2:$CP$214"}</definedName>
    <definedName name="____________cp11" localSheetId="24"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9" hidden="1">{"'előző év december'!$A$2:$CP$214"}</definedName>
    <definedName name="____________cp11" localSheetId="33"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7" hidden="1">{"'előző év december'!$A$2:$CP$214"}</definedName>
    <definedName name="____________cp11" localSheetId="38" hidden="1">{"'előző év december'!$A$2:$CP$214"}</definedName>
    <definedName name="____________cp11" localSheetId="4" hidden="1">{"'előző év december'!$A$2:$CP$214"}</definedName>
    <definedName name="____________cp11" localSheetId="106" hidden="1">{"'előző év december'!$A$2:$CP$214"}</definedName>
    <definedName name="____________cp11" localSheetId="41" hidden="1">{"'előző év december'!$A$2:$CP$214"}</definedName>
    <definedName name="____________cp11" localSheetId="44" hidden="1">{"'előző év december'!$A$2:$CP$214"}</definedName>
    <definedName name="____________cp11" localSheetId="46" hidden="1">{"'előző év december'!$A$2:$CP$214"}</definedName>
    <definedName name="____________cp11" localSheetId="58" hidden="1">{"'előző év december'!$A$2:$CP$214"}</definedName>
    <definedName name="____________cp11" localSheetId="59" hidden="1">{"'előző év december'!$A$2:$CP$214"}</definedName>
    <definedName name="____________cp11" localSheetId="6" hidden="1">{"'előző év december'!$A$2:$CP$214"}</definedName>
    <definedName name="____________cp11" localSheetId="62" hidden="1">{"'előző év december'!$A$2:$CP$214"}</definedName>
    <definedName name="____________cp11" localSheetId="63" hidden="1">{"'előző év december'!$A$2:$CP$214"}</definedName>
    <definedName name="____________cp11" localSheetId="66" hidden="1">{"'előző év december'!$A$2:$CP$214"}</definedName>
    <definedName name="____________cp11" localSheetId="69" hidden="1">{"'előző év december'!$A$2:$CP$214"}</definedName>
    <definedName name="____________cp11" localSheetId="114" hidden="1">{"'előző év december'!$A$2:$CP$214"}</definedName>
    <definedName name="____________cp11" localSheetId="70" hidden="1">{"'előző év december'!$A$2:$CP$214"}</definedName>
    <definedName name="____________cp11" localSheetId="71" hidden="1">{"'előző év december'!$A$2:$CP$214"}</definedName>
    <definedName name="____________cp11" localSheetId="72" hidden="1">{"'előző év december'!$A$2:$CP$214"}</definedName>
    <definedName name="____________cp11" localSheetId="74" hidden="1">{"'előző év december'!$A$2:$CP$214"}</definedName>
    <definedName name="____________cp11" localSheetId="76" hidden="1">{"'előző év december'!$A$2:$CP$214"}</definedName>
    <definedName name="____________cp11" localSheetId="77" hidden="1">{"'előző év december'!$A$2:$CP$214"}</definedName>
    <definedName name="____________cp11" localSheetId="9" hidden="1">{"'előző év december'!$A$2:$CP$214"}</definedName>
    <definedName name="____________cp11" hidden="1">{"'előző év december'!$A$2:$CP$214"}</definedName>
    <definedName name="____________cp2" localSheetId="103" hidden="1">{"'előző év december'!$A$2:$CP$214"}</definedName>
    <definedName name="____________cp2" localSheetId="10" hidden="1">{"'előző év december'!$A$2:$CP$214"}</definedName>
    <definedName name="____________cp2" localSheetId="101" hidden="1">{"'előző év december'!$A$2:$CP$214"}</definedName>
    <definedName name="____________cp2" localSheetId="11" hidden="1">{"'előző év december'!$A$2:$CP$214"}</definedName>
    <definedName name="____________cp2" localSheetId="12" hidden="1">{"'előző év december'!$A$2:$CP$214"}</definedName>
    <definedName name="____________cp2" localSheetId="14" hidden="1">{"'előző év december'!$A$2:$CP$214"}</definedName>
    <definedName name="____________cp2" localSheetId="15" hidden="1">{"'előző év december'!$A$2:$CP$214"}</definedName>
    <definedName name="____________cp2" localSheetId="16" hidden="1">{"'előző év december'!$A$2:$CP$214"}</definedName>
    <definedName name="____________cp2" localSheetId="17" hidden="1">{"'előző év december'!$A$2:$CP$214"}</definedName>
    <definedName name="____________cp2" localSheetId="18" hidden="1">{"'előző év december'!$A$2:$CP$214"}</definedName>
    <definedName name="____________cp2" localSheetId="19" hidden="1">{"'előző év december'!$A$2:$CP$214"}</definedName>
    <definedName name="____________cp2" localSheetId="2" hidden="1">{"'előző év december'!$A$2:$CP$214"}</definedName>
    <definedName name="____________cp2" localSheetId="20" hidden="1">{"'előző év december'!$A$2:$CP$214"}</definedName>
    <definedName name="____________cp2" localSheetId="21" hidden="1">{"'előző év december'!$A$2:$CP$214"}</definedName>
    <definedName name="____________cp2" localSheetId="23" hidden="1">{"'előző év december'!$A$2:$CP$214"}</definedName>
    <definedName name="____________cp2" localSheetId="24" hidden="1">{"'előző év december'!$A$2:$CP$214"}</definedName>
    <definedName name="____________cp2" localSheetId="25" hidden="1">{"'előző év december'!$A$2:$CP$214"}</definedName>
    <definedName name="____________cp2" localSheetId="26" hidden="1">{"'előző év december'!$A$2:$CP$214"}</definedName>
    <definedName name="____________cp2" localSheetId="27" hidden="1">{"'előző év december'!$A$2:$CP$214"}</definedName>
    <definedName name="____________cp2" localSheetId="29" hidden="1">{"'előző év december'!$A$2:$CP$214"}</definedName>
    <definedName name="____________cp2" localSheetId="33" hidden="1">{"'előző év december'!$A$2:$CP$214"}</definedName>
    <definedName name="____________cp2" localSheetId="35" hidden="1">{"'előző év december'!$A$2:$CP$214"}</definedName>
    <definedName name="____________cp2" localSheetId="36" hidden="1">{"'előző év december'!$A$2:$CP$214"}</definedName>
    <definedName name="____________cp2" localSheetId="37" hidden="1">{"'előző év december'!$A$2:$CP$214"}</definedName>
    <definedName name="____________cp2" localSheetId="38" hidden="1">{"'előző év december'!$A$2:$CP$214"}</definedName>
    <definedName name="____________cp2" localSheetId="4" hidden="1">{"'előző év december'!$A$2:$CP$214"}</definedName>
    <definedName name="____________cp2" localSheetId="106" hidden="1">{"'előző év december'!$A$2:$CP$214"}</definedName>
    <definedName name="____________cp2" localSheetId="41" hidden="1">{"'előző év december'!$A$2:$CP$214"}</definedName>
    <definedName name="____________cp2" localSheetId="44" hidden="1">{"'előző év december'!$A$2:$CP$214"}</definedName>
    <definedName name="____________cp2" localSheetId="46" hidden="1">{"'előző év december'!$A$2:$CP$214"}</definedName>
    <definedName name="____________cp2" localSheetId="58" hidden="1">{"'előző év december'!$A$2:$CP$214"}</definedName>
    <definedName name="____________cp2" localSheetId="59" hidden="1">{"'előző év december'!$A$2:$CP$214"}</definedName>
    <definedName name="____________cp2" localSheetId="6" hidden="1">{"'előző év december'!$A$2:$CP$214"}</definedName>
    <definedName name="____________cp2" localSheetId="62" hidden="1">{"'előző év december'!$A$2:$CP$214"}</definedName>
    <definedName name="____________cp2" localSheetId="63" hidden="1">{"'előző év december'!$A$2:$CP$214"}</definedName>
    <definedName name="____________cp2" localSheetId="66" hidden="1">{"'előző év december'!$A$2:$CP$214"}</definedName>
    <definedName name="____________cp2" localSheetId="69" hidden="1">{"'előző év december'!$A$2:$CP$214"}</definedName>
    <definedName name="____________cp2" localSheetId="114" hidden="1">{"'előző év december'!$A$2:$CP$214"}</definedName>
    <definedName name="____________cp2" localSheetId="70" hidden="1">{"'előző év december'!$A$2:$CP$214"}</definedName>
    <definedName name="____________cp2" localSheetId="71" hidden="1">{"'előző év december'!$A$2:$CP$214"}</definedName>
    <definedName name="____________cp2" localSheetId="72" hidden="1">{"'előző év december'!$A$2:$CP$214"}</definedName>
    <definedName name="____________cp2" localSheetId="74" hidden="1">{"'előző év december'!$A$2:$CP$214"}</definedName>
    <definedName name="____________cp2" localSheetId="76" hidden="1">{"'előző év december'!$A$2:$CP$214"}</definedName>
    <definedName name="____________cp2" localSheetId="77" hidden="1">{"'előző év december'!$A$2:$CP$214"}</definedName>
    <definedName name="____________cp2" localSheetId="9" hidden="1">{"'előző év december'!$A$2:$CP$214"}</definedName>
    <definedName name="____________cp2" hidden="1">{"'előző év december'!$A$2:$CP$214"}</definedName>
    <definedName name="____________cp3" localSheetId="103" hidden="1">{"'előző év december'!$A$2:$CP$214"}</definedName>
    <definedName name="____________cp3" localSheetId="10" hidden="1">{"'előző év december'!$A$2:$CP$214"}</definedName>
    <definedName name="____________cp3" localSheetId="101" hidden="1">{"'előző év december'!$A$2:$CP$214"}</definedName>
    <definedName name="____________cp3" localSheetId="11" hidden="1">{"'előző év december'!$A$2:$CP$214"}</definedName>
    <definedName name="____________cp3" localSheetId="12" hidden="1">{"'előző év december'!$A$2:$CP$214"}</definedName>
    <definedName name="____________cp3" localSheetId="14" hidden="1">{"'előző év december'!$A$2:$CP$214"}</definedName>
    <definedName name="____________cp3" localSheetId="15" hidden="1">{"'előző év december'!$A$2:$CP$214"}</definedName>
    <definedName name="____________cp3" localSheetId="16" hidden="1">{"'előző év december'!$A$2:$CP$214"}</definedName>
    <definedName name="____________cp3" localSheetId="17" hidden="1">{"'előző év december'!$A$2:$CP$214"}</definedName>
    <definedName name="____________cp3" localSheetId="18" hidden="1">{"'előző év december'!$A$2:$CP$214"}</definedName>
    <definedName name="____________cp3" localSheetId="19" hidden="1">{"'előző év december'!$A$2:$CP$214"}</definedName>
    <definedName name="____________cp3" localSheetId="2" hidden="1">{"'előző év december'!$A$2:$CP$214"}</definedName>
    <definedName name="____________cp3" localSheetId="20" hidden="1">{"'előző év december'!$A$2:$CP$214"}</definedName>
    <definedName name="____________cp3" localSheetId="21" hidden="1">{"'előző év december'!$A$2:$CP$214"}</definedName>
    <definedName name="____________cp3" localSheetId="23" hidden="1">{"'előző év december'!$A$2:$CP$214"}</definedName>
    <definedName name="____________cp3" localSheetId="24" hidden="1">{"'előző év december'!$A$2:$CP$214"}</definedName>
    <definedName name="____________cp3" localSheetId="25" hidden="1">{"'előző év december'!$A$2:$CP$214"}</definedName>
    <definedName name="____________cp3" localSheetId="26" hidden="1">{"'előző év december'!$A$2:$CP$214"}</definedName>
    <definedName name="____________cp3" localSheetId="27" hidden="1">{"'előző év december'!$A$2:$CP$214"}</definedName>
    <definedName name="____________cp3" localSheetId="29" hidden="1">{"'előző év december'!$A$2:$CP$214"}</definedName>
    <definedName name="____________cp3" localSheetId="33" hidden="1">{"'előző év december'!$A$2:$CP$214"}</definedName>
    <definedName name="____________cp3" localSheetId="35" hidden="1">{"'előző év december'!$A$2:$CP$214"}</definedName>
    <definedName name="____________cp3" localSheetId="36" hidden="1">{"'előző év december'!$A$2:$CP$214"}</definedName>
    <definedName name="____________cp3" localSheetId="37" hidden="1">{"'előző év december'!$A$2:$CP$214"}</definedName>
    <definedName name="____________cp3" localSheetId="38" hidden="1">{"'előző év december'!$A$2:$CP$214"}</definedName>
    <definedName name="____________cp3" localSheetId="4" hidden="1">{"'előző év december'!$A$2:$CP$214"}</definedName>
    <definedName name="____________cp3" localSheetId="106" hidden="1">{"'előző év december'!$A$2:$CP$214"}</definedName>
    <definedName name="____________cp3" localSheetId="41" hidden="1">{"'előző év december'!$A$2:$CP$214"}</definedName>
    <definedName name="____________cp3" localSheetId="44" hidden="1">{"'előző év december'!$A$2:$CP$214"}</definedName>
    <definedName name="____________cp3" localSheetId="46" hidden="1">{"'előző év december'!$A$2:$CP$214"}</definedName>
    <definedName name="____________cp3" localSheetId="58" hidden="1">{"'előző év december'!$A$2:$CP$214"}</definedName>
    <definedName name="____________cp3" localSheetId="59" hidden="1">{"'előző év december'!$A$2:$CP$214"}</definedName>
    <definedName name="____________cp3" localSheetId="6" hidden="1">{"'előző év december'!$A$2:$CP$214"}</definedName>
    <definedName name="____________cp3" localSheetId="62" hidden="1">{"'előző év december'!$A$2:$CP$214"}</definedName>
    <definedName name="____________cp3" localSheetId="63" hidden="1">{"'előző év december'!$A$2:$CP$214"}</definedName>
    <definedName name="____________cp3" localSheetId="66" hidden="1">{"'előző év december'!$A$2:$CP$214"}</definedName>
    <definedName name="____________cp3" localSheetId="69" hidden="1">{"'előző év december'!$A$2:$CP$214"}</definedName>
    <definedName name="____________cp3" localSheetId="114" hidden="1">{"'előző év december'!$A$2:$CP$214"}</definedName>
    <definedName name="____________cp3" localSheetId="70" hidden="1">{"'előző év december'!$A$2:$CP$214"}</definedName>
    <definedName name="____________cp3" localSheetId="71" hidden="1">{"'előző év december'!$A$2:$CP$214"}</definedName>
    <definedName name="____________cp3" localSheetId="72" hidden="1">{"'előző év december'!$A$2:$CP$214"}</definedName>
    <definedName name="____________cp3" localSheetId="74" hidden="1">{"'előző év december'!$A$2:$CP$214"}</definedName>
    <definedName name="____________cp3" localSheetId="76" hidden="1">{"'előző év december'!$A$2:$CP$214"}</definedName>
    <definedName name="____________cp3" localSheetId="77" hidden="1">{"'előző év december'!$A$2:$CP$214"}</definedName>
    <definedName name="____________cp3" localSheetId="9" hidden="1">{"'előző év december'!$A$2:$CP$214"}</definedName>
    <definedName name="____________cp3" hidden="1">{"'előző év december'!$A$2:$CP$214"}</definedName>
    <definedName name="____________cp4" localSheetId="103" hidden="1">{"'előző év december'!$A$2:$CP$214"}</definedName>
    <definedName name="____________cp4" localSheetId="10" hidden="1">{"'előző év december'!$A$2:$CP$214"}</definedName>
    <definedName name="____________cp4" localSheetId="101" hidden="1">{"'előző év december'!$A$2:$CP$214"}</definedName>
    <definedName name="____________cp4" localSheetId="11" hidden="1">{"'előző év december'!$A$2:$CP$214"}</definedName>
    <definedName name="____________cp4" localSheetId="12" hidden="1">{"'előző év december'!$A$2:$CP$214"}</definedName>
    <definedName name="____________cp4" localSheetId="14" hidden="1">{"'előző év december'!$A$2:$CP$214"}</definedName>
    <definedName name="____________cp4" localSheetId="15" hidden="1">{"'előző év december'!$A$2:$CP$214"}</definedName>
    <definedName name="____________cp4" localSheetId="16" hidden="1">{"'előző év december'!$A$2:$CP$214"}</definedName>
    <definedName name="____________cp4" localSheetId="17" hidden="1">{"'előző év december'!$A$2:$CP$214"}</definedName>
    <definedName name="____________cp4" localSheetId="18" hidden="1">{"'előző év december'!$A$2:$CP$214"}</definedName>
    <definedName name="____________cp4" localSheetId="19" hidden="1">{"'előző év december'!$A$2:$CP$214"}</definedName>
    <definedName name="____________cp4" localSheetId="2" hidden="1">{"'előző év december'!$A$2:$CP$214"}</definedName>
    <definedName name="____________cp4" localSheetId="20" hidden="1">{"'előző év december'!$A$2:$CP$214"}</definedName>
    <definedName name="____________cp4" localSheetId="21" hidden="1">{"'előző év december'!$A$2:$CP$214"}</definedName>
    <definedName name="____________cp4" localSheetId="23" hidden="1">{"'előző év december'!$A$2:$CP$214"}</definedName>
    <definedName name="____________cp4" localSheetId="24" hidden="1">{"'előző év december'!$A$2:$CP$214"}</definedName>
    <definedName name="____________cp4" localSheetId="25" hidden="1">{"'előző év december'!$A$2:$CP$214"}</definedName>
    <definedName name="____________cp4" localSheetId="26" hidden="1">{"'előző év december'!$A$2:$CP$214"}</definedName>
    <definedName name="____________cp4" localSheetId="27" hidden="1">{"'előző év december'!$A$2:$CP$214"}</definedName>
    <definedName name="____________cp4" localSheetId="29" hidden="1">{"'előző év december'!$A$2:$CP$214"}</definedName>
    <definedName name="____________cp4" localSheetId="33" hidden="1">{"'előző év december'!$A$2:$CP$214"}</definedName>
    <definedName name="____________cp4" localSheetId="35" hidden="1">{"'előző év december'!$A$2:$CP$214"}</definedName>
    <definedName name="____________cp4" localSheetId="36" hidden="1">{"'előző év december'!$A$2:$CP$214"}</definedName>
    <definedName name="____________cp4" localSheetId="37" hidden="1">{"'előző év december'!$A$2:$CP$214"}</definedName>
    <definedName name="____________cp4" localSheetId="38" hidden="1">{"'előző év december'!$A$2:$CP$214"}</definedName>
    <definedName name="____________cp4" localSheetId="4" hidden="1">{"'előző év december'!$A$2:$CP$214"}</definedName>
    <definedName name="____________cp4" localSheetId="106" hidden="1">{"'előző év december'!$A$2:$CP$214"}</definedName>
    <definedName name="____________cp4" localSheetId="41" hidden="1">{"'előző év december'!$A$2:$CP$214"}</definedName>
    <definedName name="____________cp4" localSheetId="44" hidden="1">{"'előző év december'!$A$2:$CP$214"}</definedName>
    <definedName name="____________cp4" localSheetId="46" hidden="1">{"'előző év december'!$A$2:$CP$214"}</definedName>
    <definedName name="____________cp4" localSheetId="58" hidden="1">{"'előző év december'!$A$2:$CP$214"}</definedName>
    <definedName name="____________cp4" localSheetId="59" hidden="1">{"'előző év december'!$A$2:$CP$214"}</definedName>
    <definedName name="____________cp4" localSheetId="6" hidden="1">{"'előző év december'!$A$2:$CP$214"}</definedName>
    <definedName name="____________cp4" localSheetId="62" hidden="1">{"'előző év december'!$A$2:$CP$214"}</definedName>
    <definedName name="____________cp4" localSheetId="63" hidden="1">{"'előző év december'!$A$2:$CP$214"}</definedName>
    <definedName name="____________cp4" localSheetId="66" hidden="1">{"'előző év december'!$A$2:$CP$214"}</definedName>
    <definedName name="____________cp4" localSheetId="69" hidden="1">{"'előző év december'!$A$2:$CP$214"}</definedName>
    <definedName name="____________cp4" localSheetId="114" hidden="1">{"'előző év december'!$A$2:$CP$214"}</definedName>
    <definedName name="____________cp4" localSheetId="70" hidden="1">{"'előző év december'!$A$2:$CP$214"}</definedName>
    <definedName name="____________cp4" localSheetId="71" hidden="1">{"'előző év december'!$A$2:$CP$214"}</definedName>
    <definedName name="____________cp4" localSheetId="72" hidden="1">{"'előző év december'!$A$2:$CP$214"}</definedName>
    <definedName name="____________cp4" localSheetId="74" hidden="1">{"'előző év december'!$A$2:$CP$214"}</definedName>
    <definedName name="____________cp4" localSheetId="76" hidden="1">{"'előző év december'!$A$2:$CP$214"}</definedName>
    <definedName name="____________cp4" localSheetId="77" hidden="1">{"'előző év december'!$A$2:$CP$214"}</definedName>
    <definedName name="____________cp4" localSheetId="9" hidden="1">{"'előző év december'!$A$2:$CP$214"}</definedName>
    <definedName name="____________cp4" hidden="1">{"'előző év december'!$A$2:$CP$214"}</definedName>
    <definedName name="____________cp5" localSheetId="103" hidden="1">{"'előző év december'!$A$2:$CP$214"}</definedName>
    <definedName name="____________cp5" localSheetId="10" hidden="1">{"'előző év december'!$A$2:$CP$214"}</definedName>
    <definedName name="____________cp5" localSheetId="101" hidden="1">{"'előző év december'!$A$2:$CP$214"}</definedName>
    <definedName name="____________cp5" localSheetId="11" hidden="1">{"'előző év december'!$A$2:$CP$214"}</definedName>
    <definedName name="____________cp5" localSheetId="12" hidden="1">{"'előző év december'!$A$2:$CP$214"}</definedName>
    <definedName name="____________cp5" localSheetId="14" hidden="1">{"'előző év december'!$A$2:$CP$214"}</definedName>
    <definedName name="____________cp5" localSheetId="15" hidden="1">{"'előző év december'!$A$2:$CP$214"}</definedName>
    <definedName name="____________cp5" localSheetId="16" hidden="1">{"'előző év december'!$A$2:$CP$214"}</definedName>
    <definedName name="____________cp5" localSheetId="17" hidden="1">{"'előző év december'!$A$2:$CP$214"}</definedName>
    <definedName name="____________cp5" localSheetId="18" hidden="1">{"'előző év december'!$A$2:$CP$214"}</definedName>
    <definedName name="____________cp5" localSheetId="19" hidden="1">{"'előző év december'!$A$2:$CP$214"}</definedName>
    <definedName name="____________cp5" localSheetId="2" hidden="1">{"'előző év december'!$A$2:$CP$214"}</definedName>
    <definedName name="____________cp5" localSheetId="20" hidden="1">{"'előző év december'!$A$2:$CP$214"}</definedName>
    <definedName name="____________cp5" localSheetId="21" hidden="1">{"'előző év december'!$A$2:$CP$214"}</definedName>
    <definedName name="____________cp5" localSheetId="23" hidden="1">{"'előző év december'!$A$2:$CP$214"}</definedName>
    <definedName name="____________cp5" localSheetId="24" hidden="1">{"'előző év december'!$A$2:$CP$214"}</definedName>
    <definedName name="____________cp5" localSheetId="25" hidden="1">{"'előző év december'!$A$2:$CP$214"}</definedName>
    <definedName name="____________cp5" localSheetId="26" hidden="1">{"'előző év december'!$A$2:$CP$214"}</definedName>
    <definedName name="____________cp5" localSheetId="27" hidden="1">{"'előző év december'!$A$2:$CP$214"}</definedName>
    <definedName name="____________cp5" localSheetId="29" hidden="1">{"'előző év december'!$A$2:$CP$214"}</definedName>
    <definedName name="____________cp5" localSheetId="33" hidden="1">{"'előző év december'!$A$2:$CP$214"}</definedName>
    <definedName name="____________cp5" localSheetId="35" hidden="1">{"'előző év december'!$A$2:$CP$214"}</definedName>
    <definedName name="____________cp5" localSheetId="36" hidden="1">{"'előző év december'!$A$2:$CP$214"}</definedName>
    <definedName name="____________cp5" localSheetId="37" hidden="1">{"'előző év december'!$A$2:$CP$214"}</definedName>
    <definedName name="____________cp5" localSheetId="38" hidden="1">{"'előző év december'!$A$2:$CP$214"}</definedName>
    <definedName name="____________cp5" localSheetId="4" hidden="1">{"'előző év december'!$A$2:$CP$214"}</definedName>
    <definedName name="____________cp5" localSheetId="106" hidden="1">{"'előző év december'!$A$2:$CP$214"}</definedName>
    <definedName name="____________cp5" localSheetId="41" hidden="1">{"'előző év december'!$A$2:$CP$214"}</definedName>
    <definedName name="____________cp5" localSheetId="44" hidden="1">{"'előző év december'!$A$2:$CP$214"}</definedName>
    <definedName name="____________cp5" localSheetId="46" hidden="1">{"'előző év december'!$A$2:$CP$214"}</definedName>
    <definedName name="____________cp5" localSheetId="58" hidden="1">{"'előző év december'!$A$2:$CP$214"}</definedName>
    <definedName name="____________cp5" localSheetId="59" hidden="1">{"'előző év december'!$A$2:$CP$214"}</definedName>
    <definedName name="____________cp5" localSheetId="6" hidden="1">{"'előző év december'!$A$2:$CP$214"}</definedName>
    <definedName name="____________cp5" localSheetId="62" hidden="1">{"'előző év december'!$A$2:$CP$214"}</definedName>
    <definedName name="____________cp5" localSheetId="63" hidden="1">{"'előző év december'!$A$2:$CP$214"}</definedName>
    <definedName name="____________cp5" localSheetId="66" hidden="1">{"'előző év december'!$A$2:$CP$214"}</definedName>
    <definedName name="____________cp5" localSheetId="69" hidden="1">{"'előző év december'!$A$2:$CP$214"}</definedName>
    <definedName name="____________cp5" localSheetId="114" hidden="1">{"'előző év december'!$A$2:$CP$214"}</definedName>
    <definedName name="____________cp5" localSheetId="70" hidden="1">{"'előző év december'!$A$2:$CP$214"}</definedName>
    <definedName name="____________cp5" localSheetId="71" hidden="1">{"'előző év december'!$A$2:$CP$214"}</definedName>
    <definedName name="____________cp5" localSheetId="72" hidden="1">{"'előző év december'!$A$2:$CP$214"}</definedName>
    <definedName name="____________cp5" localSheetId="74" hidden="1">{"'előző év december'!$A$2:$CP$214"}</definedName>
    <definedName name="____________cp5" localSheetId="76" hidden="1">{"'előző év december'!$A$2:$CP$214"}</definedName>
    <definedName name="____________cp5" localSheetId="77" hidden="1">{"'előző év december'!$A$2:$CP$214"}</definedName>
    <definedName name="____________cp5" localSheetId="9" hidden="1">{"'előző év december'!$A$2:$CP$214"}</definedName>
    <definedName name="____________cp5" hidden="1">{"'előző év december'!$A$2:$CP$214"}</definedName>
    <definedName name="____________cp6" localSheetId="103" hidden="1">{"'előző év december'!$A$2:$CP$214"}</definedName>
    <definedName name="____________cp6" localSheetId="10" hidden="1">{"'előző év december'!$A$2:$CP$214"}</definedName>
    <definedName name="____________cp6" localSheetId="101" hidden="1">{"'előző év december'!$A$2:$CP$214"}</definedName>
    <definedName name="____________cp6" localSheetId="11" hidden="1">{"'előző év december'!$A$2:$CP$214"}</definedName>
    <definedName name="____________cp6" localSheetId="12" hidden="1">{"'előző év december'!$A$2:$CP$214"}</definedName>
    <definedName name="____________cp6" localSheetId="14" hidden="1">{"'előző év december'!$A$2:$CP$214"}</definedName>
    <definedName name="____________cp6" localSheetId="15" hidden="1">{"'előző év december'!$A$2:$CP$214"}</definedName>
    <definedName name="____________cp6" localSheetId="16" hidden="1">{"'előző év december'!$A$2:$CP$214"}</definedName>
    <definedName name="____________cp6" localSheetId="17" hidden="1">{"'előző év december'!$A$2:$CP$214"}</definedName>
    <definedName name="____________cp6" localSheetId="18" hidden="1">{"'előző év december'!$A$2:$CP$214"}</definedName>
    <definedName name="____________cp6" localSheetId="19" hidden="1">{"'előző év december'!$A$2:$CP$214"}</definedName>
    <definedName name="____________cp6" localSheetId="2" hidden="1">{"'előző év december'!$A$2:$CP$214"}</definedName>
    <definedName name="____________cp6" localSheetId="20" hidden="1">{"'előző év december'!$A$2:$CP$214"}</definedName>
    <definedName name="____________cp6" localSheetId="21" hidden="1">{"'előző év december'!$A$2:$CP$214"}</definedName>
    <definedName name="____________cp6" localSheetId="23" hidden="1">{"'előző év december'!$A$2:$CP$214"}</definedName>
    <definedName name="____________cp6" localSheetId="24" hidden="1">{"'előző év december'!$A$2:$CP$214"}</definedName>
    <definedName name="____________cp6" localSheetId="25" hidden="1">{"'előző év december'!$A$2:$CP$214"}</definedName>
    <definedName name="____________cp6" localSheetId="26" hidden="1">{"'előző év december'!$A$2:$CP$214"}</definedName>
    <definedName name="____________cp6" localSheetId="27" hidden="1">{"'előző év december'!$A$2:$CP$214"}</definedName>
    <definedName name="____________cp6" localSheetId="29" hidden="1">{"'előző év december'!$A$2:$CP$214"}</definedName>
    <definedName name="____________cp6" localSheetId="33" hidden="1">{"'előző év december'!$A$2:$CP$214"}</definedName>
    <definedName name="____________cp6" localSheetId="35" hidden="1">{"'előző év december'!$A$2:$CP$214"}</definedName>
    <definedName name="____________cp6" localSheetId="36" hidden="1">{"'előző év december'!$A$2:$CP$214"}</definedName>
    <definedName name="____________cp6" localSheetId="37" hidden="1">{"'előző év december'!$A$2:$CP$214"}</definedName>
    <definedName name="____________cp6" localSheetId="38" hidden="1">{"'előző év december'!$A$2:$CP$214"}</definedName>
    <definedName name="____________cp6" localSheetId="4" hidden="1">{"'előző év december'!$A$2:$CP$214"}</definedName>
    <definedName name="____________cp6" localSheetId="106" hidden="1">{"'előző év december'!$A$2:$CP$214"}</definedName>
    <definedName name="____________cp6" localSheetId="41" hidden="1">{"'előző év december'!$A$2:$CP$214"}</definedName>
    <definedName name="____________cp6" localSheetId="44" hidden="1">{"'előző év december'!$A$2:$CP$214"}</definedName>
    <definedName name="____________cp6" localSheetId="46" hidden="1">{"'előző év december'!$A$2:$CP$214"}</definedName>
    <definedName name="____________cp6" localSheetId="58" hidden="1">{"'előző év december'!$A$2:$CP$214"}</definedName>
    <definedName name="____________cp6" localSheetId="59" hidden="1">{"'előző év december'!$A$2:$CP$214"}</definedName>
    <definedName name="____________cp6" localSheetId="6" hidden="1">{"'előző év december'!$A$2:$CP$214"}</definedName>
    <definedName name="____________cp6" localSheetId="62" hidden="1">{"'előző év december'!$A$2:$CP$214"}</definedName>
    <definedName name="____________cp6" localSheetId="63" hidden="1">{"'előző év december'!$A$2:$CP$214"}</definedName>
    <definedName name="____________cp6" localSheetId="66" hidden="1">{"'előző év december'!$A$2:$CP$214"}</definedName>
    <definedName name="____________cp6" localSheetId="69" hidden="1">{"'előző év december'!$A$2:$CP$214"}</definedName>
    <definedName name="____________cp6" localSheetId="114" hidden="1">{"'előző év december'!$A$2:$CP$214"}</definedName>
    <definedName name="____________cp6" localSheetId="70" hidden="1">{"'előző év december'!$A$2:$CP$214"}</definedName>
    <definedName name="____________cp6" localSheetId="71" hidden="1">{"'előző év december'!$A$2:$CP$214"}</definedName>
    <definedName name="____________cp6" localSheetId="72" hidden="1">{"'előző év december'!$A$2:$CP$214"}</definedName>
    <definedName name="____________cp6" localSheetId="74" hidden="1">{"'előző év december'!$A$2:$CP$214"}</definedName>
    <definedName name="____________cp6" localSheetId="76" hidden="1">{"'előző év december'!$A$2:$CP$214"}</definedName>
    <definedName name="____________cp6" localSheetId="77" hidden="1">{"'előző év december'!$A$2:$CP$214"}</definedName>
    <definedName name="____________cp6" localSheetId="9" hidden="1">{"'előző év december'!$A$2:$CP$214"}</definedName>
    <definedName name="____________cp6" hidden="1">{"'előző év december'!$A$2:$CP$214"}</definedName>
    <definedName name="____________cp7" localSheetId="103" hidden="1">{"'előző év december'!$A$2:$CP$214"}</definedName>
    <definedName name="____________cp7" localSheetId="10" hidden="1">{"'előző év december'!$A$2:$CP$214"}</definedName>
    <definedName name="____________cp7" localSheetId="101" hidden="1">{"'előző év december'!$A$2:$CP$214"}</definedName>
    <definedName name="____________cp7" localSheetId="11" hidden="1">{"'előző év december'!$A$2:$CP$214"}</definedName>
    <definedName name="____________cp7" localSheetId="12" hidden="1">{"'előző év december'!$A$2:$CP$214"}</definedName>
    <definedName name="____________cp7" localSheetId="14" hidden="1">{"'előző év december'!$A$2:$CP$214"}</definedName>
    <definedName name="____________cp7" localSheetId="15" hidden="1">{"'előző év december'!$A$2:$CP$214"}</definedName>
    <definedName name="____________cp7" localSheetId="16" hidden="1">{"'előző év december'!$A$2:$CP$214"}</definedName>
    <definedName name="____________cp7" localSheetId="17" hidden="1">{"'előző év december'!$A$2:$CP$214"}</definedName>
    <definedName name="____________cp7" localSheetId="18" hidden="1">{"'előző év december'!$A$2:$CP$214"}</definedName>
    <definedName name="____________cp7" localSheetId="19" hidden="1">{"'előző év december'!$A$2:$CP$214"}</definedName>
    <definedName name="____________cp7" localSheetId="2" hidden="1">{"'előző év december'!$A$2:$CP$214"}</definedName>
    <definedName name="____________cp7" localSheetId="20" hidden="1">{"'előző év december'!$A$2:$CP$214"}</definedName>
    <definedName name="____________cp7" localSheetId="21" hidden="1">{"'előző év december'!$A$2:$CP$214"}</definedName>
    <definedName name="____________cp7" localSheetId="23" hidden="1">{"'előző év december'!$A$2:$CP$214"}</definedName>
    <definedName name="____________cp7" localSheetId="24" hidden="1">{"'előző év december'!$A$2:$CP$214"}</definedName>
    <definedName name="____________cp7" localSheetId="25" hidden="1">{"'előző év december'!$A$2:$CP$214"}</definedName>
    <definedName name="____________cp7" localSheetId="26" hidden="1">{"'előző év december'!$A$2:$CP$214"}</definedName>
    <definedName name="____________cp7" localSheetId="27" hidden="1">{"'előző év december'!$A$2:$CP$214"}</definedName>
    <definedName name="____________cp7" localSheetId="29" hidden="1">{"'előző év december'!$A$2:$CP$214"}</definedName>
    <definedName name="____________cp7" localSheetId="33" hidden="1">{"'előző év december'!$A$2:$CP$214"}</definedName>
    <definedName name="____________cp7" localSheetId="35" hidden="1">{"'előző év december'!$A$2:$CP$214"}</definedName>
    <definedName name="____________cp7" localSheetId="36" hidden="1">{"'előző év december'!$A$2:$CP$214"}</definedName>
    <definedName name="____________cp7" localSheetId="37" hidden="1">{"'előző év december'!$A$2:$CP$214"}</definedName>
    <definedName name="____________cp7" localSheetId="38" hidden="1">{"'előző év december'!$A$2:$CP$214"}</definedName>
    <definedName name="____________cp7" localSheetId="4" hidden="1">{"'előző év december'!$A$2:$CP$214"}</definedName>
    <definedName name="____________cp7" localSheetId="106" hidden="1">{"'előző év december'!$A$2:$CP$214"}</definedName>
    <definedName name="____________cp7" localSheetId="41" hidden="1">{"'előző év december'!$A$2:$CP$214"}</definedName>
    <definedName name="____________cp7" localSheetId="44" hidden="1">{"'előző év december'!$A$2:$CP$214"}</definedName>
    <definedName name="____________cp7" localSheetId="46" hidden="1">{"'előző év december'!$A$2:$CP$214"}</definedName>
    <definedName name="____________cp7" localSheetId="58" hidden="1">{"'előző év december'!$A$2:$CP$214"}</definedName>
    <definedName name="____________cp7" localSheetId="59" hidden="1">{"'előző év december'!$A$2:$CP$214"}</definedName>
    <definedName name="____________cp7" localSheetId="6" hidden="1">{"'előző év december'!$A$2:$CP$214"}</definedName>
    <definedName name="____________cp7" localSheetId="62" hidden="1">{"'előző év december'!$A$2:$CP$214"}</definedName>
    <definedName name="____________cp7" localSheetId="63" hidden="1">{"'előző év december'!$A$2:$CP$214"}</definedName>
    <definedName name="____________cp7" localSheetId="66" hidden="1">{"'előző év december'!$A$2:$CP$214"}</definedName>
    <definedName name="____________cp7" localSheetId="69" hidden="1">{"'előző év december'!$A$2:$CP$214"}</definedName>
    <definedName name="____________cp7" localSheetId="114" hidden="1">{"'előző év december'!$A$2:$CP$214"}</definedName>
    <definedName name="____________cp7" localSheetId="70" hidden="1">{"'előző év december'!$A$2:$CP$214"}</definedName>
    <definedName name="____________cp7" localSheetId="71" hidden="1">{"'előző év december'!$A$2:$CP$214"}</definedName>
    <definedName name="____________cp7" localSheetId="72" hidden="1">{"'előző év december'!$A$2:$CP$214"}</definedName>
    <definedName name="____________cp7" localSheetId="74" hidden="1">{"'előző év december'!$A$2:$CP$214"}</definedName>
    <definedName name="____________cp7" localSheetId="76" hidden="1">{"'előző év december'!$A$2:$CP$214"}</definedName>
    <definedName name="____________cp7" localSheetId="77" hidden="1">{"'előző év december'!$A$2:$CP$214"}</definedName>
    <definedName name="____________cp7" localSheetId="9" hidden="1">{"'előző év december'!$A$2:$CP$214"}</definedName>
    <definedName name="____________cp7" hidden="1">{"'előző év december'!$A$2:$CP$214"}</definedName>
    <definedName name="____________cp8" localSheetId="103" hidden="1">{"'előző év december'!$A$2:$CP$214"}</definedName>
    <definedName name="____________cp8" localSheetId="10" hidden="1">{"'előző év december'!$A$2:$CP$214"}</definedName>
    <definedName name="____________cp8" localSheetId="101" hidden="1">{"'előző év december'!$A$2:$CP$214"}</definedName>
    <definedName name="____________cp8" localSheetId="11" hidden="1">{"'előző év december'!$A$2:$CP$214"}</definedName>
    <definedName name="____________cp8" localSheetId="12" hidden="1">{"'előző év december'!$A$2:$CP$214"}</definedName>
    <definedName name="____________cp8" localSheetId="14" hidden="1">{"'előző év december'!$A$2:$CP$214"}</definedName>
    <definedName name="____________cp8" localSheetId="15" hidden="1">{"'előző év december'!$A$2:$CP$214"}</definedName>
    <definedName name="____________cp8" localSheetId="16" hidden="1">{"'előző év december'!$A$2:$CP$214"}</definedName>
    <definedName name="____________cp8" localSheetId="17" hidden="1">{"'előző év december'!$A$2:$CP$214"}</definedName>
    <definedName name="____________cp8" localSheetId="18" hidden="1">{"'előző év december'!$A$2:$CP$214"}</definedName>
    <definedName name="____________cp8" localSheetId="19" hidden="1">{"'előző év december'!$A$2:$CP$214"}</definedName>
    <definedName name="____________cp8" localSheetId="2" hidden="1">{"'előző év december'!$A$2:$CP$214"}</definedName>
    <definedName name="____________cp8" localSheetId="20" hidden="1">{"'előző év december'!$A$2:$CP$214"}</definedName>
    <definedName name="____________cp8" localSheetId="21" hidden="1">{"'előző év december'!$A$2:$CP$214"}</definedName>
    <definedName name="____________cp8" localSheetId="23" hidden="1">{"'előző év december'!$A$2:$CP$214"}</definedName>
    <definedName name="____________cp8" localSheetId="24" hidden="1">{"'előző év december'!$A$2:$CP$214"}</definedName>
    <definedName name="____________cp8" localSheetId="25" hidden="1">{"'előző év december'!$A$2:$CP$214"}</definedName>
    <definedName name="____________cp8" localSheetId="26" hidden="1">{"'előző év december'!$A$2:$CP$214"}</definedName>
    <definedName name="____________cp8" localSheetId="27" hidden="1">{"'előző év december'!$A$2:$CP$214"}</definedName>
    <definedName name="____________cp8" localSheetId="29" hidden="1">{"'előző év december'!$A$2:$CP$214"}</definedName>
    <definedName name="____________cp8" localSheetId="33" hidden="1">{"'előző év december'!$A$2:$CP$214"}</definedName>
    <definedName name="____________cp8" localSheetId="35" hidden="1">{"'előző év december'!$A$2:$CP$214"}</definedName>
    <definedName name="____________cp8" localSheetId="36" hidden="1">{"'előző év december'!$A$2:$CP$214"}</definedName>
    <definedName name="____________cp8" localSheetId="37" hidden="1">{"'előző év december'!$A$2:$CP$214"}</definedName>
    <definedName name="____________cp8" localSheetId="38" hidden="1">{"'előző év december'!$A$2:$CP$214"}</definedName>
    <definedName name="____________cp8" localSheetId="4" hidden="1">{"'előző év december'!$A$2:$CP$214"}</definedName>
    <definedName name="____________cp8" localSheetId="106" hidden="1">{"'előző év december'!$A$2:$CP$214"}</definedName>
    <definedName name="____________cp8" localSheetId="41" hidden="1">{"'előző év december'!$A$2:$CP$214"}</definedName>
    <definedName name="____________cp8" localSheetId="44" hidden="1">{"'előző év december'!$A$2:$CP$214"}</definedName>
    <definedName name="____________cp8" localSheetId="46" hidden="1">{"'előző év december'!$A$2:$CP$214"}</definedName>
    <definedName name="____________cp8" localSheetId="58" hidden="1">{"'előző év december'!$A$2:$CP$214"}</definedName>
    <definedName name="____________cp8" localSheetId="59" hidden="1">{"'előző év december'!$A$2:$CP$214"}</definedName>
    <definedName name="____________cp8" localSheetId="6" hidden="1">{"'előző év december'!$A$2:$CP$214"}</definedName>
    <definedName name="____________cp8" localSheetId="62" hidden="1">{"'előző év december'!$A$2:$CP$214"}</definedName>
    <definedName name="____________cp8" localSheetId="63" hidden="1">{"'előző év december'!$A$2:$CP$214"}</definedName>
    <definedName name="____________cp8" localSheetId="66" hidden="1">{"'előző év december'!$A$2:$CP$214"}</definedName>
    <definedName name="____________cp8" localSheetId="69" hidden="1">{"'előző év december'!$A$2:$CP$214"}</definedName>
    <definedName name="____________cp8" localSheetId="114" hidden="1">{"'előző év december'!$A$2:$CP$214"}</definedName>
    <definedName name="____________cp8" localSheetId="70" hidden="1">{"'előző év december'!$A$2:$CP$214"}</definedName>
    <definedName name="____________cp8" localSheetId="71" hidden="1">{"'előző év december'!$A$2:$CP$214"}</definedName>
    <definedName name="____________cp8" localSheetId="72" hidden="1">{"'előző év december'!$A$2:$CP$214"}</definedName>
    <definedName name="____________cp8" localSheetId="74" hidden="1">{"'előző év december'!$A$2:$CP$214"}</definedName>
    <definedName name="____________cp8" localSheetId="76" hidden="1">{"'előző év december'!$A$2:$CP$214"}</definedName>
    <definedName name="____________cp8" localSheetId="77" hidden="1">{"'előző év december'!$A$2:$CP$214"}</definedName>
    <definedName name="____________cp8" localSheetId="9" hidden="1">{"'előző év december'!$A$2:$CP$214"}</definedName>
    <definedName name="____________cp8" hidden="1">{"'előző év december'!$A$2:$CP$214"}</definedName>
    <definedName name="____________cp9" localSheetId="103" hidden="1">{"'előző év december'!$A$2:$CP$214"}</definedName>
    <definedName name="____________cp9" localSheetId="10" hidden="1">{"'előző év december'!$A$2:$CP$214"}</definedName>
    <definedName name="____________cp9" localSheetId="101" hidden="1">{"'előző év december'!$A$2:$CP$214"}</definedName>
    <definedName name="____________cp9" localSheetId="11" hidden="1">{"'előző év december'!$A$2:$CP$214"}</definedName>
    <definedName name="____________cp9" localSheetId="12" hidden="1">{"'előző év december'!$A$2:$CP$214"}</definedName>
    <definedName name="____________cp9" localSheetId="14" hidden="1">{"'előző év december'!$A$2:$CP$214"}</definedName>
    <definedName name="____________cp9" localSheetId="15" hidden="1">{"'előző év december'!$A$2:$CP$214"}</definedName>
    <definedName name="____________cp9" localSheetId="16" hidden="1">{"'előző év december'!$A$2:$CP$214"}</definedName>
    <definedName name="____________cp9" localSheetId="17" hidden="1">{"'előző év december'!$A$2:$CP$214"}</definedName>
    <definedName name="____________cp9" localSheetId="18" hidden="1">{"'előző év december'!$A$2:$CP$214"}</definedName>
    <definedName name="____________cp9" localSheetId="19" hidden="1">{"'előző év december'!$A$2:$CP$214"}</definedName>
    <definedName name="____________cp9" localSheetId="2" hidden="1">{"'előző év december'!$A$2:$CP$214"}</definedName>
    <definedName name="____________cp9" localSheetId="20" hidden="1">{"'előző év december'!$A$2:$CP$214"}</definedName>
    <definedName name="____________cp9" localSheetId="21" hidden="1">{"'előző év december'!$A$2:$CP$214"}</definedName>
    <definedName name="____________cp9" localSheetId="23" hidden="1">{"'előző év december'!$A$2:$CP$214"}</definedName>
    <definedName name="____________cp9" localSheetId="24" hidden="1">{"'előző év december'!$A$2:$CP$214"}</definedName>
    <definedName name="____________cp9" localSheetId="25" hidden="1">{"'előző év december'!$A$2:$CP$214"}</definedName>
    <definedName name="____________cp9" localSheetId="26" hidden="1">{"'előző év december'!$A$2:$CP$214"}</definedName>
    <definedName name="____________cp9" localSheetId="27" hidden="1">{"'előző év december'!$A$2:$CP$214"}</definedName>
    <definedName name="____________cp9" localSheetId="29" hidden="1">{"'előző év december'!$A$2:$CP$214"}</definedName>
    <definedName name="____________cp9" localSheetId="33" hidden="1">{"'előző év december'!$A$2:$CP$214"}</definedName>
    <definedName name="____________cp9" localSheetId="35" hidden="1">{"'előző év december'!$A$2:$CP$214"}</definedName>
    <definedName name="____________cp9" localSheetId="36" hidden="1">{"'előző év december'!$A$2:$CP$214"}</definedName>
    <definedName name="____________cp9" localSheetId="37" hidden="1">{"'előző év december'!$A$2:$CP$214"}</definedName>
    <definedName name="____________cp9" localSheetId="38" hidden="1">{"'előző év december'!$A$2:$CP$214"}</definedName>
    <definedName name="____________cp9" localSheetId="4" hidden="1">{"'előző év december'!$A$2:$CP$214"}</definedName>
    <definedName name="____________cp9" localSheetId="106" hidden="1">{"'előző év december'!$A$2:$CP$214"}</definedName>
    <definedName name="____________cp9" localSheetId="41" hidden="1">{"'előző év december'!$A$2:$CP$214"}</definedName>
    <definedName name="____________cp9" localSheetId="44" hidden="1">{"'előző év december'!$A$2:$CP$214"}</definedName>
    <definedName name="____________cp9" localSheetId="46" hidden="1">{"'előző év december'!$A$2:$CP$214"}</definedName>
    <definedName name="____________cp9" localSheetId="58" hidden="1">{"'előző év december'!$A$2:$CP$214"}</definedName>
    <definedName name="____________cp9" localSheetId="59" hidden="1">{"'előző év december'!$A$2:$CP$214"}</definedName>
    <definedName name="____________cp9" localSheetId="6" hidden="1">{"'előző év december'!$A$2:$CP$214"}</definedName>
    <definedName name="____________cp9" localSheetId="62" hidden="1">{"'előző év december'!$A$2:$CP$214"}</definedName>
    <definedName name="____________cp9" localSheetId="63" hidden="1">{"'előző év december'!$A$2:$CP$214"}</definedName>
    <definedName name="____________cp9" localSheetId="66" hidden="1">{"'előző év december'!$A$2:$CP$214"}</definedName>
    <definedName name="____________cp9" localSheetId="69" hidden="1">{"'előző év december'!$A$2:$CP$214"}</definedName>
    <definedName name="____________cp9" localSheetId="114" hidden="1">{"'előző év december'!$A$2:$CP$214"}</definedName>
    <definedName name="____________cp9" localSheetId="70" hidden="1">{"'előző év december'!$A$2:$CP$214"}</definedName>
    <definedName name="____________cp9" localSheetId="71" hidden="1">{"'előző év december'!$A$2:$CP$214"}</definedName>
    <definedName name="____________cp9" localSheetId="72" hidden="1">{"'előző év december'!$A$2:$CP$214"}</definedName>
    <definedName name="____________cp9" localSheetId="74" hidden="1">{"'előző év december'!$A$2:$CP$214"}</definedName>
    <definedName name="____________cp9" localSheetId="76" hidden="1">{"'előző év december'!$A$2:$CP$214"}</definedName>
    <definedName name="____________cp9" localSheetId="77" hidden="1">{"'előző év december'!$A$2:$CP$214"}</definedName>
    <definedName name="____________cp9" localSheetId="9" hidden="1">{"'előző év december'!$A$2:$CP$214"}</definedName>
    <definedName name="____________cp9" hidden="1">{"'előző év december'!$A$2:$CP$214"}</definedName>
    <definedName name="____________cpr2" localSheetId="103" hidden="1">{"'előző év december'!$A$2:$CP$214"}</definedName>
    <definedName name="____________cpr2" localSheetId="10" hidden="1">{"'előző év december'!$A$2:$CP$214"}</definedName>
    <definedName name="____________cpr2" localSheetId="101"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4"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3" hidden="1">{"'előző év december'!$A$2:$CP$214"}</definedName>
    <definedName name="____________cpr2" localSheetId="24"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9" hidden="1">{"'előző év december'!$A$2:$CP$214"}</definedName>
    <definedName name="____________cpr2" localSheetId="33"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7" hidden="1">{"'előző év december'!$A$2:$CP$214"}</definedName>
    <definedName name="____________cpr2" localSheetId="38" hidden="1">{"'előző év december'!$A$2:$CP$214"}</definedName>
    <definedName name="____________cpr2" localSheetId="4" hidden="1">{"'előző év december'!$A$2:$CP$214"}</definedName>
    <definedName name="____________cpr2" localSheetId="106" hidden="1">{"'előző év december'!$A$2:$CP$214"}</definedName>
    <definedName name="____________cpr2" localSheetId="41" hidden="1">{"'előző év december'!$A$2:$CP$214"}</definedName>
    <definedName name="____________cpr2" localSheetId="44" hidden="1">{"'előző év december'!$A$2:$CP$214"}</definedName>
    <definedName name="____________cpr2" localSheetId="46" hidden="1">{"'előző év december'!$A$2:$CP$214"}</definedName>
    <definedName name="____________cpr2" localSheetId="58" hidden="1">{"'előző év december'!$A$2:$CP$214"}</definedName>
    <definedName name="____________cpr2" localSheetId="59" hidden="1">{"'előző év december'!$A$2:$CP$214"}</definedName>
    <definedName name="____________cpr2" localSheetId="6" hidden="1">{"'előző év december'!$A$2:$CP$214"}</definedName>
    <definedName name="____________cpr2" localSheetId="62" hidden="1">{"'előző év december'!$A$2:$CP$214"}</definedName>
    <definedName name="____________cpr2" localSheetId="63" hidden="1">{"'előző év december'!$A$2:$CP$214"}</definedName>
    <definedName name="____________cpr2" localSheetId="66" hidden="1">{"'előző év december'!$A$2:$CP$214"}</definedName>
    <definedName name="____________cpr2" localSheetId="69" hidden="1">{"'előző év december'!$A$2:$CP$214"}</definedName>
    <definedName name="____________cpr2" localSheetId="114" hidden="1">{"'előző év december'!$A$2:$CP$214"}</definedName>
    <definedName name="____________cpr2" localSheetId="70" hidden="1">{"'előző év december'!$A$2:$CP$214"}</definedName>
    <definedName name="____________cpr2" localSheetId="71" hidden="1">{"'előző év december'!$A$2:$CP$214"}</definedName>
    <definedName name="____________cpr2" localSheetId="72" hidden="1">{"'előző év december'!$A$2:$CP$214"}</definedName>
    <definedName name="____________cpr2" localSheetId="74" hidden="1">{"'előző év december'!$A$2:$CP$214"}</definedName>
    <definedName name="____________cpr2" localSheetId="76" hidden="1">{"'előző év december'!$A$2:$CP$214"}</definedName>
    <definedName name="____________cpr2" localSheetId="77" hidden="1">{"'előző év december'!$A$2:$CP$214"}</definedName>
    <definedName name="____________cpr2" localSheetId="9" hidden="1">{"'előző év december'!$A$2:$CP$214"}</definedName>
    <definedName name="____________cpr2" hidden="1">{"'előző év december'!$A$2:$CP$214"}</definedName>
    <definedName name="____________cpr3" localSheetId="103" hidden="1">{"'előző év december'!$A$2:$CP$214"}</definedName>
    <definedName name="____________cpr3" localSheetId="10" hidden="1">{"'előző év december'!$A$2:$CP$214"}</definedName>
    <definedName name="____________cpr3" localSheetId="101"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4"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3" hidden="1">{"'előző év december'!$A$2:$CP$214"}</definedName>
    <definedName name="____________cpr3" localSheetId="24"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9" hidden="1">{"'előző év december'!$A$2:$CP$214"}</definedName>
    <definedName name="____________cpr3" localSheetId="33"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7" hidden="1">{"'előző év december'!$A$2:$CP$214"}</definedName>
    <definedName name="____________cpr3" localSheetId="38" hidden="1">{"'előző év december'!$A$2:$CP$214"}</definedName>
    <definedName name="____________cpr3" localSheetId="4" hidden="1">{"'előző év december'!$A$2:$CP$214"}</definedName>
    <definedName name="____________cpr3" localSheetId="106" hidden="1">{"'előző év december'!$A$2:$CP$214"}</definedName>
    <definedName name="____________cpr3" localSheetId="41" hidden="1">{"'előző év december'!$A$2:$CP$214"}</definedName>
    <definedName name="____________cpr3" localSheetId="44" hidden="1">{"'előző év december'!$A$2:$CP$214"}</definedName>
    <definedName name="____________cpr3" localSheetId="46" hidden="1">{"'előző év december'!$A$2:$CP$214"}</definedName>
    <definedName name="____________cpr3" localSheetId="58" hidden="1">{"'előző év december'!$A$2:$CP$214"}</definedName>
    <definedName name="____________cpr3" localSheetId="59" hidden="1">{"'előző év december'!$A$2:$CP$214"}</definedName>
    <definedName name="____________cpr3" localSheetId="6" hidden="1">{"'előző év december'!$A$2:$CP$214"}</definedName>
    <definedName name="____________cpr3" localSheetId="62" hidden="1">{"'előző év december'!$A$2:$CP$214"}</definedName>
    <definedName name="____________cpr3" localSheetId="63" hidden="1">{"'előző év december'!$A$2:$CP$214"}</definedName>
    <definedName name="____________cpr3" localSheetId="66" hidden="1">{"'előző év december'!$A$2:$CP$214"}</definedName>
    <definedName name="____________cpr3" localSheetId="69" hidden="1">{"'előző év december'!$A$2:$CP$214"}</definedName>
    <definedName name="____________cpr3" localSheetId="114" hidden="1">{"'előző év december'!$A$2:$CP$214"}</definedName>
    <definedName name="____________cpr3" localSheetId="70" hidden="1">{"'előző év december'!$A$2:$CP$214"}</definedName>
    <definedName name="____________cpr3" localSheetId="71" hidden="1">{"'előző év december'!$A$2:$CP$214"}</definedName>
    <definedName name="____________cpr3" localSheetId="72" hidden="1">{"'előző év december'!$A$2:$CP$214"}</definedName>
    <definedName name="____________cpr3" localSheetId="74" hidden="1">{"'előző év december'!$A$2:$CP$214"}</definedName>
    <definedName name="____________cpr3" localSheetId="76" hidden="1">{"'előző év december'!$A$2:$CP$214"}</definedName>
    <definedName name="____________cpr3" localSheetId="77" hidden="1">{"'előző év december'!$A$2:$CP$214"}</definedName>
    <definedName name="____________cpr3" localSheetId="9" hidden="1">{"'előző év december'!$A$2:$CP$214"}</definedName>
    <definedName name="____________cpr3" hidden="1">{"'előző év december'!$A$2:$CP$214"}</definedName>
    <definedName name="____________cpr4" localSheetId="103" hidden="1">{"'előző év december'!$A$2:$CP$214"}</definedName>
    <definedName name="____________cpr4" localSheetId="10" hidden="1">{"'előző év december'!$A$2:$CP$214"}</definedName>
    <definedName name="____________cpr4" localSheetId="101"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4"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3" hidden="1">{"'előző év december'!$A$2:$CP$214"}</definedName>
    <definedName name="____________cpr4" localSheetId="24"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9" hidden="1">{"'előző év december'!$A$2:$CP$214"}</definedName>
    <definedName name="____________cpr4" localSheetId="33"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7" hidden="1">{"'előző év december'!$A$2:$CP$214"}</definedName>
    <definedName name="____________cpr4" localSheetId="38" hidden="1">{"'előző év december'!$A$2:$CP$214"}</definedName>
    <definedName name="____________cpr4" localSheetId="4" hidden="1">{"'előző év december'!$A$2:$CP$214"}</definedName>
    <definedName name="____________cpr4" localSheetId="106" hidden="1">{"'előző év december'!$A$2:$CP$214"}</definedName>
    <definedName name="____________cpr4" localSheetId="41" hidden="1">{"'előző év december'!$A$2:$CP$214"}</definedName>
    <definedName name="____________cpr4" localSheetId="44" hidden="1">{"'előző év december'!$A$2:$CP$214"}</definedName>
    <definedName name="____________cpr4" localSheetId="46" hidden="1">{"'előző év december'!$A$2:$CP$214"}</definedName>
    <definedName name="____________cpr4" localSheetId="58" hidden="1">{"'előző év december'!$A$2:$CP$214"}</definedName>
    <definedName name="____________cpr4" localSheetId="59" hidden="1">{"'előző év december'!$A$2:$CP$214"}</definedName>
    <definedName name="____________cpr4" localSheetId="6" hidden="1">{"'előző év december'!$A$2:$CP$214"}</definedName>
    <definedName name="____________cpr4" localSheetId="62" hidden="1">{"'előző év december'!$A$2:$CP$214"}</definedName>
    <definedName name="____________cpr4" localSheetId="63" hidden="1">{"'előző év december'!$A$2:$CP$214"}</definedName>
    <definedName name="____________cpr4" localSheetId="66" hidden="1">{"'előző év december'!$A$2:$CP$214"}</definedName>
    <definedName name="____________cpr4" localSheetId="69" hidden="1">{"'előző év december'!$A$2:$CP$214"}</definedName>
    <definedName name="____________cpr4" localSheetId="114" hidden="1">{"'előző év december'!$A$2:$CP$214"}</definedName>
    <definedName name="____________cpr4" localSheetId="70" hidden="1">{"'előző év december'!$A$2:$CP$214"}</definedName>
    <definedName name="____________cpr4" localSheetId="71" hidden="1">{"'előző év december'!$A$2:$CP$214"}</definedName>
    <definedName name="____________cpr4" localSheetId="72" hidden="1">{"'előző év december'!$A$2:$CP$214"}</definedName>
    <definedName name="____________cpr4" localSheetId="74" hidden="1">{"'előző év december'!$A$2:$CP$214"}</definedName>
    <definedName name="____________cpr4" localSheetId="76" hidden="1">{"'előző év december'!$A$2:$CP$214"}</definedName>
    <definedName name="____________cpr4" localSheetId="77" hidden="1">{"'előző év december'!$A$2:$CP$214"}</definedName>
    <definedName name="____________cpr4" localSheetId="9" hidden="1">{"'előző év december'!$A$2:$CP$214"}</definedName>
    <definedName name="____________cpr4" hidden="1">{"'előző év december'!$A$2:$CP$214"}</definedName>
    <definedName name="____________IFR2" localSheetId="103">[7]!_____IFR2</definedName>
    <definedName name="____________IFR2" localSheetId="10">[8]!_____IFR2</definedName>
    <definedName name="____________IFR2" localSheetId="11">[8]!_____IFR2</definedName>
    <definedName name="____________IFR2" localSheetId="21">[0]!_____IFR2</definedName>
    <definedName name="____________IFR2" localSheetId="44">[0]!_____IFR2</definedName>
    <definedName name="____________IFR2" localSheetId="6">[0]!_____IFR2</definedName>
    <definedName name="____________IFR2" localSheetId="9">[8]!_____IFR2</definedName>
    <definedName name="____________IFR2">[8]!_____IFR2</definedName>
    <definedName name="____________IFR22" localSheetId="103">[7]!_____IFR22</definedName>
    <definedName name="____________IFR22" localSheetId="10">[8]!_____IFR22</definedName>
    <definedName name="____________IFR22" localSheetId="11">[8]!_____IFR22</definedName>
    <definedName name="____________IFR22" localSheetId="21">[0]!_____IFR22</definedName>
    <definedName name="____________IFR22" localSheetId="44">[0]!_____IFR22</definedName>
    <definedName name="____________IFR22" localSheetId="6">[0]!_____IFR22</definedName>
    <definedName name="____________IFR22" localSheetId="9">[8]!_____IFR22</definedName>
    <definedName name="____________IFR22">[8]!_____IFR22</definedName>
    <definedName name="____________IFR23" localSheetId="103">[7]!_____IFR23</definedName>
    <definedName name="____________IFR23" localSheetId="10">[8]!_____IFR23</definedName>
    <definedName name="____________IFR23" localSheetId="11">[8]!_____IFR23</definedName>
    <definedName name="____________IFR23" localSheetId="21">[0]!_____IFR23</definedName>
    <definedName name="____________IFR23" localSheetId="44">[0]!_____IFR23</definedName>
    <definedName name="____________IFR23" localSheetId="6">[0]!_____IFR23</definedName>
    <definedName name="____________IFR23" localSheetId="9">[8]!_____IFR23</definedName>
    <definedName name="____________IFR23">[8]!_____IFR23</definedName>
    <definedName name="____________M21">#N/A</definedName>
    <definedName name="___________cp1" localSheetId="103" hidden="1">{"'előző év december'!$A$2:$CP$214"}</definedName>
    <definedName name="___________cp1" localSheetId="10" hidden="1">{"'előző év december'!$A$2:$CP$214"}</definedName>
    <definedName name="___________cp1" localSheetId="101" hidden="1">{"'előző év december'!$A$2:$CP$214"}</definedName>
    <definedName name="___________cp1" localSheetId="11" hidden="1">{"'előző év december'!$A$2:$CP$214"}</definedName>
    <definedName name="___________cp1" localSheetId="12" hidden="1">{"'előző év december'!$A$2:$CP$214"}</definedName>
    <definedName name="___________cp1" localSheetId="14" hidden="1">{"'előző év december'!$A$2:$CP$214"}</definedName>
    <definedName name="___________cp1" localSheetId="15" hidden="1">{"'előző év december'!$A$2:$CP$214"}</definedName>
    <definedName name="___________cp1" localSheetId="16" hidden="1">{"'előző év december'!$A$2:$CP$214"}</definedName>
    <definedName name="___________cp1" localSheetId="17" hidden="1">{"'előző év december'!$A$2:$CP$214"}</definedName>
    <definedName name="___________cp1" localSheetId="18" hidden="1">{"'előző év december'!$A$2:$CP$214"}</definedName>
    <definedName name="___________cp1" localSheetId="19" hidden="1">{"'előző év december'!$A$2:$CP$214"}</definedName>
    <definedName name="___________cp1" localSheetId="2" hidden="1">{"'előző év december'!$A$2:$CP$214"}</definedName>
    <definedName name="___________cp1" localSheetId="20" hidden="1">{"'előző év december'!$A$2:$CP$214"}</definedName>
    <definedName name="___________cp1" localSheetId="21" hidden="1">{"'előző év december'!$A$2:$CP$214"}</definedName>
    <definedName name="___________cp1" localSheetId="23" hidden="1">{"'előző év december'!$A$2:$CP$214"}</definedName>
    <definedName name="___________cp1" localSheetId="24" hidden="1">{"'előző év december'!$A$2:$CP$214"}</definedName>
    <definedName name="___________cp1" localSheetId="25" hidden="1">{"'előző év december'!$A$2:$CP$214"}</definedName>
    <definedName name="___________cp1" localSheetId="26" hidden="1">{"'előző év december'!$A$2:$CP$214"}</definedName>
    <definedName name="___________cp1" localSheetId="27" hidden="1">{"'előző év december'!$A$2:$CP$214"}</definedName>
    <definedName name="___________cp1" localSheetId="29" hidden="1">{"'előző év december'!$A$2:$CP$214"}</definedName>
    <definedName name="___________cp1" localSheetId="33" hidden="1">{"'előző év december'!$A$2:$CP$214"}</definedName>
    <definedName name="___________cp1" localSheetId="35" hidden="1">{"'előző év december'!$A$2:$CP$214"}</definedName>
    <definedName name="___________cp1" localSheetId="36" hidden="1">{"'előző év december'!$A$2:$CP$214"}</definedName>
    <definedName name="___________cp1" localSheetId="37" hidden="1">{"'előző év december'!$A$2:$CP$214"}</definedName>
    <definedName name="___________cp1" localSheetId="38" hidden="1">{"'előző év december'!$A$2:$CP$214"}</definedName>
    <definedName name="___________cp1" localSheetId="4" hidden="1">{"'előző év december'!$A$2:$CP$214"}</definedName>
    <definedName name="___________cp1" localSheetId="106" hidden="1">{"'előző év december'!$A$2:$CP$214"}</definedName>
    <definedName name="___________cp1" localSheetId="41" hidden="1">{"'előző év december'!$A$2:$CP$214"}</definedName>
    <definedName name="___________cp1" localSheetId="44" hidden="1">{"'előző év december'!$A$2:$CP$214"}</definedName>
    <definedName name="___________cp1" localSheetId="46" hidden="1">{"'előző év december'!$A$2:$CP$214"}</definedName>
    <definedName name="___________cp1" localSheetId="58" hidden="1">{"'előző év december'!$A$2:$CP$214"}</definedName>
    <definedName name="___________cp1" localSheetId="59" hidden="1">{"'előző év december'!$A$2:$CP$214"}</definedName>
    <definedName name="___________cp1" localSheetId="6" hidden="1">{"'előző év december'!$A$2:$CP$214"}</definedName>
    <definedName name="___________cp1" localSheetId="62" hidden="1">{"'előző év december'!$A$2:$CP$214"}</definedName>
    <definedName name="___________cp1" localSheetId="63" hidden="1">{"'előző év december'!$A$2:$CP$214"}</definedName>
    <definedName name="___________cp1" localSheetId="66" hidden="1">{"'előző év december'!$A$2:$CP$214"}</definedName>
    <definedName name="___________cp1" localSheetId="69" hidden="1">{"'előző év december'!$A$2:$CP$214"}</definedName>
    <definedName name="___________cp1" localSheetId="114" hidden="1">{"'előző év december'!$A$2:$CP$214"}</definedName>
    <definedName name="___________cp1" localSheetId="70" hidden="1">{"'előző év december'!$A$2:$CP$214"}</definedName>
    <definedName name="___________cp1" localSheetId="71" hidden="1">{"'előző év december'!$A$2:$CP$214"}</definedName>
    <definedName name="___________cp1" localSheetId="72" hidden="1">{"'előző év december'!$A$2:$CP$214"}</definedName>
    <definedName name="___________cp1" localSheetId="74" hidden="1">{"'előző év december'!$A$2:$CP$214"}</definedName>
    <definedName name="___________cp1" localSheetId="76" hidden="1">{"'előző év december'!$A$2:$CP$214"}</definedName>
    <definedName name="___________cp1" localSheetId="77" hidden="1">{"'előző év december'!$A$2:$CP$214"}</definedName>
    <definedName name="___________cp1" localSheetId="9" hidden="1">{"'előző év december'!$A$2:$CP$214"}</definedName>
    <definedName name="___________cp1" hidden="1">{"'előző év december'!$A$2:$CP$214"}</definedName>
    <definedName name="___________cp10" localSheetId="103" hidden="1">{"'előző év december'!$A$2:$CP$214"}</definedName>
    <definedName name="___________cp10" localSheetId="10" hidden="1">{"'előző év december'!$A$2:$CP$214"}</definedName>
    <definedName name="___________cp10" localSheetId="101" hidden="1">{"'előző év december'!$A$2:$CP$214"}</definedName>
    <definedName name="___________cp10" localSheetId="11" hidden="1">{"'előző év december'!$A$2:$CP$214"}</definedName>
    <definedName name="___________cp10" localSheetId="12" hidden="1">{"'előző év december'!$A$2:$CP$214"}</definedName>
    <definedName name="___________cp10" localSheetId="14" hidden="1">{"'előző év december'!$A$2:$CP$214"}</definedName>
    <definedName name="___________cp10" localSheetId="15" hidden="1">{"'előző év december'!$A$2:$CP$214"}</definedName>
    <definedName name="___________cp10" localSheetId="16" hidden="1">{"'előző év december'!$A$2:$CP$214"}</definedName>
    <definedName name="___________cp10" localSheetId="17" hidden="1">{"'előző év december'!$A$2:$CP$214"}</definedName>
    <definedName name="___________cp10" localSheetId="18" hidden="1">{"'előző év december'!$A$2:$CP$214"}</definedName>
    <definedName name="___________cp10" localSheetId="19" hidden="1">{"'előző év december'!$A$2:$CP$214"}</definedName>
    <definedName name="___________cp10" localSheetId="2" hidden="1">{"'előző év december'!$A$2:$CP$214"}</definedName>
    <definedName name="___________cp10" localSheetId="20" hidden="1">{"'előző év december'!$A$2:$CP$214"}</definedName>
    <definedName name="___________cp10" localSheetId="21" hidden="1">{"'előző év december'!$A$2:$CP$214"}</definedName>
    <definedName name="___________cp10" localSheetId="23" hidden="1">{"'előző év december'!$A$2:$CP$214"}</definedName>
    <definedName name="___________cp10" localSheetId="24" hidden="1">{"'előző év december'!$A$2:$CP$214"}</definedName>
    <definedName name="___________cp10" localSheetId="25" hidden="1">{"'előző év december'!$A$2:$CP$214"}</definedName>
    <definedName name="___________cp10" localSheetId="26" hidden="1">{"'előző év december'!$A$2:$CP$214"}</definedName>
    <definedName name="___________cp10" localSheetId="27" hidden="1">{"'előző év december'!$A$2:$CP$214"}</definedName>
    <definedName name="___________cp10" localSheetId="29" hidden="1">{"'előző év december'!$A$2:$CP$214"}</definedName>
    <definedName name="___________cp10" localSheetId="33" hidden="1">{"'előző év december'!$A$2:$CP$214"}</definedName>
    <definedName name="___________cp10" localSheetId="35" hidden="1">{"'előző év december'!$A$2:$CP$214"}</definedName>
    <definedName name="___________cp10" localSheetId="36" hidden="1">{"'előző év december'!$A$2:$CP$214"}</definedName>
    <definedName name="___________cp10" localSheetId="37" hidden="1">{"'előző év december'!$A$2:$CP$214"}</definedName>
    <definedName name="___________cp10" localSheetId="38" hidden="1">{"'előző év december'!$A$2:$CP$214"}</definedName>
    <definedName name="___________cp10" localSheetId="4" hidden="1">{"'előző év december'!$A$2:$CP$214"}</definedName>
    <definedName name="___________cp10" localSheetId="106" hidden="1">{"'előző év december'!$A$2:$CP$214"}</definedName>
    <definedName name="___________cp10" localSheetId="41" hidden="1">{"'előző év december'!$A$2:$CP$214"}</definedName>
    <definedName name="___________cp10" localSheetId="44" hidden="1">{"'előző év december'!$A$2:$CP$214"}</definedName>
    <definedName name="___________cp10" localSheetId="46" hidden="1">{"'előző év december'!$A$2:$CP$214"}</definedName>
    <definedName name="___________cp10" localSheetId="58" hidden="1">{"'előző év december'!$A$2:$CP$214"}</definedName>
    <definedName name="___________cp10" localSheetId="59" hidden="1">{"'előző év december'!$A$2:$CP$214"}</definedName>
    <definedName name="___________cp10" localSheetId="6" hidden="1">{"'előző év december'!$A$2:$CP$214"}</definedName>
    <definedName name="___________cp10" localSheetId="62" hidden="1">{"'előző év december'!$A$2:$CP$214"}</definedName>
    <definedName name="___________cp10" localSheetId="63" hidden="1">{"'előző év december'!$A$2:$CP$214"}</definedName>
    <definedName name="___________cp10" localSheetId="66" hidden="1">{"'előző év december'!$A$2:$CP$214"}</definedName>
    <definedName name="___________cp10" localSheetId="69" hidden="1">{"'előző év december'!$A$2:$CP$214"}</definedName>
    <definedName name="___________cp10" localSheetId="114" hidden="1">{"'előző év december'!$A$2:$CP$214"}</definedName>
    <definedName name="___________cp10" localSheetId="70" hidden="1">{"'előző év december'!$A$2:$CP$214"}</definedName>
    <definedName name="___________cp10" localSheetId="71" hidden="1">{"'előző év december'!$A$2:$CP$214"}</definedName>
    <definedName name="___________cp10" localSheetId="72" hidden="1">{"'előző év december'!$A$2:$CP$214"}</definedName>
    <definedName name="___________cp10" localSheetId="74" hidden="1">{"'előző év december'!$A$2:$CP$214"}</definedName>
    <definedName name="___________cp10" localSheetId="76" hidden="1">{"'előző év december'!$A$2:$CP$214"}</definedName>
    <definedName name="___________cp10" localSheetId="77" hidden="1">{"'előző év december'!$A$2:$CP$214"}</definedName>
    <definedName name="___________cp10" localSheetId="9" hidden="1">{"'előző év december'!$A$2:$CP$214"}</definedName>
    <definedName name="___________cp10" hidden="1">{"'előző év december'!$A$2:$CP$214"}</definedName>
    <definedName name="___________cp11" localSheetId="103" hidden="1">{"'előző év december'!$A$2:$CP$214"}</definedName>
    <definedName name="___________cp11" localSheetId="10" hidden="1">{"'előző év december'!$A$2:$CP$214"}</definedName>
    <definedName name="___________cp11" localSheetId="101" hidden="1">{"'előző év december'!$A$2:$CP$214"}</definedName>
    <definedName name="___________cp11" localSheetId="11" hidden="1">{"'előző év december'!$A$2:$CP$214"}</definedName>
    <definedName name="___________cp11" localSheetId="12" hidden="1">{"'előző év december'!$A$2:$CP$214"}</definedName>
    <definedName name="___________cp11" localSheetId="14" hidden="1">{"'előző év december'!$A$2:$CP$214"}</definedName>
    <definedName name="___________cp11" localSheetId="15" hidden="1">{"'előző év december'!$A$2:$CP$214"}</definedName>
    <definedName name="___________cp11" localSheetId="16" hidden="1">{"'előző év december'!$A$2:$CP$214"}</definedName>
    <definedName name="___________cp11" localSheetId="17" hidden="1">{"'előző év december'!$A$2:$CP$214"}</definedName>
    <definedName name="___________cp11" localSheetId="18" hidden="1">{"'előző év december'!$A$2:$CP$214"}</definedName>
    <definedName name="___________cp11" localSheetId="19" hidden="1">{"'előző év december'!$A$2:$CP$214"}</definedName>
    <definedName name="___________cp11" localSheetId="2" hidden="1">{"'előző év december'!$A$2:$CP$214"}</definedName>
    <definedName name="___________cp11" localSheetId="20" hidden="1">{"'előző év december'!$A$2:$CP$214"}</definedName>
    <definedName name="___________cp11" localSheetId="21" hidden="1">{"'előző év december'!$A$2:$CP$214"}</definedName>
    <definedName name="___________cp11" localSheetId="23" hidden="1">{"'előző év december'!$A$2:$CP$214"}</definedName>
    <definedName name="___________cp11" localSheetId="24" hidden="1">{"'előző év december'!$A$2:$CP$214"}</definedName>
    <definedName name="___________cp11" localSheetId="25" hidden="1">{"'előző év december'!$A$2:$CP$214"}</definedName>
    <definedName name="___________cp11" localSheetId="26" hidden="1">{"'előző év december'!$A$2:$CP$214"}</definedName>
    <definedName name="___________cp11" localSheetId="27" hidden="1">{"'előző év december'!$A$2:$CP$214"}</definedName>
    <definedName name="___________cp11" localSheetId="29" hidden="1">{"'előző év december'!$A$2:$CP$214"}</definedName>
    <definedName name="___________cp11" localSheetId="33" hidden="1">{"'előző év december'!$A$2:$CP$214"}</definedName>
    <definedName name="___________cp11" localSheetId="35" hidden="1">{"'előző év december'!$A$2:$CP$214"}</definedName>
    <definedName name="___________cp11" localSheetId="36" hidden="1">{"'előző év december'!$A$2:$CP$214"}</definedName>
    <definedName name="___________cp11" localSheetId="37" hidden="1">{"'előző év december'!$A$2:$CP$214"}</definedName>
    <definedName name="___________cp11" localSheetId="38" hidden="1">{"'előző év december'!$A$2:$CP$214"}</definedName>
    <definedName name="___________cp11" localSheetId="4" hidden="1">{"'előző év december'!$A$2:$CP$214"}</definedName>
    <definedName name="___________cp11" localSheetId="106" hidden="1">{"'előző év december'!$A$2:$CP$214"}</definedName>
    <definedName name="___________cp11" localSheetId="41" hidden="1">{"'előző év december'!$A$2:$CP$214"}</definedName>
    <definedName name="___________cp11" localSheetId="44" hidden="1">{"'előző év december'!$A$2:$CP$214"}</definedName>
    <definedName name="___________cp11" localSheetId="46" hidden="1">{"'előző év december'!$A$2:$CP$214"}</definedName>
    <definedName name="___________cp11" localSheetId="58" hidden="1">{"'előző év december'!$A$2:$CP$214"}</definedName>
    <definedName name="___________cp11" localSheetId="59" hidden="1">{"'előző év december'!$A$2:$CP$214"}</definedName>
    <definedName name="___________cp11" localSheetId="6" hidden="1">{"'előző év december'!$A$2:$CP$214"}</definedName>
    <definedName name="___________cp11" localSheetId="62" hidden="1">{"'előző év december'!$A$2:$CP$214"}</definedName>
    <definedName name="___________cp11" localSheetId="63" hidden="1">{"'előző év december'!$A$2:$CP$214"}</definedName>
    <definedName name="___________cp11" localSheetId="66" hidden="1">{"'előző év december'!$A$2:$CP$214"}</definedName>
    <definedName name="___________cp11" localSheetId="69" hidden="1">{"'előző év december'!$A$2:$CP$214"}</definedName>
    <definedName name="___________cp11" localSheetId="114" hidden="1">{"'előző év december'!$A$2:$CP$214"}</definedName>
    <definedName name="___________cp11" localSheetId="70" hidden="1">{"'előző év december'!$A$2:$CP$214"}</definedName>
    <definedName name="___________cp11" localSheetId="71" hidden="1">{"'előző év december'!$A$2:$CP$214"}</definedName>
    <definedName name="___________cp11" localSheetId="72" hidden="1">{"'előző év december'!$A$2:$CP$214"}</definedName>
    <definedName name="___________cp11" localSheetId="74" hidden="1">{"'előző év december'!$A$2:$CP$214"}</definedName>
    <definedName name="___________cp11" localSheetId="76" hidden="1">{"'előző év december'!$A$2:$CP$214"}</definedName>
    <definedName name="___________cp11" localSheetId="77" hidden="1">{"'előző év december'!$A$2:$CP$214"}</definedName>
    <definedName name="___________cp11" localSheetId="9" hidden="1">{"'előző év december'!$A$2:$CP$214"}</definedName>
    <definedName name="___________cp11" hidden="1">{"'előző év december'!$A$2:$CP$214"}</definedName>
    <definedName name="___________cp2" localSheetId="103" hidden="1">{"'előző év december'!$A$2:$CP$214"}</definedName>
    <definedName name="___________cp2" localSheetId="10" hidden="1">{"'előző év december'!$A$2:$CP$214"}</definedName>
    <definedName name="___________cp2" localSheetId="101" hidden="1">{"'előző év december'!$A$2:$CP$214"}</definedName>
    <definedName name="___________cp2" localSheetId="11" hidden="1">{"'előző év december'!$A$2:$CP$214"}</definedName>
    <definedName name="___________cp2" localSheetId="12" hidden="1">{"'előző év december'!$A$2:$CP$214"}</definedName>
    <definedName name="___________cp2" localSheetId="14" hidden="1">{"'előző év december'!$A$2:$CP$214"}</definedName>
    <definedName name="___________cp2" localSheetId="15" hidden="1">{"'előző év december'!$A$2:$CP$214"}</definedName>
    <definedName name="___________cp2" localSheetId="16" hidden="1">{"'előző év december'!$A$2:$CP$214"}</definedName>
    <definedName name="___________cp2" localSheetId="17" hidden="1">{"'előző év december'!$A$2:$CP$214"}</definedName>
    <definedName name="___________cp2" localSheetId="18" hidden="1">{"'előző év december'!$A$2:$CP$214"}</definedName>
    <definedName name="___________cp2" localSheetId="19" hidden="1">{"'előző év december'!$A$2:$CP$214"}</definedName>
    <definedName name="___________cp2" localSheetId="2" hidden="1">{"'előző év december'!$A$2:$CP$214"}</definedName>
    <definedName name="___________cp2" localSheetId="20" hidden="1">{"'előző év december'!$A$2:$CP$214"}</definedName>
    <definedName name="___________cp2" localSheetId="21" hidden="1">{"'előző év december'!$A$2:$CP$214"}</definedName>
    <definedName name="___________cp2" localSheetId="23" hidden="1">{"'előző év december'!$A$2:$CP$214"}</definedName>
    <definedName name="___________cp2" localSheetId="24" hidden="1">{"'előző év december'!$A$2:$CP$214"}</definedName>
    <definedName name="___________cp2" localSheetId="25" hidden="1">{"'előző év december'!$A$2:$CP$214"}</definedName>
    <definedName name="___________cp2" localSheetId="26" hidden="1">{"'előző év december'!$A$2:$CP$214"}</definedName>
    <definedName name="___________cp2" localSheetId="27" hidden="1">{"'előző év december'!$A$2:$CP$214"}</definedName>
    <definedName name="___________cp2" localSheetId="29" hidden="1">{"'előző év december'!$A$2:$CP$214"}</definedName>
    <definedName name="___________cp2" localSheetId="33" hidden="1">{"'előző év december'!$A$2:$CP$214"}</definedName>
    <definedName name="___________cp2" localSheetId="35" hidden="1">{"'előző év december'!$A$2:$CP$214"}</definedName>
    <definedName name="___________cp2" localSheetId="36" hidden="1">{"'előző év december'!$A$2:$CP$214"}</definedName>
    <definedName name="___________cp2" localSheetId="37" hidden="1">{"'előző év december'!$A$2:$CP$214"}</definedName>
    <definedName name="___________cp2" localSheetId="38" hidden="1">{"'előző év december'!$A$2:$CP$214"}</definedName>
    <definedName name="___________cp2" localSheetId="4" hidden="1">{"'előző év december'!$A$2:$CP$214"}</definedName>
    <definedName name="___________cp2" localSheetId="106" hidden="1">{"'előző év december'!$A$2:$CP$214"}</definedName>
    <definedName name="___________cp2" localSheetId="41" hidden="1">{"'előző év december'!$A$2:$CP$214"}</definedName>
    <definedName name="___________cp2" localSheetId="44" hidden="1">{"'előző év december'!$A$2:$CP$214"}</definedName>
    <definedName name="___________cp2" localSheetId="46" hidden="1">{"'előző év december'!$A$2:$CP$214"}</definedName>
    <definedName name="___________cp2" localSheetId="58" hidden="1">{"'előző év december'!$A$2:$CP$214"}</definedName>
    <definedName name="___________cp2" localSheetId="59" hidden="1">{"'előző év december'!$A$2:$CP$214"}</definedName>
    <definedName name="___________cp2" localSheetId="6" hidden="1">{"'előző év december'!$A$2:$CP$214"}</definedName>
    <definedName name="___________cp2" localSheetId="62" hidden="1">{"'előző év december'!$A$2:$CP$214"}</definedName>
    <definedName name="___________cp2" localSheetId="63" hidden="1">{"'előző év december'!$A$2:$CP$214"}</definedName>
    <definedName name="___________cp2" localSheetId="66" hidden="1">{"'előző év december'!$A$2:$CP$214"}</definedName>
    <definedName name="___________cp2" localSheetId="69" hidden="1">{"'előző év december'!$A$2:$CP$214"}</definedName>
    <definedName name="___________cp2" localSheetId="114" hidden="1">{"'előző év december'!$A$2:$CP$214"}</definedName>
    <definedName name="___________cp2" localSheetId="70" hidden="1">{"'előző év december'!$A$2:$CP$214"}</definedName>
    <definedName name="___________cp2" localSheetId="71" hidden="1">{"'előző év december'!$A$2:$CP$214"}</definedName>
    <definedName name="___________cp2" localSheetId="72" hidden="1">{"'előző év december'!$A$2:$CP$214"}</definedName>
    <definedName name="___________cp2" localSheetId="74" hidden="1">{"'előző év december'!$A$2:$CP$214"}</definedName>
    <definedName name="___________cp2" localSheetId="76" hidden="1">{"'előző év december'!$A$2:$CP$214"}</definedName>
    <definedName name="___________cp2" localSheetId="77" hidden="1">{"'előző év december'!$A$2:$CP$214"}</definedName>
    <definedName name="___________cp2" localSheetId="9" hidden="1">{"'előző év december'!$A$2:$CP$214"}</definedName>
    <definedName name="___________cp2" hidden="1">{"'előző év december'!$A$2:$CP$214"}</definedName>
    <definedName name="___________cp3" localSheetId="103" hidden="1">{"'előző év december'!$A$2:$CP$214"}</definedName>
    <definedName name="___________cp3" localSheetId="10" hidden="1">{"'előző év december'!$A$2:$CP$214"}</definedName>
    <definedName name="___________cp3" localSheetId="101" hidden="1">{"'előző év december'!$A$2:$CP$214"}</definedName>
    <definedName name="___________cp3" localSheetId="11" hidden="1">{"'előző év december'!$A$2:$CP$214"}</definedName>
    <definedName name="___________cp3" localSheetId="12" hidden="1">{"'előző év december'!$A$2:$CP$214"}</definedName>
    <definedName name="___________cp3" localSheetId="14" hidden="1">{"'előző év december'!$A$2:$CP$214"}</definedName>
    <definedName name="___________cp3" localSheetId="15" hidden="1">{"'előző év december'!$A$2:$CP$214"}</definedName>
    <definedName name="___________cp3" localSheetId="16" hidden="1">{"'előző év december'!$A$2:$CP$214"}</definedName>
    <definedName name="___________cp3" localSheetId="17" hidden="1">{"'előző év december'!$A$2:$CP$214"}</definedName>
    <definedName name="___________cp3" localSheetId="18" hidden="1">{"'előző év december'!$A$2:$CP$214"}</definedName>
    <definedName name="___________cp3" localSheetId="19" hidden="1">{"'előző év december'!$A$2:$CP$214"}</definedName>
    <definedName name="___________cp3" localSheetId="2" hidden="1">{"'előző év december'!$A$2:$CP$214"}</definedName>
    <definedName name="___________cp3" localSheetId="20" hidden="1">{"'előző év december'!$A$2:$CP$214"}</definedName>
    <definedName name="___________cp3" localSheetId="21" hidden="1">{"'előző év december'!$A$2:$CP$214"}</definedName>
    <definedName name="___________cp3" localSheetId="23" hidden="1">{"'előző év december'!$A$2:$CP$214"}</definedName>
    <definedName name="___________cp3" localSheetId="24" hidden="1">{"'előző év december'!$A$2:$CP$214"}</definedName>
    <definedName name="___________cp3" localSheetId="25" hidden="1">{"'előző év december'!$A$2:$CP$214"}</definedName>
    <definedName name="___________cp3" localSheetId="26" hidden="1">{"'előző év december'!$A$2:$CP$214"}</definedName>
    <definedName name="___________cp3" localSheetId="27" hidden="1">{"'előző év december'!$A$2:$CP$214"}</definedName>
    <definedName name="___________cp3" localSheetId="29" hidden="1">{"'előző év december'!$A$2:$CP$214"}</definedName>
    <definedName name="___________cp3" localSheetId="33" hidden="1">{"'előző év december'!$A$2:$CP$214"}</definedName>
    <definedName name="___________cp3" localSheetId="35" hidden="1">{"'előző év december'!$A$2:$CP$214"}</definedName>
    <definedName name="___________cp3" localSheetId="36" hidden="1">{"'előző év december'!$A$2:$CP$214"}</definedName>
    <definedName name="___________cp3" localSheetId="37" hidden="1">{"'előző év december'!$A$2:$CP$214"}</definedName>
    <definedName name="___________cp3" localSheetId="38" hidden="1">{"'előző év december'!$A$2:$CP$214"}</definedName>
    <definedName name="___________cp3" localSheetId="4" hidden="1">{"'előző év december'!$A$2:$CP$214"}</definedName>
    <definedName name="___________cp3" localSheetId="106" hidden="1">{"'előző év december'!$A$2:$CP$214"}</definedName>
    <definedName name="___________cp3" localSheetId="41" hidden="1">{"'előző év december'!$A$2:$CP$214"}</definedName>
    <definedName name="___________cp3" localSheetId="44" hidden="1">{"'előző év december'!$A$2:$CP$214"}</definedName>
    <definedName name="___________cp3" localSheetId="46" hidden="1">{"'előző év december'!$A$2:$CP$214"}</definedName>
    <definedName name="___________cp3" localSheetId="58" hidden="1">{"'előző év december'!$A$2:$CP$214"}</definedName>
    <definedName name="___________cp3" localSheetId="59" hidden="1">{"'előző év december'!$A$2:$CP$214"}</definedName>
    <definedName name="___________cp3" localSheetId="6" hidden="1">{"'előző év december'!$A$2:$CP$214"}</definedName>
    <definedName name="___________cp3" localSheetId="62" hidden="1">{"'előző év december'!$A$2:$CP$214"}</definedName>
    <definedName name="___________cp3" localSheetId="63" hidden="1">{"'előző év december'!$A$2:$CP$214"}</definedName>
    <definedName name="___________cp3" localSheetId="66" hidden="1">{"'előző év december'!$A$2:$CP$214"}</definedName>
    <definedName name="___________cp3" localSheetId="69" hidden="1">{"'előző év december'!$A$2:$CP$214"}</definedName>
    <definedName name="___________cp3" localSheetId="114" hidden="1">{"'előző év december'!$A$2:$CP$214"}</definedName>
    <definedName name="___________cp3" localSheetId="70" hidden="1">{"'előző év december'!$A$2:$CP$214"}</definedName>
    <definedName name="___________cp3" localSheetId="71" hidden="1">{"'előző év december'!$A$2:$CP$214"}</definedName>
    <definedName name="___________cp3" localSheetId="72" hidden="1">{"'előző év december'!$A$2:$CP$214"}</definedName>
    <definedName name="___________cp3" localSheetId="74" hidden="1">{"'előző év december'!$A$2:$CP$214"}</definedName>
    <definedName name="___________cp3" localSheetId="76" hidden="1">{"'előző év december'!$A$2:$CP$214"}</definedName>
    <definedName name="___________cp3" localSheetId="77" hidden="1">{"'előző év december'!$A$2:$CP$214"}</definedName>
    <definedName name="___________cp3" localSheetId="9" hidden="1">{"'előző év december'!$A$2:$CP$214"}</definedName>
    <definedName name="___________cp3" hidden="1">{"'előző év december'!$A$2:$CP$214"}</definedName>
    <definedName name="___________cp4" localSheetId="103" hidden="1">{"'előző év december'!$A$2:$CP$214"}</definedName>
    <definedName name="___________cp4" localSheetId="10" hidden="1">{"'előző év december'!$A$2:$CP$214"}</definedName>
    <definedName name="___________cp4" localSheetId="101" hidden="1">{"'előző év december'!$A$2:$CP$214"}</definedName>
    <definedName name="___________cp4" localSheetId="11" hidden="1">{"'előző év december'!$A$2:$CP$214"}</definedName>
    <definedName name="___________cp4" localSheetId="12" hidden="1">{"'előző év december'!$A$2:$CP$214"}</definedName>
    <definedName name="___________cp4" localSheetId="14" hidden="1">{"'előző év december'!$A$2:$CP$214"}</definedName>
    <definedName name="___________cp4" localSheetId="15" hidden="1">{"'előző év december'!$A$2:$CP$214"}</definedName>
    <definedName name="___________cp4" localSheetId="16" hidden="1">{"'előző év december'!$A$2:$CP$214"}</definedName>
    <definedName name="___________cp4" localSheetId="17" hidden="1">{"'előző év december'!$A$2:$CP$214"}</definedName>
    <definedName name="___________cp4" localSheetId="18" hidden="1">{"'előző év december'!$A$2:$CP$214"}</definedName>
    <definedName name="___________cp4" localSheetId="19" hidden="1">{"'előző év december'!$A$2:$CP$214"}</definedName>
    <definedName name="___________cp4" localSheetId="2" hidden="1">{"'előző év december'!$A$2:$CP$214"}</definedName>
    <definedName name="___________cp4" localSheetId="20" hidden="1">{"'előző év december'!$A$2:$CP$214"}</definedName>
    <definedName name="___________cp4" localSheetId="21" hidden="1">{"'előző év december'!$A$2:$CP$214"}</definedName>
    <definedName name="___________cp4" localSheetId="23" hidden="1">{"'előző év december'!$A$2:$CP$214"}</definedName>
    <definedName name="___________cp4" localSheetId="24" hidden="1">{"'előző év december'!$A$2:$CP$214"}</definedName>
    <definedName name="___________cp4" localSheetId="25" hidden="1">{"'előző év december'!$A$2:$CP$214"}</definedName>
    <definedName name="___________cp4" localSheetId="26" hidden="1">{"'előző év december'!$A$2:$CP$214"}</definedName>
    <definedName name="___________cp4" localSheetId="27" hidden="1">{"'előző év december'!$A$2:$CP$214"}</definedName>
    <definedName name="___________cp4" localSheetId="29" hidden="1">{"'előző év december'!$A$2:$CP$214"}</definedName>
    <definedName name="___________cp4" localSheetId="33" hidden="1">{"'előző év december'!$A$2:$CP$214"}</definedName>
    <definedName name="___________cp4" localSheetId="35" hidden="1">{"'előző év december'!$A$2:$CP$214"}</definedName>
    <definedName name="___________cp4" localSheetId="36" hidden="1">{"'előző év december'!$A$2:$CP$214"}</definedName>
    <definedName name="___________cp4" localSheetId="37" hidden="1">{"'előző év december'!$A$2:$CP$214"}</definedName>
    <definedName name="___________cp4" localSheetId="38" hidden="1">{"'előző év december'!$A$2:$CP$214"}</definedName>
    <definedName name="___________cp4" localSheetId="4" hidden="1">{"'előző év december'!$A$2:$CP$214"}</definedName>
    <definedName name="___________cp4" localSheetId="106" hidden="1">{"'előző év december'!$A$2:$CP$214"}</definedName>
    <definedName name="___________cp4" localSheetId="41" hidden="1">{"'előző év december'!$A$2:$CP$214"}</definedName>
    <definedName name="___________cp4" localSheetId="44" hidden="1">{"'előző év december'!$A$2:$CP$214"}</definedName>
    <definedName name="___________cp4" localSheetId="46" hidden="1">{"'előző év december'!$A$2:$CP$214"}</definedName>
    <definedName name="___________cp4" localSheetId="58" hidden="1">{"'előző év december'!$A$2:$CP$214"}</definedName>
    <definedName name="___________cp4" localSheetId="59" hidden="1">{"'előző év december'!$A$2:$CP$214"}</definedName>
    <definedName name="___________cp4" localSheetId="6" hidden="1">{"'előző év december'!$A$2:$CP$214"}</definedName>
    <definedName name="___________cp4" localSheetId="62" hidden="1">{"'előző év december'!$A$2:$CP$214"}</definedName>
    <definedName name="___________cp4" localSheetId="63" hidden="1">{"'előző év december'!$A$2:$CP$214"}</definedName>
    <definedName name="___________cp4" localSheetId="66" hidden="1">{"'előző év december'!$A$2:$CP$214"}</definedName>
    <definedName name="___________cp4" localSheetId="69" hidden="1">{"'előző év december'!$A$2:$CP$214"}</definedName>
    <definedName name="___________cp4" localSheetId="114" hidden="1">{"'előző év december'!$A$2:$CP$214"}</definedName>
    <definedName name="___________cp4" localSheetId="70" hidden="1">{"'előző év december'!$A$2:$CP$214"}</definedName>
    <definedName name="___________cp4" localSheetId="71" hidden="1">{"'előző év december'!$A$2:$CP$214"}</definedName>
    <definedName name="___________cp4" localSheetId="72" hidden="1">{"'előző év december'!$A$2:$CP$214"}</definedName>
    <definedName name="___________cp4" localSheetId="74" hidden="1">{"'előző év december'!$A$2:$CP$214"}</definedName>
    <definedName name="___________cp4" localSheetId="76" hidden="1">{"'előző év december'!$A$2:$CP$214"}</definedName>
    <definedName name="___________cp4" localSheetId="77" hidden="1">{"'előző év december'!$A$2:$CP$214"}</definedName>
    <definedName name="___________cp4" localSheetId="9" hidden="1">{"'előző év december'!$A$2:$CP$214"}</definedName>
    <definedName name="___________cp4" hidden="1">{"'előző év december'!$A$2:$CP$214"}</definedName>
    <definedName name="___________cp5" localSheetId="103" hidden="1">{"'előző év december'!$A$2:$CP$214"}</definedName>
    <definedName name="___________cp5" localSheetId="10" hidden="1">{"'előző év december'!$A$2:$CP$214"}</definedName>
    <definedName name="___________cp5" localSheetId="101" hidden="1">{"'előző év december'!$A$2:$CP$214"}</definedName>
    <definedName name="___________cp5" localSheetId="11" hidden="1">{"'előző év december'!$A$2:$CP$214"}</definedName>
    <definedName name="___________cp5" localSheetId="12" hidden="1">{"'előző év december'!$A$2:$CP$214"}</definedName>
    <definedName name="___________cp5" localSheetId="14" hidden="1">{"'előző év december'!$A$2:$CP$214"}</definedName>
    <definedName name="___________cp5" localSheetId="15" hidden="1">{"'előző év december'!$A$2:$CP$214"}</definedName>
    <definedName name="___________cp5" localSheetId="16" hidden="1">{"'előző év december'!$A$2:$CP$214"}</definedName>
    <definedName name="___________cp5" localSheetId="17" hidden="1">{"'előző év december'!$A$2:$CP$214"}</definedName>
    <definedName name="___________cp5" localSheetId="18" hidden="1">{"'előző év december'!$A$2:$CP$214"}</definedName>
    <definedName name="___________cp5" localSheetId="19" hidden="1">{"'előző év december'!$A$2:$CP$214"}</definedName>
    <definedName name="___________cp5" localSheetId="2" hidden="1">{"'előző év december'!$A$2:$CP$214"}</definedName>
    <definedName name="___________cp5" localSheetId="20" hidden="1">{"'előző év december'!$A$2:$CP$214"}</definedName>
    <definedName name="___________cp5" localSheetId="21" hidden="1">{"'előző év december'!$A$2:$CP$214"}</definedName>
    <definedName name="___________cp5" localSheetId="23" hidden="1">{"'előző év december'!$A$2:$CP$214"}</definedName>
    <definedName name="___________cp5" localSheetId="24" hidden="1">{"'előző év december'!$A$2:$CP$214"}</definedName>
    <definedName name="___________cp5" localSheetId="25" hidden="1">{"'előző év december'!$A$2:$CP$214"}</definedName>
    <definedName name="___________cp5" localSheetId="26" hidden="1">{"'előző év december'!$A$2:$CP$214"}</definedName>
    <definedName name="___________cp5" localSheetId="27" hidden="1">{"'előző év december'!$A$2:$CP$214"}</definedName>
    <definedName name="___________cp5" localSheetId="29" hidden="1">{"'előző év december'!$A$2:$CP$214"}</definedName>
    <definedName name="___________cp5" localSheetId="33" hidden="1">{"'előző év december'!$A$2:$CP$214"}</definedName>
    <definedName name="___________cp5" localSheetId="35" hidden="1">{"'előző év december'!$A$2:$CP$214"}</definedName>
    <definedName name="___________cp5" localSheetId="36" hidden="1">{"'előző év december'!$A$2:$CP$214"}</definedName>
    <definedName name="___________cp5" localSheetId="37" hidden="1">{"'előző év december'!$A$2:$CP$214"}</definedName>
    <definedName name="___________cp5" localSheetId="38" hidden="1">{"'előző év december'!$A$2:$CP$214"}</definedName>
    <definedName name="___________cp5" localSheetId="4" hidden="1">{"'előző év december'!$A$2:$CP$214"}</definedName>
    <definedName name="___________cp5" localSheetId="106" hidden="1">{"'előző év december'!$A$2:$CP$214"}</definedName>
    <definedName name="___________cp5" localSheetId="41" hidden="1">{"'előző év december'!$A$2:$CP$214"}</definedName>
    <definedName name="___________cp5" localSheetId="44" hidden="1">{"'előző év december'!$A$2:$CP$214"}</definedName>
    <definedName name="___________cp5" localSheetId="46" hidden="1">{"'előző év december'!$A$2:$CP$214"}</definedName>
    <definedName name="___________cp5" localSheetId="58" hidden="1">{"'előző év december'!$A$2:$CP$214"}</definedName>
    <definedName name="___________cp5" localSheetId="59" hidden="1">{"'előző év december'!$A$2:$CP$214"}</definedName>
    <definedName name="___________cp5" localSheetId="6" hidden="1">{"'előző év december'!$A$2:$CP$214"}</definedName>
    <definedName name="___________cp5" localSheetId="62" hidden="1">{"'előző év december'!$A$2:$CP$214"}</definedName>
    <definedName name="___________cp5" localSheetId="63" hidden="1">{"'előző év december'!$A$2:$CP$214"}</definedName>
    <definedName name="___________cp5" localSheetId="66" hidden="1">{"'előző év december'!$A$2:$CP$214"}</definedName>
    <definedName name="___________cp5" localSheetId="69" hidden="1">{"'előző év december'!$A$2:$CP$214"}</definedName>
    <definedName name="___________cp5" localSheetId="114" hidden="1">{"'előző év december'!$A$2:$CP$214"}</definedName>
    <definedName name="___________cp5" localSheetId="70" hidden="1">{"'előző év december'!$A$2:$CP$214"}</definedName>
    <definedName name="___________cp5" localSheetId="71" hidden="1">{"'előző év december'!$A$2:$CP$214"}</definedName>
    <definedName name="___________cp5" localSheetId="72" hidden="1">{"'előző év december'!$A$2:$CP$214"}</definedName>
    <definedName name="___________cp5" localSheetId="74" hidden="1">{"'előző év december'!$A$2:$CP$214"}</definedName>
    <definedName name="___________cp5" localSheetId="76" hidden="1">{"'előző év december'!$A$2:$CP$214"}</definedName>
    <definedName name="___________cp5" localSheetId="77" hidden="1">{"'előző év december'!$A$2:$CP$214"}</definedName>
    <definedName name="___________cp5" localSheetId="9" hidden="1">{"'előző év december'!$A$2:$CP$214"}</definedName>
    <definedName name="___________cp5" hidden="1">{"'előző év december'!$A$2:$CP$214"}</definedName>
    <definedName name="___________cp6" localSheetId="103" hidden="1">{"'előző év december'!$A$2:$CP$214"}</definedName>
    <definedName name="___________cp6" localSheetId="10" hidden="1">{"'előző év december'!$A$2:$CP$214"}</definedName>
    <definedName name="___________cp6" localSheetId="101" hidden="1">{"'előző év december'!$A$2:$CP$214"}</definedName>
    <definedName name="___________cp6" localSheetId="11" hidden="1">{"'előző év december'!$A$2:$CP$214"}</definedName>
    <definedName name="___________cp6" localSheetId="12" hidden="1">{"'előző év december'!$A$2:$CP$214"}</definedName>
    <definedName name="___________cp6" localSheetId="14" hidden="1">{"'előző év december'!$A$2:$CP$214"}</definedName>
    <definedName name="___________cp6" localSheetId="15" hidden="1">{"'előző év december'!$A$2:$CP$214"}</definedName>
    <definedName name="___________cp6" localSheetId="16" hidden="1">{"'előző év december'!$A$2:$CP$214"}</definedName>
    <definedName name="___________cp6" localSheetId="17" hidden="1">{"'előző év december'!$A$2:$CP$214"}</definedName>
    <definedName name="___________cp6" localSheetId="18" hidden="1">{"'előző év december'!$A$2:$CP$214"}</definedName>
    <definedName name="___________cp6" localSheetId="19" hidden="1">{"'előző év december'!$A$2:$CP$214"}</definedName>
    <definedName name="___________cp6" localSheetId="2" hidden="1">{"'előző év december'!$A$2:$CP$214"}</definedName>
    <definedName name="___________cp6" localSheetId="20" hidden="1">{"'előző év december'!$A$2:$CP$214"}</definedName>
    <definedName name="___________cp6" localSheetId="21" hidden="1">{"'előző év december'!$A$2:$CP$214"}</definedName>
    <definedName name="___________cp6" localSheetId="23" hidden="1">{"'előző év december'!$A$2:$CP$214"}</definedName>
    <definedName name="___________cp6" localSheetId="24" hidden="1">{"'előző év december'!$A$2:$CP$214"}</definedName>
    <definedName name="___________cp6" localSheetId="25" hidden="1">{"'előző év december'!$A$2:$CP$214"}</definedName>
    <definedName name="___________cp6" localSheetId="26" hidden="1">{"'előző év december'!$A$2:$CP$214"}</definedName>
    <definedName name="___________cp6" localSheetId="27" hidden="1">{"'előző év december'!$A$2:$CP$214"}</definedName>
    <definedName name="___________cp6" localSheetId="29" hidden="1">{"'előző év december'!$A$2:$CP$214"}</definedName>
    <definedName name="___________cp6" localSheetId="33" hidden="1">{"'előző év december'!$A$2:$CP$214"}</definedName>
    <definedName name="___________cp6" localSheetId="35" hidden="1">{"'előző év december'!$A$2:$CP$214"}</definedName>
    <definedName name="___________cp6" localSheetId="36" hidden="1">{"'előző év december'!$A$2:$CP$214"}</definedName>
    <definedName name="___________cp6" localSheetId="37" hidden="1">{"'előző év december'!$A$2:$CP$214"}</definedName>
    <definedName name="___________cp6" localSheetId="38" hidden="1">{"'előző év december'!$A$2:$CP$214"}</definedName>
    <definedName name="___________cp6" localSheetId="4" hidden="1">{"'előző év december'!$A$2:$CP$214"}</definedName>
    <definedName name="___________cp6" localSheetId="106" hidden="1">{"'előző év december'!$A$2:$CP$214"}</definedName>
    <definedName name="___________cp6" localSheetId="41" hidden="1">{"'előző év december'!$A$2:$CP$214"}</definedName>
    <definedName name="___________cp6" localSheetId="44" hidden="1">{"'előző év december'!$A$2:$CP$214"}</definedName>
    <definedName name="___________cp6" localSheetId="46" hidden="1">{"'előző év december'!$A$2:$CP$214"}</definedName>
    <definedName name="___________cp6" localSheetId="58" hidden="1">{"'előző év december'!$A$2:$CP$214"}</definedName>
    <definedName name="___________cp6" localSheetId="59" hidden="1">{"'előző év december'!$A$2:$CP$214"}</definedName>
    <definedName name="___________cp6" localSheetId="6" hidden="1">{"'előző év december'!$A$2:$CP$214"}</definedName>
    <definedName name="___________cp6" localSheetId="62" hidden="1">{"'előző év december'!$A$2:$CP$214"}</definedName>
    <definedName name="___________cp6" localSheetId="63" hidden="1">{"'előző év december'!$A$2:$CP$214"}</definedName>
    <definedName name="___________cp6" localSheetId="66" hidden="1">{"'előző év december'!$A$2:$CP$214"}</definedName>
    <definedName name="___________cp6" localSheetId="69" hidden="1">{"'előző év december'!$A$2:$CP$214"}</definedName>
    <definedName name="___________cp6" localSheetId="114" hidden="1">{"'előző év december'!$A$2:$CP$214"}</definedName>
    <definedName name="___________cp6" localSheetId="70" hidden="1">{"'előző év december'!$A$2:$CP$214"}</definedName>
    <definedName name="___________cp6" localSheetId="71" hidden="1">{"'előző év december'!$A$2:$CP$214"}</definedName>
    <definedName name="___________cp6" localSheetId="72" hidden="1">{"'előző év december'!$A$2:$CP$214"}</definedName>
    <definedName name="___________cp6" localSheetId="74" hidden="1">{"'előző év december'!$A$2:$CP$214"}</definedName>
    <definedName name="___________cp6" localSheetId="76" hidden="1">{"'előző év december'!$A$2:$CP$214"}</definedName>
    <definedName name="___________cp6" localSheetId="77" hidden="1">{"'előző év december'!$A$2:$CP$214"}</definedName>
    <definedName name="___________cp6" localSheetId="9" hidden="1">{"'előző év december'!$A$2:$CP$214"}</definedName>
    <definedName name="___________cp6" hidden="1">{"'előző év december'!$A$2:$CP$214"}</definedName>
    <definedName name="___________cp7" localSheetId="103" hidden="1">{"'előző év december'!$A$2:$CP$214"}</definedName>
    <definedName name="___________cp7" localSheetId="10" hidden="1">{"'előző év december'!$A$2:$CP$214"}</definedName>
    <definedName name="___________cp7" localSheetId="101" hidden="1">{"'előző év december'!$A$2:$CP$214"}</definedName>
    <definedName name="___________cp7" localSheetId="11" hidden="1">{"'előző év december'!$A$2:$CP$214"}</definedName>
    <definedName name="___________cp7" localSheetId="12" hidden="1">{"'előző év december'!$A$2:$CP$214"}</definedName>
    <definedName name="___________cp7" localSheetId="14" hidden="1">{"'előző év december'!$A$2:$CP$214"}</definedName>
    <definedName name="___________cp7" localSheetId="15" hidden="1">{"'előző év december'!$A$2:$CP$214"}</definedName>
    <definedName name="___________cp7" localSheetId="16" hidden="1">{"'előző év december'!$A$2:$CP$214"}</definedName>
    <definedName name="___________cp7" localSheetId="17" hidden="1">{"'előző év december'!$A$2:$CP$214"}</definedName>
    <definedName name="___________cp7" localSheetId="18" hidden="1">{"'előző év december'!$A$2:$CP$214"}</definedName>
    <definedName name="___________cp7" localSheetId="19" hidden="1">{"'előző év december'!$A$2:$CP$214"}</definedName>
    <definedName name="___________cp7" localSheetId="2" hidden="1">{"'előző év december'!$A$2:$CP$214"}</definedName>
    <definedName name="___________cp7" localSheetId="20" hidden="1">{"'előző év december'!$A$2:$CP$214"}</definedName>
    <definedName name="___________cp7" localSheetId="21" hidden="1">{"'előző év december'!$A$2:$CP$214"}</definedName>
    <definedName name="___________cp7" localSheetId="23" hidden="1">{"'előző év december'!$A$2:$CP$214"}</definedName>
    <definedName name="___________cp7" localSheetId="24" hidden="1">{"'előző év december'!$A$2:$CP$214"}</definedName>
    <definedName name="___________cp7" localSheetId="25" hidden="1">{"'előző év december'!$A$2:$CP$214"}</definedName>
    <definedName name="___________cp7" localSheetId="26" hidden="1">{"'előző év december'!$A$2:$CP$214"}</definedName>
    <definedName name="___________cp7" localSheetId="27" hidden="1">{"'előző év december'!$A$2:$CP$214"}</definedName>
    <definedName name="___________cp7" localSheetId="29" hidden="1">{"'előző év december'!$A$2:$CP$214"}</definedName>
    <definedName name="___________cp7" localSheetId="33" hidden="1">{"'előző év december'!$A$2:$CP$214"}</definedName>
    <definedName name="___________cp7" localSheetId="35" hidden="1">{"'előző év december'!$A$2:$CP$214"}</definedName>
    <definedName name="___________cp7" localSheetId="36" hidden="1">{"'előző év december'!$A$2:$CP$214"}</definedName>
    <definedName name="___________cp7" localSheetId="37" hidden="1">{"'előző év december'!$A$2:$CP$214"}</definedName>
    <definedName name="___________cp7" localSheetId="38" hidden="1">{"'előző év december'!$A$2:$CP$214"}</definedName>
    <definedName name="___________cp7" localSheetId="4" hidden="1">{"'előző év december'!$A$2:$CP$214"}</definedName>
    <definedName name="___________cp7" localSheetId="106" hidden="1">{"'előző év december'!$A$2:$CP$214"}</definedName>
    <definedName name="___________cp7" localSheetId="41" hidden="1">{"'előző év december'!$A$2:$CP$214"}</definedName>
    <definedName name="___________cp7" localSheetId="44" hidden="1">{"'előző év december'!$A$2:$CP$214"}</definedName>
    <definedName name="___________cp7" localSheetId="46" hidden="1">{"'előző év december'!$A$2:$CP$214"}</definedName>
    <definedName name="___________cp7" localSheetId="58" hidden="1">{"'előző év december'!$A$2:$CP$214"}</definedName>
    <definedName name="___________cp7" localSheetId="59" hidden="1">{"'előző év december'!$A$2:$CP$214"}</definedName>
    <definedName name="___________cp7" localSheetId="6" hidden="1">{"'előző év december'!$A$2:$CP$214"}</definedName>
    <definedName name="___________cp7" localSheetId="62" hidden="1">{"'előző év december'!$A$2:$CP$214"}</definedName>
    <definedName name="___________cp7" localSheetId="63" hidden="1">{"'előző év december'!$A$2:$CP$214"}</definedName>
    <definedName name="___________cp7" localSheetId="66" hidden="1">{"'előző év december'!$A$2:$CP$214"}</definedName>
    <definedName name="___________cp7" localSheetId="69" hidden="1">{"'előző év december'!$A$2:$CP$214"}</definedName>
    <definedName name="___________cp7" localSheetId="114" hidden="1">{"'előző év december'!$A$2:$CP$214"}</definedName>
    <definedName name="___________cp7" localSheetId="70" hidden="1">{"'előző év december'!$A$2:$CP$214"}</definedName>
    <definedName name="___________cp7" localSheetId="71" hidden="1">{"'előző év december'!$A$2:$CP$214"}</definedName>
    <definedName name="___________cp7" localSheetId="72" hidden="1">{"'előző év december'!$A$2:$CP$214"}</definedName>
    <definedName name="___________cp7" localSheetId="74" hidden="1">{"'előző év december'!$A$2:$CP$214"}</definedName>
    <definedName name="___________cp7" localSheetId="76" hidden="1">{"'előző év december'!$A$2:$CP$214"}</definedName>
    <definedName name="___________cp7" localSheetId="77" hidden="1">{"'előző év december'!$A$2:$CP$214"}</definedName>
    <definedName name="___________cp7" localSheetId="9" hidden="1">{"'előző év december'!$A$2:$CP$214"}</definedName>
    <definedName name="___________cp7" hidden="1">{"'előző év december'!$A$2:$CP$214"}</definedName>
    <definedName name="___________cp8" localSheetId="103" hidden="1">{"'előző év december'!$A$2:$CP$214"}</definedName>
    <definedName name="___________cp8" localSheetId="10" hidden="1">{"'előző év december'!$A$2:$CP$214"}</definedName>
    <definedName name="___________cp8" localSheetId="101" hidden="1">{"'előző év december'!$A$2:$CP$214"}</definedName>
    <definedName name="___________cp8" localSheetId="11" hidden="1">{"'előző év december'!$A$2:$CP$214"}</definedName>
    <definedName name="___________cp8" localSheetId="12" hidden="1">{"'előző év december'!$A$2:$CP$214"}</definedName>
    <definedName name="___________cp8" localSheetId="14" hidden="1">{"'előző év december'!$A$2:$CP$214"}</definedName>
    <definedName name="___________cp8" localSheetId="15" hidden="1">{"'előző év december'!$A$2:$CP$214"}</definedName>
    <definedName name="___________cp8" localSheetId="16" hidden="1">{"'előző év december'!$A$2:$CP$214"}</definedName>
    <definedName name="___________cp8" localSheetId="17" hidden="1">{"'előző év december'!$A$2:$CP$214"}</definedName>
    <definedName name="___________cp8" localSheetId="18" hidden="1">{"'előző év december'!$A$2:$CP$214"}</definedName>
    <definedName name="___________cp8" localSheetId="19" hidden="1">{"'előző év december'!$A$2:$CP$214"}</definedName>
    <definedName name="___________cp8" localSheetId="2" hidden="1">{"'előző év december'!$A$2:$CP$214"}</definedName>
    <definedName name="___________cp8" localSheetId="20" hidden="1">{"'előző év december'!$A$2:$CP$214"}</definedName>
    <definedName name="___________cp8" localSheetId="21" hidden="1">{"'előző év december'!$A$2:$CP$214"}</definedName>
    <definedName name="___________cp8" localSheetId="23" hidden="1">{"'előző év december'!$A$2:$CP$214"}</definedName>
    <definedName name="___________cp8" localSheetId="24" hidden="1">{"'előző év december'!$A$2:$CP$214"}</definedName>
    <definedName name="___________cp8" localSheetId="25" hidden="1">{"'előző év december'!$A$2:$CP$214"}</definedName>
    <definedName name="___________cp8" localSheetId="26" hidden="1">{"'előző év december'!$A$2:$CP$214"}</definedName>
    <definedName name="___________cp8" localSheetId="27" hidden="1">{"'előző év december'!$A$2:$CP$214"}</definedName>
    <definedName name="___________cp8" localSheetId="29" hidden="1">{"'előző év december'!$A$2:$CP$214"}</definedName>
    <definedName name="___________cp8" localSheetId="33" hidden="1">{"'előző év december'!$A$2:$CP$214"}</definedName>
    <definedName name="___________cp8" localSheetId="35" hidden="1">{"'előző év december'!$A$2:$CP$214"}</definedName>
    <definedName name="___________cp8" localSheetId="36" hidden="1">{"'előző év december'!$A$2:$CP$214"}</definedName>
    <definedName name="___________cp8" localSheetId="37" hidden="1">{"'előző év december'!$A$2:$CP$214"}</definedName>
    <definedName name="___________cp8" localSheetId="38" hidden="1">{"'előző év december'!$A$2:$CP$214"}</definedName>
    <definedName name="___________cp8" localSheetId="4" hidden="1">{"'előző év december'!$A$2:$CP$214"}</definedName>
    <definedName name="___________cp8" localSheetId="106" hidden="1">{"'előző év december'!$A$2:$CP$214"}</definedName>
    <definedName name="___________cp8" localSheetId="41" hidden="1">{"'előző év december'!$A$2:$CP$214"}</definedName>
    <definedName name="___________cp8" localSheetId="44" hidden="1">{"'előző év december'!$A$2:$CP$214"}</definedName>
    <definedName name="___________cp8" localSheetId="46" hidden="1">{"'előző év december'!$A$2:$CP$214"}</definedName>
    <definedName name="___________cp8" localSheetId="58" hidden="1">{"'előző év december'!$A$2:$CP$214"}</definedName>
    <definedName name="___________cp8" localSheetId="59" hidden="1">{"'előző év december'!$A$2:$CP$214"}</definedName>
    <definedName name="___________cp8" localSheetId="6" hidden="1">{"'előző év december'!$A$2:$CP$214"}</definedName>
    <definedName name="___________cp8" localSheetId="62" hidden="1">{"'előző év december'!$A$2:$CP$214"}</definedName>
    <definedName name="___________cp8" localSheetId="63" hidden="1">{"'előző év december'!$A$2:$CP$214"}</definedName>
    <definedName name="___________cp8" localSheetId="66" hidden="1">{"'előző év december'!$A$2:$CP$214"}</definedName>
    <definedName name="___________cp8" localSheetId="69" hidden="1">{"'előző év december'!$A$2:$CP$214"}</definedName>
    <definedName name="___________cp8" localSheetId="114" hidden="1">{"'előző év december'!$A$2:$CP$214"}</definedName>
    <definedName name="___________cp8" localSheetId="70" hidden="1">{"'előző év december'!$A$2:$CP$214"}</definedName>
    <definedName name="___________cp8" localSheetId="71" hidden="1">{"'előző év december'!$A$2:$CP$214"}</definedName>
    <definedName name="___________cp8" localSheetId="72" hidden="1">{"'előző év december'!$A$2:$CP$214"}</definedName>
    <definedName name="___________cp8" localSheetId="74" hidden="1">{"'előző év december'!$A$2:$CP$214"}</definedName>
    <definedName name="___________cp8" localSheetId="76" hidden="1">{"'előző év december'!$A$2:$CP$214"}</definedName>
    <definedName name="___________cp8" localSheetId="77" hidden="1">{"'előző év december'!$A$2:$CP$214"}</definedName>
    <definedName name="___________cp8" localSheetId="9" hidden="1">{"'előző év december'!$A$2:$CP$214"}</definedName>
    <definedName name="___________cp8" hidden="1">{"'előző év december'!$A$2:$CP$214"}</definedName>
    <definedName name="___________cp9" localSheetId="103" hidden="1">{"'előző év december'!$A$2:$CP$214"}</definedName>
    <definedName name="___________cp9" localSheetId="10" hidden="1">{"'előző év december'!$A$2:$CP$214"}</definedName>
    <definedName name="___________cp9" localSheetId="101" hidden="1">{"'előző év december'!$A$2:$CP$214"}</definedName>
    <definedName name="___________cp9" localSheetId="11" hidden="1">{"'előző év december'!$A$2:$CP$214"}</definedName>
    <definedName name="___________cp9" localSheetId="12" hidden="1">{"'előző év december'!$A$2:$CP$214"}</definedName>
    <definedName name="___________cp9" localSheetId="14" hidden="1">{"'előző év december'!$A$2:$CP$214"}</definedName>
    <definedName name="___________cp9" localSheetId="15" hidden="1">{"'előző év december'!$A$2:$CP$214"}</definedName>
    <definedName name="___________cp9" localSheetId="16" hidden="1">{"'előző év december'!$A$2:$CP$214"}</definedName>
    <definedName name="___________cp9" localSheetId="17" hidden="1">{"'előző év december'!$A$2:$CP$214"}</definedName>
    <definedName name="___________cp9" localSheetId="18" hidden="1">{"'előző év december'!$A$2:$CP$214"}</definedName>
    <definedName name="___________cp9" localSheetId="19" hidden="1">{"'előző év december'!$A$2:$CP$214"}</definedName>
    <definedName name="___________cp9" localSheetId="2" hidden="1">{"'előző év december'!$A$2:$CP$214"}</definedName>
    <definedName name="___________cp9" localSheetId="20" hidden="1">{"'előző év december'!$A$2:$CP$214"}</definedName>
    <definedName name="___________cp9" localSheetId="21" hidden="1">{"'előző év december'!$A$2:$CP$214"}</definedName>
    <definedName name="___________cp9" localSheetId="23" hidden="1">{"'előző év december'!$A$2:$CP$214"}</definedName>
    <definedName name="___________cp9" localSheetId="24" hidden="1">{"'előző év december'!$A$2:$CP$214"}</definedName>
    <definedName name="___________cp9" localSheetId="25" hidden="1">{"'előző év december'!$A$2:$CP$214"}</definedName>
    <definedName name="___________cp9" localSheetId="26" hidden="1">{"'előző év december'!$A$2:$CP$214"}</definedName>
    <definedName name="___________cp9" localSheetId="27" hidden="1">{"'előző év december'!$A$2:$CP$214"}</definedName>
    <definedName name="___________cp9" localSheetId="29" hidden="1">{"'előző év december'!$A$2:$CP$214"}</definedName>
    <definedName name="___________cp9" localSheetId="33" hidden="1">{"'előző év december'!$A$2:$CP$214"}</definedName>
    <definedName name="___________cp9" localSheetId="35" hidden="1">{"'előző év december'!$A$2:$CP$214"}</definedName>
    <definedName name="___________cp9" localSheetId="36" hidden="1">{"'előző év december'!$A$2:$CP$214"}</definedName>
    <definedName name="___________cp9" localSheetId="37" hidden="1">{"'előző év december'!$A$2:$CP$214"}</definedName>
    <definedName name="___________cp9" localSheetId="38" hidden="1">{"'előző év december'!$A$2:$CP$214"}</definedName>
    <definedName name="___________cp9" localSheetId="4" hidden="1">{"'előző év december'!$A$2:$CP$214"}</definedName>
    <definedName name="___________cp9" localSheetId="106" hidden="1">{"'előző év december'!$A$2:$CP$214"}</definedName>
    <definedName name="___________cp9" localSheetId="41" hidden="1">{"'előző év december'!$A$2:$CP$214"}</definedName>
    <definedName name="___________cp9" localSheetId="44" hidden="1">{"'előző év december'!$A$2:$CP$214"}</definedName>
    <definedName name="___________cp9" localSheetId="46" hidden="1">{"'előző év december'!$A$2:$CP$214"}</definedName>
    <definedName name="___________cp9" localSheetId="58" hidden="1">{"'előző év december'!$A$2:$CP$214"}</definedName>
    <definedName name="___________cp9" localSheetId="59" hidden="1">{"'előző év december'!$A$2:$CP$214"}</definedName>
    <definedName name="___________cp9" localSheetId="6" hidden="1">{"'előző év december'!$A$2:$CP$214"}</definedName>
    <definedName name="___________cp9" localSheetId="62" hidden="1">{"'előző év december'!$A$2:$CP$214"}</definedName>
    <definedName name="___________cp9" localSheetId="63" hidden="1">{"'előző év december'!$A$2:$CP$214"}</definedName>
    <definedName name="___________cp9" localSheetId="66" hidden="1">{"'előző év december'!$A$2:$CP$214"}</definedName>
    <definedName name="___________cp9" localSheetId="69" hidden="1">{"'előző év december'!$A$2:$CP$214"}</definedName>
    <definedName name="___________cp9" localSheetId="114" hidden="1">{"'előző év december'!$A$2:$CP$214"}</definedName>
    <definedName name="___________cp9" localSheetId="70" hidden="1">{"'előző év december'!$A$2:$CP$214"}</definedName>
    <definedName name="___________cp9" localSheetId="71" hidden="1">{"'előző év december'!$A$2:$CP$214"}</definedName>
    <definedName name="___________cp9" localSheetId="72" hidden="1">{"'előző év december'!$A$2:$CP$214"}</definedName>
    <definedName name="___________cp9" localSheetId="74" hidden="1">{"'előző év december'!$A$2:$CP$214"}</definedName>
    <definedName name="___________cp9" localSheetId="76" hidden="1">{"'előző év december'!$A$2:$CP$214"}</definedName>
    <definedName name="___________cp9" localSheetId="77" hidden="1">{"'előző év december'!$A$2:$CP$214"}</definedName>
    <definedName name="___________cp9" localSheetId="9" hidden="1">{"'előző év december'!$A$2:$CP$214"}</definedName>
    <definedName name="___________cp9" hidden="1">{"'előző év december'!$A$2:$CP$214"}</definedName>
    <definedName name="___________cpr2" localSheetId="103" hidden="1">{"'előző év december'!$A$2:$CP$214"}</definedName>
    <definedName name="___________cpr2" localSheetId="10" hidden="1">{"'előző év december'!$A$2:$CP$214"}</definedName>
    <definedName name="___________cpr2" localSheetId="101" hidden="1">{"'előző év december'!$A$2:$CP$214"}</definedName>
    <definedName name="___________cpr2" localSheetId="11" hidden="1">{"'előző év december'!$A$2:$CP$214"}</definedName>
    <definedName name="___________cpr2" localSheetId="12" hidden="1">{"'előző év december'!$A$2:$CP$214"}</definedName>
    <definedName name="___________cpr2" localSheetId="14" hidden="1">{"'előző év december'!$A$2:$CP$214"}</definedName>
    <definedName name="___________cpr2" localSheetId="15" hidden="1">{"'előző év december'!$A$2:$CP$214"}</definedName>
    <definedName name="___________cpr2" localSheetId="16" hidden="1">{"'előző év december'!$A$2:$CP$214"}</definedName>
    <definedName name="___________cpr2" localSheetId="17" hidden="1">{"'előző év december'!$A$2:$CP$214"}</definedName>
    <definedName name="___________cpr2" localSheetId="18" hidden="1">{"'előző év december'!$A$2:$CP$214"}</definedName>
    <definedName name="___________cpr2" localSheetId="19" hidden="1">{"'előző év december'!$A$2:$CP$214"}</definedName>
    <definedName name="___________cpr2" localSheetId="2" hidden="1">{"'előző év december'!$A$2:$CP$214"}</definedName>
    <definedName name="___________cpr2" localSheetId="20" hidden="1">{"'előző év december'!$A$2:$CP$214"}</definedName>
    <definedName name="___________cpr2" localSheetId="21" hidden="1">{"'előző év december'!$A$2:$CP$214"}</definedName>
    <definedName name="___________cpr2" localSheetId="23" hidden="1">{"'előző év december'!$A$2:$CP$214"}</definedName>
    <definedName name="___________cpr2" localSheetId="24" hidden="1">{"'előző év december'!$A$2:$CP$214"}</definedName>
    <definedName name="___________cpr2" localSheetId="25" hidden="1">{"'előző év december'!$A$2:$CP$214"}</definedName>
    <definedName name="___________cpr2" localSheetId="26" hidden="1">{"'előző év december'!$A$2:$CP$214"}</definedName>
    <definedName name="___________cpr2" localSheetId="27" hidden="1">{"'előző év december'!$A$2:$CP$214"}</definedName>
    <definedName name="___________cpr2" localSheetId="29" hidden="1">{"'előző év december'!$A$2:$CP$214"}</definedName>
    <definedName name="___________cpr2" localSheetId="33" hidden="1">{"'előző év december'!$A$2:$CP$214"}</definedName>
    <definedName name="___________cpr2" localSheetId="35" hidden="1">{"'előző év december'!$A$2:$CP$214"}</definedName>
    <definedName name="___________cpr2" localSheetId="36" hidden="1">{"'előző év december'!$A$2:$CP$214"}</definedName>
    <definedName name="___________cpr2" localSheetId="37" hidden="1">{"'előző év december'!$A$2:$CP$214"}</definedName>
    <definedName name="___________cpr2" localSheetId="38" hidden="1">{"'előző év december'!$A$2:$CP$214"}</definedName>
    <definedName name="___________cpr2" localSheetId="4" hidden="1">{"'előző év december'!$A$2:$CP$214"}</definedName>
    <definedName name="___________cpr2" localSheetId="106" hidden="1">{"'előző év december'!$A$2:$CP$214"}</definedName>
    <definedName name="___________cpr2" localSheetId="41" hidden="1">{"'előző év december'!$A$2:$CP$214"}</definedName>
    <definedName name="___________cpr2" localSheetId="44" hidden="1">{"'előző év december'!$A$2:$CP$214"}</definedName>
    <definedName name="___________cpr2" localSheetId="46" hidden="1">{"'előző év december'!$A$2:$CP$214"}</definedName>
    <definedName name="___________cpr2" localSheetId="58" hidden="1">{"'előző év december'!$A$2:$CP$214"}</definedName>
    <definedName name="___________cpr2" localSheetId="59" hidden="1">{"'előző év december'!$A$2:$CP$214"}</definedName>
    <definedName name="___________cpr2" localSheetId="6" hidden="1">{"'előző év december'!$A$2:$CP$214"}</definedName>
    <definedName name="___________cpr2" localSheetId="62" hidden="1">{"'előző év december'!$A$2:$CP$214"}</definedName>
    <definedName name="___________cpr2" localSheetId="63" hidden="1">{"'előző év december'!$A$2:$CP$214"}</definedName>
    <definedName name="___________cpr2" localSheetId="66" hidden="1">{"'előző év december'!$A$2:$CP$214"}</definedName>
    <definedName name="___________cpr2" localSheetId="69" hidden="1">{"'előző év december'!$A$2:$CP$214"}</definedName>
    <definedName name="___________cpr2" localSheetId="114" hidden="1">{"'előző év december'!$A$2:$CP$214"}</definedName>
    <definedName name="___________cpr2" localSheetId="70" hidden="1">{"'előző év december'!$A$2:$CP$214"}</definedName>
    <definedName name="___________cpr2" localSheetId="71" hidden="1">{"'előző év december'!$A$2:$CP$214"}</definedName>
    <definedName name="___________cpr2" localSheetId="72" hidden="1">{"'előző év december'!$A$2:$CP$214"}</definedName>
    <definedName name="___________cpr2" localSheetId="74" hidden="1">{"'előző év december'!$A$2:$CP$214"}</definedName>
    <definedName name="___________cpr2" localSheetId="76" hidden="1">{"'előző év december'!$A$2:$CP$214"}</definedName>
    <definedName name="___________cpr2" localSheetId="77" hidden="1">{"'előző év december'!$A$2:$CP$214"}</definedName>
    <definedName name="___________cpr2" localSheetId="9" hidden="1">{"'előző év december'!$A$2:$CP$214"}</definedName>
    <definedName name="___________cpr2" hidden="1">{"'előző év december'!$A$2:$CP$214"}</definedName>
    <definedName name="___________cpr3" localSheetId="103" hidden="1">{"'előző év december'!$A$2:$CP$214"}</definedName>
    <definedName name="___________cpr3" localSheetId="10" hidden="1">{"'előző év december'!$A$2:$CP$214"}</definedName>
    <definedName name="___________cpr3" localSheetId="101" hidden="1">{"'előző év december'!$A$2:$CP$214"}</definedName>
    <definedName name="___________cpr3" localSheetId="11" hidden="1">{"'előző év december'!$A$2:$CP$214"}</definedName>
    <definedName name="___________cpr3" localSheetId="12" hidden="1">{"'előző év december'!$A$2:$CP$214"}</definedName>
    <definedName name="___________cpr3" localSheetId="14" hidden="1">{"'előző év december'!$A$2:$CP$214"}</definedName>
    <definedName name="___________cpr3" localSheetId="15" hidden="1">{"'előző év december'!$A$2:$CP$214"}</definedName>
    <definedName name="___________cpr3" localSheetId="16" hidden="1">{"'előző év december'!$A$2:$CP$214"}</definedName>
    <definedName name="___________cpr3" localSheetId="17" hidden="1">{"'előző év december'!$A$2:$CP$214"}</definedName>
    <definedName name="___________cpr3" localSheetId="18" hidden="1">{"'előző év december'!$A$2:$CP$214"}</definedName>
    <definedName name="___________cpr3" localSheetId="19" hidden="1">{"'előző év december'!$A$2:$CP$214"}</definedName>
    <definedName name="___________cpr3" localSheetId="2" hidden="1">{"'előző év december'!$A$2:$CP$214"}</definedName>
    <definedName name="___________cpr3" localSheetId="20" hidden="1">{"'előző év december'!$A$2:$CP$214"}</definedName>
    <definedName name="___________cpr3" localSheetId="21" hidden="1">{"'előző év december'!$A$2:$CP$214"}</definedName>
    <definedName name="___________cpr3" localSheetId="23" hidden="1">{"'előző év december'!$A$2:$CP$214"}</definedName>
    <definedName name="___________cpr3" localSheetId="24" hidden="1">{"'előző év december'!$A$2:$CP$214"}</definedName>
    <definedName name="___________cpr3" localSheetId="25" hidden="1">{"'előző év december'!$A$2:$CP$214"}</definedName>
    <definedName name="___________cpr3" localSheetId="26" hidden="1">{"'előző év december'!$A$2:$CP$214"}</definedName>
    <definedName name="___________cpr3" localSheetId="27" hidden="1">{"'előző év december'!$A$2:$CP$214"}</definedName>
    <definedName name="___________cpr3" localSheetId="29" hidden="1">{"'előző év december'!$A$2:$CP$214"}</definedName>
    <definedName name="___________cpr3" localSheetId="33" hidden="1">{"'előző év december'!$A$2:$CP$214"}</definedName>
    <definedName name="___________cpr3" localSheetId="35" hidden="1">{"'előző év december'!$A$2:$CP$214"}</definedName>
    <definedName name="___________cpr3" localSheetId="36" hidden="1">{"'előző év december'!$A$2:$CP$214"}</definedName>
    <definedName name="___________cpr3" localSheetId="37" hidden="1">{"'előző év december'!$A$2:$CP$214"}</definedName>
    <definedName name="___________cpr3" localSheetId="38" hidden="1">{"'előző év december'!$A$2:$CP$214"}</definedName>
    <definedName name="___________cpr3" localSheetId="4" hidden="1">{"'előző év december'!$A$2:$CP$214"}</definedName>
    <definedName name="___________cpr3" localSheetId="106" hidden="1">{"'előző év december'!$A$2:$CP$214"}</definedName>
    <definedName name="___________cpr3" localSheetId="41" hidden="1">{"'előző év december'!$A$2:$CP$214"}</definedName>
    <definedName name="___________cpr3" localSheetId="44" hidden="1">{"'előző év december'!$A$2:$CP$214"}</definedName>
    <definedName name="___________cpr3" localSheetId="46" hidden="1">{"'előző év december'!$A$2:$CP$214"}</definedName>
    <definedName name="___________cpr3" localSheetId="58" hidden="1">{"'előző év december'!$A$2:$CP$214"}</definedName>
    <definedName name="___________cpr3" localSheetId="59" hidden="1">{"'előző év december'!$A$2:$CP$214"}</definedName>
    <definedName name="___________cpr3" localSheetId="6" hidden="1">{"'előző év december'!$A$2:$CP$214"}</definedName>
    <definedName name="___________cpr3" localSheetId="62" hidden="1">{"'előző év december'!$A$2:$CP$214"}</definedName>
    <definedName name="___________cpr3" localSheetId="63" hidden="1">{"'előző év december'!$A$2:$CP$214"}</definedName>
    <definedName name="___________cpr3" localSheetId="66" hidden="1">{"'előző év december'!$A$2:$CP$214"}</definedName>
    <definedName name="___________cpr3" localSheetId="69" hidden="1">{"'előző év december'!$A$2:$CP$214"}</definedName>
    <definedName name="___________cpr3" localSheetId="114" hidden="1">{"'előző év december'!$A$2:$CP$214"}</definedName>
    <definedName name="___________cpr3" localSheetId="70" hidden="1">{"'előző év december'!$A$2:$CP$214"}</definedName>
    <definedName name="___________cpr3" localSheetId="71" hidden="1">{"'előző év december'!$A$2:$CP$214"}</definedName>
    <definedName name="___________cpr3" localSheetId="72" hidden="1">{"'előző év december'!$A$2:$CP$214"}</definedName>
    <definedName name="___________cpr3" localSheetId="74" hidden="1">{"'előző év december'!$A$2:$CP$214"}</definedName>
    <definedName name="___________cpr3" localSheetId="76" hidden="1">{"'előző év december'!$A$2:$CP$214"}</definedName>
    <definedName name="___________cpr3" localSheetId="77" hidden="1">{"'előző év december'!$A$2:$CP$214"}</definedName>
    <definedName name="___________cpr3" localSheetId="9" hidden="1">{"'előző év december'!$A$2:$CP$214"}</definedName>
    <definedName name="___________cpr3" hidden="1">{"'előző év december'!$A$2:$CP$214"}</definedName>
    <definedName name="___________cpr4" localSheetId="103" hidden="1">{"'előző év december'!$A$2:$CP$214"}</definedName>
    <definedName name="___________cpr4" localSheetId="10" hidden="1">{"'előző év december'!$A$2:$CP$214"}</definedName>
    <definedName name="___________cpr4" localSheetId="101" hidden="1">{"'előző év december'!$A$2:$CP$214"}</definedName>
    <definedName name="___________cpr4" localSheetId="11" hidden="1">{"'előző év december'!$A$2:$CP$214"}</definedName>
    <definedName name="___________cpr4" localSheetId="12" hidden="1">{"'előző év december'!$A$2:$CP$214"}</definedName>
    <definedName name="___________cpr4" localSheetId="14" hidden="1">{"'előző év december'!$A$2:$CP$214"}</definedName>
    <definedName name="___________cpr4" localSheetId="15" hidden="1">{"'előző év december'!$A$2:$CP$214"}</definedName>
    <definedName name="___________cpr4" localSheetId="16" hidden="1">{"'előző év december'!$A$2:$CP$214"}</definedName>
    <definedName name="___________cpr4" localSheetId="17" hidden="1">{"'előző év december'!$A$2:$CP$214"}</definedName>
    <definedName name="___________cpr4" localSheetId="18" hidden="1">{"'előző év december'!$A$2:$CP$214"}</definedName>
    <definedName name="___________cpr4" localSheetId="19" hidden="1">{"'előző év december'!$A$2:$CP$214"}</definedName>
    <definedName name="___________cpr4" localSheetId="2" hidden="1">{"'előző év december'!$A$2:$CP$214"}</definedName>
    <definedName name="___________cpr4" localSheetId="20" hidden="1">{"'előző év december'!$A$2:$CP$214"}</definedName>
    <definedName name="___________cpr4" localSheetId="21" hidden="1">{"'előző év december'!$A$2:$CP$214"}</definedName>
    <definedName name="___________cpr4" localSheetId="23" hidden="1">{"'előző év december'!$A$2:$CP$214"}</definedName>
    <definedName name="___________cpr4" localSheetId="24" hidden="1">{"'előző év december'!$A$2:$CP$214"}</definedName>
    <definedName name="___________cpr4" localSheetId="25" hidden="1">{"'előző év december'!$A$2:$CP$214"}</definedName>
    <definedName name="___________cpr4" localSheetId="26" hidden="1">{"'előző év december'!$A$2:$CP$214"}</definedName>
    <definedName name="___________cpr4" localSheetId="27" hidden="1">{"'előző év december'!$A$2:$CP$214"}</definedName>
    <definedName name="___________cpr4" localSheetId="29" hidden="1">{"'előző év december'!$A$2:$CP$214"}</definedName>
    <definedName name="___________cpr4" localSheetId="33" hidden="1">{"'előző év december'!$A$2:$CP$214"}</definedName>
    <definedName name="___________cpr4" localSheetId="35" hidden="1">{"'előző év december'!$A$2:$CP$214"}</definedName>
    <definedName name="___________cpr4" localSheetId="36" hidden="1">{"'előző év december'!$A$2:$CP$214"}</definedName>
    <definedName name="___________cpr4" localSheetId="37" hidden="1">{"'előző év december'!$A$2:$CP$214"}</definedName>
    <definedName name="___________cpr4" localSheetId="38" hidden="1">{"'előző év december'!$A$2:$CP$214"}</definedName>
    <definedName name="___________cpr4" localSheetId="4" hidden="1">{"'előző év december'!$A$2:$CP$214"}</definedName>
    <definedName name="___________cpr4" localSheetId="106" hidden="1">{"'előző év december'!$A$2:$CP$214"}</definedName>
    <definedName name="___________cpr4" localSheetId="41" hidden="1">{"'előző év december'!$A$2:$CP$214"}</definedName>
    <definedName name="___________cpr4" localSheetId="44" hidden="1">{"'előző év december'!$A$2:$CP$214"}</definedName>
    <definedName name="___________cpr4" localSheetId="46" hidden="1">{"'előző év december'!$A$2:$CP$214"}</definedName>
    <definedName name="___________cpr4" localSheetId="58" hidden="1">{"'előző év december'!$A$2:$CP$214"}</definedName>
    <definedName name="___________cpr4" localSheetId="59" hidden="1">{"'előző év december'!$A$2:$CP$214"}</definedName>
    <definedName name="___________cpr4" localSheetId="6" hidden="1">{"'előző év december'!$A$2:$CP$214"}</definedName>
    <definedName name="___________cpr4" localSheetId="62" hidden="1">{"'előző év december'!$A$2:$CP$214"}</definedName>
    <definedName name="___________cpr4" localSheetId="63" hidden="1">{"'előző év december'!$A$2:$CP$214"}</definedName>
    <definedName name="___________cpr4" localSheetId="66" hidden="1">{"'előző év december'!$A$2:$CP$214"}</definedName>
    <definedName name="___________cpr4" localSheetId="69" hidden="1">{"'előző év december'!$A$2:$CP$214"}</definedName>
    <definedName name="___________cpr4" localSheetId="114" hidden="1">{"'előző év december'!$A$2:$CP$214"}</definedName>
    <definedName name="___________cpr4" localSheetId="70" hidden="1">{"'előző év december'!$A$2:$CP$214"}</definedName>
    <definedName name="___________cpr4" localSheetId="71" hidden="1">{"'előző év december'!$A$2:$CP$214"}</definedName>
    <definedName name="___________cpr4" localSheetId="72" hidden="1">{"'előző év december'!$A$2:$CP$214"}</definedName>
    <definedName name="___________cpr4" localSheetId="74" hidden="1">{"'előző év december'!$A$2:$CP$214"}</definedName>
    <definedName name="___________cpr4" localSheetId="76" hidden="1">{"'előző év december'!$A$2:$CP$214"}</definedName>
    <definedName name="___________cpr4" localSheetId="77" hidden="1">{"'előző év december'!$A$2:$CP$214"}</definedName>
    <definedName name="___________cpr4" localSheetId="9" hidden="1">{"'előző év december'!$A$2:$CP$214"}</definedName>
    <definedName name="___________cpr4" hidden="1">{"'előző év december'!$A$2:$CP$214"}</definedName>
    <definedName name="___________IFR2" localSheetId="103">[7]!_____IFR2</definedName>
    <definedName name="___________IFR2" localSheetId="10">[8]!_____IFR2</definedName>
    <definedName name="___________IFR2" localSheetId="11">[8]!_____IFR2</definedName>
    <definedName name="___________IFR2" localSheetId="21">[0]!_____IFR2</definedName>
    <definedName name="___________IFR2" localSheetId="44">[0]!_____IFR2</definedName>
    <definedName name="___________IFR2" localSheetId="6">[0]!_____IFR2</definedName>
    <definedName name="___________IFR2" localSheetId="9">[8]!_____IFR2</definedName>
    <definedName name="___________IFR2">[8]!_____IFR2</definedName>
    <definedName name="___________IFR22" localSheetId="103">[7]!_____IFR22</definedName>
    <definedName name="___________IFR22" localSheetId="10">[8]!_____IFR22</definedName>
    <definedName name="___________IFR22" localSheetId="11">[8]!_____IFR22</definedName>
    <definedName name="___________IFR22" localSheetId="21">[0]!_____IFR22</definedName>
    <definedName name="___________IFR22" localSheetId="44">[0]!_____IFR22</definedName>
    <definedName name="___________IFR22" localSheetId="6">[0]!_____IFR22</definedName>
    <definedName name="___________IFR22" localSheetId="9">[8]!_____IFR22</definedName>
    <definedName name="___________IFR22">[8]!_____IFR22</definedName>
    <definedName name="___________IFR23" localSheetId="103">[7]!_____IFR23</definedName>
    <definedName name="___________IFR23" localSheetId="10">[8]!_____IFR23</definedName>
    <definedName name="___________IFR23" localSheetId="11">[8]!_____IFR23</definedName>
    <definedName name="___________IFR23" localSheetId="21">[0]!_____IFR23</definedName>
    <definedName name="___________IFR23" localSheetId="44">[0]!_____IFR23</definedName>
    <definedName name="___________IFR23" localSheetId="6">[0]!_____IFR23</definedName>
    <definedName name="___________IFR23" localSheetId="9">[8]!_____IFR23</definedName>
    <definedName name="___________IFR23">[8]!_____IFR23</definedName>
    <definedName name="___________M21" localSheetId="103">[7]!__M21</definedName>
    <definedName name="___________M21" localSheetId="10">[8]!__M21</definedName>
    <definedName name="___________M21" localSheetId="11">[8]!__M21</definedName>
    <definedName name="___________M21" localSheetId="21">[0]!__M21</definedName>
    <definedName name="___________M21" localSheetId="44">'44_ábra_chart'!__M21</definedName>
    <definedName name="___________M21" localSheetId="6">[0]!__M21</definedName>
    <definedName name="___________M21" localSheetId="9">[8]!__M21</definedName>
    <definedName name="___________M21">[8]!__M21</definedName>
    <definedName name="__________cp1" localSheetId="103" hidden="1">{"'előző év december'!$A$2:$CP$214"}</definedName>
    <definedName name="__________cp1" localSheetId="10" hidden="1">{"'előző év december'!$A$2:$CP$214"}</definedName>
    <definedName name="__________cp1" localSheetId="101" hidden="1">{"'előző év december'!$A$2:$CP$214"}</definedName>
    <definedName name="__________cp1" localSheetId="11" hidden="1">{"'előző év december'!$A$2:$CP$214"}</definedName>
    <definedName name="__________cp1" localSheetId="12" hidden="1">{"'előző év december'!$A$2:$CP$214"}</definedName>
    <definedName name="__________cp1" localSheetId="14" hidden="1">{"'előző év december'!$A$2:$CP$214"}</definedName>
    <definedName name="__________cp1" localSheetId="15" hidden="1">{"'előző év december'!$A$2:$CP$214"}</definedName>
    <definedName name="__________cp1" localSheetId="16" hidden="1">{"'előző év december'!$A$2:$CP$214"}</definedName>
    <definedName name="__________cp1" localSheetId="17" hidden="1">{"'előző év december'!$A$2:$CP$214"}</definedName>
    <definedName name="__________cp1" localSheetId="18" hidden="1">{"'előző év december'!$A$2:$CP$214"}</definedName>
    <definedName name="__________cp1" localSheetId="19" hidden="1">{"'előző év december'!$A$2:$CP$214"}</definedName>
    <definedName name="__________cp1" localSheetId="2" hidden="1">{"'előző év december'!$A$2:$CP$214"}</definedName>
    <definedName name="__________cp1" localSheetId="20" hidden="1">{"'előző év december'!$A$2:$CP$214"}</definedName>
    <definedName name="__________cp1" localSheetId="21" hidden="1">{"'előző év december'!$A$2:$CP$214"}</definedName>
    <definedName name="__________cp1" localSheetId="23" hidden="1">{"'előző év december'!$A$2:$CP$214"}</definedName>
    <definedName name="__________cp1" localSheetId="24" hidden="1">{"'előző év december'!$A$2:$CP$214"}</definedName>
    <definedName name="__________cp1" localSheetId="25" hidden="1">{"'előző év december'!$A$2:$CP$214"}</definedName>
    <definedName name="__________cp1" localSheetId="26" hidden="1">{"'előző év december'!$A$2:$CP$214"}</definedName>
    <definedName name="__________cp1" localSheetId="27" hidden="1">{"'előző év december'!$A$2:$CP$214"}</definedName>
    <definedName name="__________cp1" localSheetId="29" hidden="1">{"'előző év december'!$A$2:$CP$214"}</definedName>
    <definedName name="__________cp1" localSheetId="33" hidden="1">{"'előző év december'!$A$2:$CP$214"}</definedName>
    <definedName name="__________cp1" localSheetId="35" hidden="1">{"'előző év december'!$A$2:$CP$214"}</definedName>
    <definedName name="__________cp1" localSheetId="36" hidden="1">{"'előző év december'!$A$2:$CP$214"}</definedName>
    <definedName name="__________cp1" localSheetId="37" hidden="1">{"'előző év december'!$A$2:$CP$214"}</definedName>
    <definedName name="__________cp1" localSheetId="38" hidden="1">{"'előző év december'!$A$2:$CP$214"}</definedName>
    <definedName name="__________cp1" localSheetId="4" hidden="1">{"'előző év december'!$A$2:$CP$214"}</definedName>
    <definedName name="__________cp1" localSheetId="106" hidden="1">{"'előző év december'!$A$2:$CP$214"}</definedName>
    <definedName name="__________cp1" localSheetId="41" hidden="1">{"'előző év december'!$A$2:$CP$214"}</definedName>
    <definedName name="__________cp1" localSheetId="44" hidden="1">{"'előző év december'!$A$2:$CP$214"}</definedName>
    <definedName name="__________cp1" localSheetId="46" hidden="1">{"'előző év december'!$A$2:$CP$214"}</definedName>
    <definedName name="__________cp1" localSheetId="58" hidden="1">{"'előző év december'!$A$2:$CP$214"}</definedName>
    <definedName name="__________cp1" localSheetId="59" hidden="1">{"'előző év december'!$A$2:$CP$214"}</definedName>
    <definedName name="__________cp1" localSheetId="6" hidden="1">{"'előző év december'!$A$2:$CP$214"}</definedName>
    <definedName name="__________cp1" localSheetId="62" hidden="1">{"'előző év december'!$A$2:$CP$214"}</definedName>
    <definedName name="__________cp1" localSheetId="63" hidden="1">{"'előző év december'!$A$2:$CP$214"}</definedName>
    <definedName name="__________cp1" localSheetId="66" hidden="1">{"'előző év december'!$A$2:$CP$214"}</definedName>
    <definedName name="__________cp1" localSheetId="69" hidden="1">{"'előző év december'!$A$2:$CP$214"}</definedName>
    <definedName name="__________cp1" localSheetId="114" hidden="1">{"'előző év december'!$A$2:$CP$214"}</definedName>
    <definedName name="__________cp1" localSheetId="70" hidden="1">{"'előző év december'!$A$2:$CP$214"}</definedName>
    <definedName name="__________cp1" localSheetId="71" hidden="1">{"'előző év december'!$A$2:$CP$214"}</definedName>
    <definedName name="__________cp1" localSheetId="72" hidden="1">{"'előző év december'!$A$2:$CP$214"}</definedName>
    <definedName name="__________cp1" localSheetId="74" hidden="1">{"'előző év december'!$A$2:$CP$214"}</definedName>
    <definedName name="__________cp1" localSheetId="76" hidden="1">{"'előző év december'!$A$2:$CP$214"}</definedName>
    <definedName name="__________cp1" localSheetId="77" hidden="1">{"'előző év december'!$A$2:$CP$214"}</definedName>
    <definedName name="__________cp1" localSheetId="9" hidden="1">{"'előző év december'!$A$2:$CP$214"}</definedName>
    <definedName name="__________cp1" hidden="1">{"'előző év december'!$A$2:$CP$214"}</definedName>
    <definedName name="__________cp10" localSheetId="103" hidden="1">{"'előző év december'!$A$2:$CP$214"}</definedName>
    <definedName name="__________cp10" localSheetId="10" hidden="1">{"'előző év december'!$A$2:$CP$214"}</definedName>
    <definedName name="__________cp10" localSheetId="101" hidden="1">{"'előző év december'!$A$2:$CP$214"}</definedName>
    <definedName name="__________cp10" localSheetId="11" hidden="1">{"'előző év december'!$A$2:$CP$214"}</definedName>
    <definedName name="__________cp10" localSheetId="12" hidden="1">{"'előző év december'!$A$2:$CP$214"}</definedName>
    <definedName name="__________cp10" localSheetId="14" hidden="1">{"'előző év december'!$A$2:$CP$214"}</definedName>
    <definedName name="__________cp10" localSheetId="15" hidden="1">{"'előző év december'!$A$2:$CP$214"}</definedName>
    <definedName name="__________cp10" localSheetId="16" hidden="1">{"'előző év december'!$A$2:$CP$214"}</definedName>
    <definedName name="__________cp10" localSheetId="17" hidden="1">{"'előző év december'!$A$2:$CP$214"}</definedName>
    <definedName name="__________cp10" localSheetId="18" hidden="1">{"'előző év december'!$A$2:$CP$214"}</definedName>
    <definedName name="__________cp10" localSheetId="19" hidden="1">{"'előző év december'!$A$2:$CP$214"}</definedName>
    <definedName name="__________cp10" localSheetId="2" hidden="1">{"'előző év december'!$A$2:$CP$214"}</definedName>
    <definedName name="__________cp10" localSheetId="20" hidden="1">{"'előző év december'!$A$2:$CP$214"}</definedName>
    <definedName name="__________cp10" localSheetId="21" hidden="1">{"'előző év december'!$A$2:$CP$214"}</definedName>
    <definedName name="__________cp10" localSheetId="23" hidden="1">{"'előző év december'!$A$2:$CP$214"}</definedName>
    <definedName name="__________cp10" localSheetId="24" hidden="1">{"'előző év december'!$A$2:$CP$214"}</definedName>
    <definedName name="__________cp10" localSheetId="25" hidden="1">{"'előző év december'!$A$2:$CP$214"}</definedName>
    <definedName name="__________cp10" localSheetId="26" hidden="1">{"'előző év december'!$A$2:$CP$214"}</definedName>
    <definedName name="__________cp10" localSheetId="27" hidden="1">{"'előző év december'!$A$2:$CP$214"}</definedName>
    <definedName name="__________cp10" localSheetId="29" hidden="1">{"'előző év december'!$A$2:$CP$214"}</definedName>
    <definedName name="__________cp10" localSheetId="33" hidden="1">{"'előző év december'!$A$2:$CP$214"}</definedName>
    <definedName name="__________cp10" localSheetId="35" hidden="1">{"'előző év december'!$A$2:$CP$214"}</definedName>
    <definedName name="__________cp10" localSheetId="36" hidden="1">{"'előző év december'!$A$2:$CP$214"}</definedName>
    <definedName name="__________cp10" localSheetId="37" hidden="1">{"'előző év december'!$A$2:$CP$214"}</definedName>
    <definedName name="__________cp10" localSheetId="38" hidden="1">{"'előző év december'!$A$2:$CP$214"}</definedName>
    <definedName name="__________cp10" localSheetId="4" hidden="1">{"'előző év december'!$A$2:$CP$214"}</definedName>
    <definedName name="__________cp10" localSheetId="106" hidden="1">{"'előző év december'!$A$2:$CP$214"}</definedName>
    <definedName name="__________cp10" localSheetId="41" hidden="1">{"'előző év december'!$A$2:$CP$214"}</definedName>
    <definedName name="__________cp10" localSheetId="44" hidden="1">{"'előző év december'!$A$2:$CP$214"}</definedName>
    <definedName name="__________cp10" localSheetId="46" hidden="1">{"'előző év december'!$A$2:$CP$214"}</definedName>
    <definedName name="__________cp10" localSheetId="58" hidden="1">{"'előző év december'!$A$2:$CP$214"}</definedName>
    <definedName name="__________cp10" localSheetId="59" hidden="1">{"'előző év december'!$A$2:$CP$214"}</definedName>
    <definedName name="__________cp10" localSheetId="6" hidden="1">{"'előző év december'!$A$2:$CP$214"}</definedName>
    <definedName name="__________cp10" localSheetId="62" hidden="1">{"'előző év december'!$A$2:$CP$214"}</definedName>
    <definedName name="__________cp10" localSheetId="63" hidden="1">{"'előző év december'!$A$2:$CP$214"}</definedName>
    <definedName name="__________cp10" localSheetId="66" hidden="1">{"'előző év december'!$A$2:$CP$214"}</definedName>
    <definedName name="__________cp10" localSheetId="69" hidden="1">{"'előző év december'!$A$2:$CP$214"}</definedName>
    <definedName name="__________cp10" localSheetId="114" hidden="1">{"'előző év december'!$A$2:$CP$214"}</definedName>
    <definedName name="__________cp10" localSheetId="70" hidden="1">{"'előző év december'!$A$2:$CP$214"}</definedName>
    <definedName name="__________cp10" localSheetId="71" hidden="1">{"'előző év december'!$A$2:$CP$214"}</definedName>
    <definedName name="__________cp10" localSheetId="72" hidden="1">{"'előző év december'!$A$2:$CP$214"}</definedName>
    <definedName name="__________cp10" localSheetId="74" hidden="1">{"'előző év december'!$A$2:$CP$214"}</definedName>
    <definedName name="__________cp10" localSheetId="76" hidden="1">{"'előző év december'!$A$2:$CP$214"}</definedName>
    <definedName name="__________cp10" localSheetId="77" hidden="1">{"'előző év december'!$A$2:$CP$214"}</definedName>
    <definedName name="__________cp10" localSheetId="9" hidden="1">{"'előző év december'!$A$2:$CP$214"}</definedName>
    <definedName name="__________cp10" hidden="1">{"'előző év december'!$A$2:$CP$214"}</definedName>
    <definedName name="__________cp11" localSheetId="103" hidden="1">{"'előző év december'!$A$2:$CP$214"}</definedName>
    <definedName name="__________cp11" localSheetId="10" hidden="1">{"'előző év december'!$A$2:$CP$214"}</definedName>
    <definedName name="__________cp11" localSheetId="101" hidden="1">{"'előző év december'!$A$2:$CP$214"}</definedName>
    <definedName name="__________cp11" localSheetId="11" hidden="1">{"'előző év december'!$A$2:$CP$214"}</definedName>
    <definedName name="__________cp11" localSheetId="12" hidden="1">{"'előző év december'!$A$2:$CP$214"}</definedName>
    <definedName name="__________cp11" localSheetId="14" hidden="1">{"'előző év december'!$A$2:$CP$214"}</definedName>
    <definedName name="__________cp11" localSheetId="15" hidden="1">{"'előző év december'!$A$2:$CP$214"}</definedName>
    <definedName name="__________cp11" localSheetId="16" hidden="1">{"'előző év december'!$A$2:$CP$214"}</definedName>
    <definedName name="__________cp11" localSheetId="17" hidden="1">{"'előző év december'!$A$2:$CP$214"}</definedName>
    <definedName name="__________cp11" localSheetId="18" hidden="1">{"'előző év december'!$A$2:$CP$214"}</definedName>
    <definedName name="__________cp11" localSheetId="19" hidden="1">{"'előző év december'!$A$2:$CP$214"}</definedName>
    <definedName name="__________cp11" localSheetId="2" hidden="1">{"'előző év december'!$A$2:$CP$214"}</definedName>
    <definedName name="__________cp11" localSheetId="20" hidden="1">{"'előző év december'!$A$2:$CP$214"}</definedName>
    <definedName name="__________cp11" localSheetId="21" hidden="1">{"'előző év december'!$A$2:$CP$214"}</definedName>
    <definedName name="__________cp11" localSheetId="23" hidden="1">{"'előző év december'!$A$2:$CP$214"}</definedName>
    <definedName name="__________cp11" localSheetId="24" hidden="1">{"'előző év december'!$A$2:$CP$214"}</definedName>
    <definedName name="__________cp11" localSheetId="25" hidden="1">{"'előző év december'!$A$2:$CP$214"}</definedName>
    <definedName name="__________cp11" localSheetId="26" hidden="1">{"'előző év december'!$A$2:$CP$214"}</definedName>
    <definedName name="__________cp11" localSheetId="27" hidden="1">{"'előző év december'!$A$2:$CP$214"}</definedName>
    <definedName name="__________cp11" localSheetId="29" hidden="1">{"'előző év december'!$A$2:$CP$214"}</definedName>
    <definedName name="__________cp11" localSheetId="33" hidden="1">{"'előző év december'!$A$2:$CP$214"}</definedName>
    <definedName name="__________cp11" localSheetId="35" hidden="1">{"'előző év december'!$A$2:$CP$214"}</definedName>
    <definedName name="__________cp11" localSheetId="36" hidden="1">{"'előző év december'!$A$2:$CP$214"}</definedName>
    <definedName name="__________cp11" localSheetId="37" hidden="1">{"'előző év december'!$A$2:$CP$214"}</definedName>
    <definedName name="__________cp11" localSheetId="38" hidden="1">{"'előző év december'!$A$2:$CP$214"}</definedName>
    <definedName name="__________cp11" localSheetId="4" hidden="1">{"'előző év december'!$A$2:$CP$214"}</definedName>
    <definedName name="__________cp11" localSheetId="106" hidden="1">{"'előző év december'!$A$2:$CP$214"}</definedName>
    <definedName name="__________cp11" localSheetId="41" hidden="1">{"'előző év december'!$A$2:$CP$214"}</definedName>
    <definedName name="__________cp11" localSheetId="44" hidden="1">{"'előző év december'!$A$2:$CP$214"}</definedName>
    <definedName name="__________cp11" localSheetId="46" hidden="1">{"'előző év december'!$A$2:$CP$214"}</definedName>
    <definedName name="__________cp11" localSheetId="58" hidden="1">{"'előző év december'!$A$2:$CP$214"}</definedName>
    <definedName name="__________cp11" localSheetId="59" hidden="1">{"'előző év december'!$A$2:$CP$214"}</definedName>
    <definedName name="__________cp11" localSheetId="6" hidden="1">{"'előző év december'!$A$2:$CP$214"}</definedName>
    <definedName name="__________cp11" localSheetId="62" hidden="1">{"'előző év december'!$A$2:$CP$214"}</definedName>
    <definedName name="__________cp11" localSheetId="63" hidden="1">{"'előző év december'!$A$2:$CP$214"}</definedName>
    <definedName name="__________cp11" localSheetId="66" hidden="1">{"'előző év december'!$A$2:$CP$214"}</definedName>
    <definedName name="__________cp11" localSheetId="69" hidden="1">{"'előző év december'!$A$2:$CP$214"}</definedName>
    <definedName name="__________cp11" localSheetId="114" hidden="1">{"'előző év december'!$A$2:$CP$214"}</definedName>
    <definedName name="__________cp11" localSheetId="70" hidden="1">{"'előző év december'!$A$2:$CP$214"}</definedName>
    <definedName name="__________cp11" localSheetId="71" hidden="1">{"'előző év december'!$A$2:$CP$214"}</definedName>
    <definedName name="__________cp11" localSheetId="72" hidden="1">{"'előző év december'!$A$2:$CP$214"}</definedName>
    <definedName name="__________cp11" localSheetId="74" hidden="1">{"'előző év december'!$A$2:$CP$214"}</definedName>
    <definedName name="__________cp11" localSheetId="76" hidden="1">{"'előző év december'!$A$2:$CP$214"}</definedName>
    <definedName name="__________cp11" localSheetId="77" hidden="1">{"'előző év december'!$A$2:$CP$214"}</definedName>
    <definedName name="__________cp11" localSheetId="9" hidden="1">{"'előző év december'!$A$2:$CP$214"}</definedName>
    <definedName name="__________cp11" hidden="1">{"'előző év december'!$A$2:$CP$214"}</definedName>
    <definedName name="__________cp2" localSheetId="103" hidden="1">{"'előző év december'!$A$2:$CP$214"}</definedName>
    <definedName name="__________cp2" localSheetId="10" hidden="1">{"'előző év december'!$A$2:$CP$214"}</definedName>
    <definedName name="__________cp2" localSheetId="101" hidden="1">{"'előző év december'!$A$2:$CP$214"}</definedName>
    <definedName name="__________cp2" localSheetId="11" hidden="1">{"'előző év december'!$A$2:$CP$214"}</definedName>
    <definedName name="__________cp2" localSheetId="12" hidden="1">{"'előző év december'!$A$2:$CP$214"}</definedName>
    <definedName name="__________cp2" localSheetId="14" hidden="1">{"'előző év december'!$A$2:$CP$214"}</definedName>
    <definedName name="__________cp2" localSheetId="15" hidden="1">{"'előző év december'!$A$2:$CP$214"}</definedName>
    <definedName name="__________cp2" localSheetId="16" hidden="1">{"'előző év december'!$A$2:$CP$214"}</definedName>
    <definedName name="__________cp2" localSheetId="17" hidden="1">{"'előző év december'!$A$2:$CP$214"}</definedName>
    <definedName name="__________cp2" localSheetId="18" hidden="1">{"'előző év december'!$A$2:$CP$214"}</definedName>
    <definedName name="__________cp2" localSheetId="19" hidden="1">{"'előző év december'!$A$2:$CP$214"}</definedName>
    <definedName name="__________cp2" localSheetId="2" hidden="1">{"'előző év december'!$A$2:$CP$214"}</definedName>
    <definedName name="__________cp2" localSheetId="20" hidden="1">{"'előző év december'!$A$2:$CP$214"}</definedName>
    <definedName name="__________cp2" localSheetId="21" hidden="1">{"'előző év december'!$A$2:$CP$214"}</definedName>
    <definedName name="__________cp2" localSheetId="23" hidden="1">{"'előző év december'!$A$2:$CP$214"}</definedName>
    <definedName name="__________cp2" localSheetId="24" hidden="1">{"'előző év december'!$A$2:$CP$214"}</definedName>
    <definedName name="__________cp2" localSheetId="25" hidden="1">{"'előző év december'!$A$2:$CP$214"}</definedName>
    <definedName name="__________cp2" localSheetId="26" hidden="1">{"'előző év december'!$A$2:$CP$214"}</definedName>
    <definedName name="__________cp2" localSheetId="27" hidden="1">{"'előző év december'!$A$2:$CP$214"}</definedName>
    <definedName name="__________cp2" localSheetId="29" hidden="1">{"'előző év december'!$A$2:$CP$214"}</definedName>
    <definedName name="__________cp2" localSheetId="33" hidden="1">{"'előző év december'!$A$2:$CP$214"}</definedName>
    <definedName name="__________cp2" localSheetId="35" hidden="1">{"'előző év december'!$A$2:$CP$214"}</definedName>
    <definedName name="__________cp2" localSheetId="36" hidden="1">{"'előző év december'!$A$2:$CP$214"}</definedName>
    <definedName name="__________cp2" localSheetId="37" hidden="1">{"'előző év december'!$A$2:$CP$214"}</definedName>
    <definedName name="__________cp2" localSheetId="38" hidden="1">{"'előző év december'!$A$2:$CP$214"}</definedName>
    <definedName name="__________cp2" localSheetId="4" hidden="1">{"'előző év december'!$A$2:$CP$214"}</definedName>
    <definedName name="__________cp2" localSheetId="106" hidden="1">{"'előző év december'!$A$2:$CP$214"}</definedName>
    <definedName name="__________cp2" localSheetId="41" hidden="1">{"'előző év december'!$A$2:$CP$214"}</definedName>
    <definedName name="__________cp2" localSheetId="44" hidden="1">{"'előző év december'!$A$2:$CP$214"}</definedName>
    <definedName name="__________cp2" localSheetId="46" hidden="1">{"'előző év december'!$A$2:$CP$214"}</definedName>
    <definedName name="__________cp2" localSheetId="58" hidden="1">{"'előző év december'!$A$2:$CP$214"}</definedName>
    <definedName name="__________cp2" localSheetId="59" hidden="1">{"'előző év december'!$A$2:$CP$214"}</definedName>
    <definedName name="__________cp2" localSheetId="6" hidden="1">{"'előző év december'!$A$2:$CP$214"}</definedName>
    <definedName name="__________cp2" localSheetId="62" hidden="1">{"'előző év december'!$A$2:$CP$214"}</definedName>
    <definedName name="__________cp2" localSheetId="63" hidden="1">{"'előző év december'!$A$2:$CP$214"}</definedName>
    <definedName name="__________cp2" localSheetId="66" hidden="1">{"'előző év december'!$A$2:$CP$214"}</definedName>
    <definedName name="__________cp2" localSheetId="69" hidden="1">{"'előző év december'!$A$2:$CP$214"}</definedName>
    <definedName name="__________cp2" localSheetId="114" hidden="1">{"'előző év december'!$A$2:$CP$214"}</definedName>
    <definedName name="__________cp2" localSheetId="70" hidden="1">{"'előző év december'!$A$2:$CP$214"}</definedName>
    <definedName name="__________cp2" localSheetId="71" hidden="1">{"'előző év december'!$A$2:$CP$214"}</definedName>
    <definedName name="__________cp2" localSheetId="72" hidden="1">{"'előző év december'!$A$2:$CP$214"}</definedName>
    <definedName name="__________cp2" localSheetId="74" hidden="1">{"'előző év december'!$A$2:$CP$214"}</definedName>
    <definedName name="__________cp2" localSheetId="76" hidden="1">{"'előző év december'!$A$2:$CP$214"}</definedName>
    <definedName name="__________cp2" localSheetId="77" hidden="1">{"'előző év december'!$A$2:$CP$214"}</definedName>
    <definedName name="__________cp2" localSheetId="9" hidden="1">{"'előző év december'!$A$2:$CP$214"}</definedName>
    <definedName name="__________cp2" hidden="1">{"'előző év december'!$A$2:$CP$214"}</definedName>
    <definedName name="__________cp3" localSheetId="103" hidden="1">{"'előző év december'!$A$2:$CP$214"}</definedName>
    <definedName name="__________cp3" localSheetId="10" hidden="1">{"'előző év december'!$A$2:$CP$214"}</definedName>
    <definedName name="__________cp3" localSheetId="101" hidden="1">{"'előző év december'!$A$2:$CP$214"}</definedName>
    <definedName name="__________cp3" localSheetId="11" hidden="1">{"'előző év december'!$A$2:$CP$214"}</definedName>
    <definedName name="__________cp3" localSheetId="12" hidden="1">{"'előző év december'!$A$2:$CP$214"}</definedName>
    <definedName name="__________cp3" localSheetId="14" hidden="1">{"'előző év december'!$A$2:$CP$214"}</definedName>
    <definedName name="__________cp3" localSheetId="15" hidden="1">{"'előző év december'!$A$2:$CP$214"}</definedName>
    <definedName name="__________cp3" localSheetId="16" hidden="1">{"'előző év december'!$A$2:$CP$214"}</definedName>
    <definedName name="__________cp3" localSheetId="17" hidden="1">{"'előző év december'!$A$2:$CP$214"}</definedName>
    <definedName name="__________cp3" localSheetId="18" hidden="1">{"'előző év december'!$A$2:$CP$214"}</definedName>
    <definedName name="__________cp3" localSheetId="19" hidden="1">{"'előző év december'!$A$2:$CP$214"}</definedName>
    <definedName name="__________cp3" localSheetId="2" hidden="1">{"'előző év december'!$A$2:$CP$214"}</definedName>
    <definedName name="__________cp3" localSheetId="20" hidden="1">{"'előző év december'!$A$2:$CP$214"}</definedName>
    <definedName name="__________cp3" localSheetId="21" hidden="1">{"'előző év december'!$A$2:$CP$214"}</definedName>
    <definedName name="__________cp3" localSheetId="23" hidden="1">{"'előző év december'!$A$2:$CP$214"}</definedName>
    <definedName name="__________cp3" localSheetId="24" hidden="1">{"'előző év december'!$A$2:$CP$214"}</definedName>
    <definedName name="__________cp3" localSheetId="25" hidden="1">{"'előző év december'!$A$2:$CP$214"}</definedName>
    <definedName name="__________cp3" localSheetId="26" hidden="1">{"'előző év december'!$A$2:$CP$214"}</definedName>
    <definedName name="__________cp3" localSheetId="27" hidden="1">{"'előző év december'!$A$2:$CP$214"}</definedName>
    <definedName name="__________cp3" localSheetId="29" hidden="1">{"'előző év december'!$A$2:$CP$214"}</definedName>
    <definedName name="__________cp3" localSheetId="33" hidden="1">{"'előző év december'!$A$2:$CP$214"}</definedName>
    <definedName name="__________cp3" localSheetId="35" hidden="1">{"'előző év december'!$A$2:$CP$214"}</definedName>
    <definedName name="__________cp3" localSheetId="36" hidden="1">{"'előző év december'!$A$2:$CP$214"}</definedName>
    <definedName name="__________cp3" localSheetId="37" hidden="1">{"'előző év december'!$A$2:$CP$214"}</definedName>
    <definedName name="__________cp3" localSheetId="38" hidden="1">{"'előző év december'!$A$2:$CP$214"}</definedName>
    <definedName name="__________cp3" localSheetId="4" hidden="1">{"'előző év december'!$A$2:$CP$214"}</definedName>
    <definedName name="__________cp3" localSheetId="106" hidden="1">{"'előző év december'!$A$2:$CP$214"}</definedName>
    <definedName name="__________cp3" localSheetId="41" hidden="1">{"'előző év december'!$A$2:$CP$214"}</definedName>
    <definedName name="__________cp3" localSheetId="44" hidden="1">{"'előző év december'!$A$2:$CP$214"}</definedName>
    <definedName name="__________cp3" localSheetId="46" hidden="1">{"'előző év december'!$A$2:$CP$214"}</definedName>
    <definedName name="__________cp3" localSheetId="58" hidden="1">{"'előző év december'!$A$2:$CP$214"}</definedName>
    <definedName name="__________cp3" localSheetId="59" hidden="1">{"'előző év december'!$A$2:$CP$214"}</definedName>
    <definedName name="__________cp3" localSheetId="6" hidden="1">{"'előző év december'!$A$2:$CP$214"}</definedName>
    <definedName name="__________cp3" localSheetId="62" hidden="1">{"'előző év december'!$A$2:$CP$214"}</definedName>
    <definedName name="__________cp3" localSheetId="63" hidden="1">{"'előző év december'!$A$2:$CP$214"}</definedName>
    <definedName name="__________cp3" localSheetId="66" hidden="1">{"'előző év december'!$A$2:$CP$214"}</definedName>
    <definedName name="__________cp3" localSheetId="69" hidden="1">{"'előző év december'!$A$2:$CP$214"}</definedName>
    <definedName name="__________cp3" localSheetId="114" hidden="1">{"'előző év december'!$A$2:$CP$214"}</definedName>
    <definedName name="__________cp3" localSheetId="70" hidden="1">{"'előző év december'!$A$2:$CP$214"}</definedName>
    <definedName name="__________cp3" localSheetId="71" hidden="1">{"'előző év december'!$A$2:$CP$214"}</definedName>
    <definedName name="__________cp3" localSheetId="72" hidden="1">{"'előző év december'!$A$2:$CP$214"}</definedName>
    <definedName name="__________cp3" localSheetId="74" hidden="1">{"'előző év december'!$A$2:$CP$214"}</definedName>
    <definedName name="__________cp3" localSheetId="76" hidden="1">{"'előző év december'!$A$2:$CP$214"}</definedName>
    <definedName name="__________cp3" localSheetId="77" hidden="1">{"'előző év december'!$A$2:$CP$214"}</definedName>
    <definedName name="__________cp3" localSheetId="9" hidden="1">{"'előző év december'!$A$2:$CP$214"}</definedName>
    <definedName name="__________cp3" hidden="1">{"'előző év december'!$A$2:$CP$214"}</definedName>
    <definedName name="__________cp4" localSheetId="103" hidden="1">{"'előző év december'!$A$2:$CP$214"}</definedName>
    <definedName name="__________cp4" localSheetId="10" hidden="1">{"'előző év december'!$A$2:$CP$214"}</definedName>
    <definedName name="__________cp4" localSheetId="101" hidden="1">{"'előző év december'!$A$2:$CP$214"}</definedName>
    <definedName name="__________cp4" localSheetId="11" hidden="1">{"'előző év december'!$A$2:$CP$214"}</definedName>
    <definedName name="__________cp4" localSheetId="12" hidden="1">{"'előző év december'!$A$2:$CP$214"}</definedName>
    <definedName name="__________cp4" localSheetId="14" hidden="1">{"'előző év december'!$A$2:$CP$214"}</definedName>
    <definedName name="__________cp4" localSheetId="15" hidden="1">{"'előző év december'!$A$2:$CP$214"}</definedName>
    <definedName name="__________cp4" localSheetId="16" hidden="1">{"'előző év december'!$A$2:$CP$214"}</definedName>
    <definedName name="__________cp4" localSheetId="17" hidden="1">{"'előző év december'!$A$2:$CP$214"}</definedName>
    <definedName name="__________cp4" localSheetId="18" hidden="1">{"'előző év december'!$A$2:$CP$214"}</definedName>
    <definedName name="__________cp4" localSheetId="19" hidden="1">{"'előző év december'!$A$2:$CP$214"}</definedName>
    <definedName name="__________cp4" localSheetId="2" hidden="1">{"'előző év december'!$A$2:$CP$214"}</definedName>
    <definedName name="__________cp4" localSheetId="20" hidden="1">{"'előző év december'!$A$2:$CP$214"}</definedName>
    <definedName name="__________cp4" localSheetId="21" hidden="1">{"'előző év december'!$A$2:$CP$214"}</definedName>
    <definedName name="__________cp4" localSheetId="23" hidden="1">{"'előző év december'!$A$2:$CP$214"}</definedName>
    <definedName name="__________cp4" localSheetId="24" hidden="1">{"'előző év december'!$A$2:$CP$214"}</definedName>
    <definedName name="__________cp4" localSheetId="25" hidden="1">{"'előző év december'!$A$2:$CP$214"}</definedName>
    <definedName name="__________cp4" localSheetId="26" hidden="1">{"'előző év december'!$A$2:$CP$214"}</definedName>
    <definedName name="__________cp4" localSheetId="27" hidden="1">{"'előző év december'!$A$2:$CP$214"}</definedName>
    <definedName name="__________cp4" localSheetId="29" hidden="1">{"'előző év december'!$A$2:$CP$214"}</definedName>
    <definedName name="__________cp4" localSheetId="33" hidden="1">{"'előző év december'!$A$2:$CP$214"}</definedName>
    <definedName name="__________cp4" localSheetId="35" hidden="1">{"'előző év december'!$A$2:$CP$214"}</definedName>
    <definedName name="__________cp4" localSheetId="36" hidden="1">{"'előző év december'!$A$2:$CP$214"}</definedName>
    <definedName name="__________cp4" localSheetId="37" hidden="1">{"'előző év december'!$A$2:$CP$214"}</definedName>
    <definedName name="__________cp4" localSheetId="38" hidden="1">{"'előző év december'!$A$2:$CP$214"}</definedName>
    <definedName name="__________cp4" localSheetId="4" hidden="1">{"'előző év december'!$A$2:$CP$214"}</definedName>
    <definedName name="__________cp4" localSheetId="106" hidden="1">{"'előző év december'!$A$2:$CP$214"}</definedName>
    <definedName name="__________cp4" localSheetId="41" hidden="1">{"'előző év december'!$A$2:$CP$214"}</definedName>
    <definedName name="__________cp4" localSheetId="44" hidden="1">{"'előző év december'!$A$2:$CP$214"}</definedName>
    <definedName name="__________cp4" localSheetId="46" hidden="1">{"'előző év december'!$A$2:$CP$214"}</definedName>
    <definedName name="__________cp4" localSheetId="58" hidden="1">{"'előző év december'!$A$2:$CP$214"}</definedName>
    <definedName name="__________cp4" localSheetId="59" hidden="1">{"'előző év december'!$A$2:$CP$214"}</definedName>
    <definedName name="__________cp4" localSheetId="6" hidden="1">{"'előző év december'!$A$2:$CP$214"}</definedName>
    <definedName name="__________cp4" localSheetId="62" hidden="1">{"'előző év december'!$A$2:$CP$214"}</definedName>
    <definedName name="__________cp4" localSheetId="63" hidden="1">{"'előző év december'!$A$2:$CP$214"}</definedName>
    <definedName name="__________cp4" localSheetId="66" hidden="1">{"'előző év december'!$A$2:$CP$214"}</definedName>
    <definedName name="__________cp4" localSheetId="69" hidden="1">{"'előző év december'!$A$2:$CP$214"}</definedName>
    <definedName name="__________cp4" localSheetId="114" hidden="1">{"'előző év december'!$A$2:$CP$214"}</definedName>
    <definedName name="__________cp4" localSheetId="70" hidden="1">{"'előző év december'!$A$2:$CP$214"}</definedName>
    <definedName name="__________cp4" localSheetId="71" hidden="1">{"'előző év december'!$A$2:$CP$214"}</definedName>
    <definedName name="__________cp4" localSheetId="72" hidden="1">{"'előző év december'!$A$2:$CP$214"}</definedName>
    <definedName name="__________cp4" localSheetId="74" hidden="1">{"'előző év december'!$A$2:$CP$214"}</definedName>
    <definedName name="__________cp4" localSheetId="76" hidden="1">{"'előző év december'!$A$2:$CP$214"}</definedName>
    <definedName name="__________cp4" localSheetId="77" hidden="1">{"'előző év december'!$A$2:$CP$214"}</definedName>
    <definedName name="__________cp4" localSheetId="9" hidden="1">{"'előző év december'!$A$2:$CP$214"}</definedName>
    <definedName name="__________cp4" hidden="1">{"'előző év december'!$A$2:$CP$214"}</definedName>
    <definedName name="__________cp5" localSheetId="103" hidden="1">{"'előző év december'!$A$2:$CP$214"}</definedName>
    <definedName name="__________cp5" localSheetId="10" hidden="1">{"'előző év december'!$A$2:$CP$214"}</definedName>
    <definedName name="__________cp5" localSheetId="101" hidden="1">{"'előző év december'!$A$2:$CP$214"}</definedName>
    <definedName name="__________cp5" localSheetId="11" hidden="1">{"'előző év december'!$A$2:$CP$214"}</definedName>
    <definedName name="__________cp5" localSheetId="12" hidden="1">{"'előző év december'!$A$2:$CP$214"}</definedName>
    <definedName name="__________cp5" localSheetId="14" hidden="1">{"'előző év december'!$A$2:$CP$214"}</definedName>
    <definedName name="__________cp5" localSheetId="15" hidden="1">{"'előző év december'!$A$2:$CP$214"}</definedName>
    <definedName name="__________cp5" localSheetId="16" hidden="1">{"'előző év december'!$A$2:$CP$214"}</definedName>
    <definedName name="__________cp5" localSheetId="17" hidden="1">{"'előző év december'!$A$2:$CP$214"}</definedName>
    <definedName name="__________cp5" localSheetId="18" hidden="1">{"'előző év december'!$A$2:$CP$214"}</definedName>
    <definedName name="__________cp5" localSheetId="19" hidden="1">{"'előző év december'!$A$2:$CP$214"}</definedName>
    <definedName name="__________cp5" localSheetId="2" hidden="1">{"'előző év december'!$A$2:$CP$214"}</definedName>
    <definedName name="__________cp5" localSheetId="20" hidden="1">{"'előző év december'!$A$2:$CP$214"}</definedName>
    <definedName name="__________cp5" localSheetId="21" hidden="1">{"'előző év december'!$A$2:$CP$214"}</definedName>
    <definedName name="__________cp5" localSheetId="23" hidden="1">{"'előző év december'!$A$2:$CP$214"}</definedName>
    <definedName name="__________cp5" localSheetId="24" hidden="1">{"'előző év december'!$A$2:$CP$214"}</definedName>
    <definedName name="__________cp5" localSheetId="25" hidden="1">{"'előző év december'!$A$2:$CP$214"}</definedName>
    <definedName name="__________cp5" localSheetId="26" hidden="1">{"'előző év december'!$A$2:$CP$214"}</definedName>
    <definedName name="__________cp5" localSheetId="27" hidden="1">{"'előző év december'!$A$2:$CP$214"}</definedName>
    <definedName name="__________cp5" localSheetId="29" hidden="1">{"'előző év december'!$A$2:$CP$214"}</definedName>
    <definedName name="__________cp5" localSheetId="33" hidden="1">{"'előző év december'!$A$2:$CP$214"}</definedName>
    <definedName name="__________cp5" localSheetId="35" hidden="1">{"'előző év december'!$A$2:$CP$214"}</definedName>
    <definedName name="__________cp5" localSheetId="36" hidden="1">{"'előző év december'!$A$2:$CP$214"}</definedName>
    <definedName name="__________cp5" localSheetId="37" hidden="1">{"'előző év december'!$A$2:$CP$214"}</definedName>
    <definedName name="__________cp5" localSheetId="38" hidden="1">{"'előző év december'!$A$2:$CP$214"}</definedName>
    <definedName name="__________cp5" localSheetId="4" hidden="1">{"'előző év december'!$A$2:$CP$214"}</definedName>
    <definedName name="__________cp5" localSheetId="106" hidden="1">{"'előző év december'!$A$2:$CP$214"}</definedName>
    <definedName name="__________cp5" localSheetId="41" hidden="1">{"'előző év december'!$A$2:$CP$214"}</definedName>
    <definedName name="__________cp5" localSheetId="44" hidden="1">{"'előző év december'!$A$2:$CP$214"}</definedName>
    <definedName name="__________cp5" localSheetId="46" hidden="1">{"'előző év december'!$A$2:$CP$214"}</definedName>
    <definedName name="__________cp5" localSheetId="58" hidden="1">{"'előző év december'!$A$2:$CP$214"}</definedName>
    <definedName name="__________cp5" localSheetId="59" hidden="1">{"'előző év december'!$A$2:$CP$214"}</definedName>
    <definedName name="__________cp5" localSheetId="6" hidden="1">{"'előző év december'!$A$2:$CP$214"}</definedName>
    <definedName name="__________cp5" localSheetId="62" hidden="1">{"'előző év december'!$A$2:$CP$214"}</definedName>
    <definedName name="__________cp5" localSheetId="63" hidden="1">{"'előző év december'!$A$2:$CP$214"}</definedName>
    <definedName name="__________cp5" localSheetId="66" hidden="1">{"'előző év december'!$A$2:$CP$214"}</definedName>
    <definedName name="__________cp5" localSheetId="69" hidden="1">{"'előző év december'!$A$2:$CP$214"}</definedName>
    <definedName name="__________cp5" localSheetId="114" hidden="1">{"'előző év december'!$A$2:$CP$214"}</definedName>
    <definedName name="__________cp5" localSheetId="70" hidden="1">{"'előző év december'!$A$2:$CP$214"}</definedName>
    <definedName name="__________cp5" localSheetId="71" hidden="1">{"'előző év december'!$A$2:$CP$214"}</definedName>
    <definedName name="__________cp5" localSheetId="72" hidden="1">{"'előző év december'!$A$2:$CP$214"}</definedName>
    <definedName name="__________cp5" localSheetId="74" hidden="1">{"'előző év december'!$A$2:$CP$214"}</definedName>
    <definedName name="__________cp5" localSheetId="76" hidden="1">{"'előző év december'!$A$2:$CP$214"}</definedName>
    <definedName name="__________cp5" localSheetId="77" hidden="1">{"'előző év december'!$A$2:$CP$214"}</definedName>
    <definedName name="__________cp5" localSheetId="9" hidden="1">{"'előző év december'!$A$2:$CP$214"}</definedName>
    <definedName name="__________cp5" hidden="1">{"'előző év december'!$A$2:$CP$214"}</definedName>
    <definedName name="__________cp6" localSheetId="103" hidden="1">{"'előző év december'!$A$2:$CP$214"}</definedName>
    <definedName name="__________cp6" localSheetId="10" hidden="1">{"'előző év december'!$A$2:$CP$214"}</definedName>
    <definedName name="__________cp6" localSheetId="101" hidden="1">{"'előző év december'!$A$2:$CP$214"}</definedName>
    <definedName name="__________cp6" localSheetId="11" hidden="1">{"'előző év december'!$A$2:$CP$214"}</definedName>
    <definedName name="__________cp6" localSheetId="12" hidden="1">{"'előző év december'!$A$2:$CP$214"}</definedName>
    <definedName name="__________cp6" localSheetId="14" hidden="1">{"'előző év december'!$A$2:$CP$214"}</definedName>
    <definedName name="__________cp6" localSheetId="15" hidden="1">{"'előző év december'!$A$2:$CP$214"}</definedName>
    <definedName name="__________cp6" localSheetId="16" hidden="1">{"'előző év december'!$A$2:$CP$214"}</definedName>
    <definedName name="__________cp6" localSheetId="17" hidden="1">{"'előző év december'!$A$2:$CP$214"}</definedName>
    <definedName name="__________cp6" localSheetId="18" hidden="1">{"'előző év december'!$A$2:$CP$214"}</definedName>
    <definedName name="__________cp6" localSheetId="19" hidden="1">{"'előző év december'!$A$2:$CP$214"}</definedName>
    <definedName name="__________cp6" localSheetId="2" hidden="1">{"'előző év december'!$A$2:$CP$214"}</definedName>
    <definedName name="__________cp6" localSheetId="20" hidden="1">{"'előző év december'!$A$2:$CP$214"}</definedName>
    <definedName name="__________cp6" localSheetId="21" hidden="1">{"'előző év december'!$A$2:$CP$214"}</definedName>
    <definedName name="__________cp6" localSheetId="23" hidden="1">{"'előző év december'!$A$2:$CP$214"}</definedName>
    <definedName name="__________cp6" localSheetId="24" hidden="1">{"'előző év december'!$A$2:$CP$214"}</definedName>
    <definedName name="__________cp6" localSheetId="25" hidden="1">{"'előző év december'!$A$2:$CP$214"}</definedName>
    <definedName name="__________cp6" localSheetId="26" hidden="1">{"'előző év december'!$A$2:$CP$214"}</definedName>
    <definedName name="__________cp6" localSheetId="27" hidden="1">{"'előző év december'!$A$2:$CP$214"}</definedName>
    <definedName name="__________cp6" localSheetId="29" hidden="1">{"'előző év december'!$A$2:$CP$214"}</definedName>
    <definedName name="__________cp6" localSheetId="33" hidden="1">{"'előző év december'!$A$2:$CP$214"}</definedName>
    <definedName name="__________cp6" localSheetId="35" hidden="1">{"'előző év december'!$A$2:$CP$214"}</definedName>
    <definedName name="__________cp6" localSheetId="36" hidden="1">{"'előző év december'!$A$2:$CP$214"}</definedName>
    <definedName name="__________cp6" localSheetId="37" hidden="1">{"'előző év december'!$A$2:$CP$214"}</definedName>
    <definedName name="__________cp6" localSheetId="38" hidden="1">{"'előző év december'!$A$2:$CP$214"}</definedName>
    <definedName name="__________cp6" localSheetId="4" hidden="1">{"'előző év december'!$A$2:$CP$214"}</definedName>
    <definedName name="__________cp6" localSheetId="106" hidden="1">{"'előző év december'!$A$2:$CP$214"}</definedName>
    <definedName name="__________cp6" localSheetId="41" hidden="1">{"'előző év december'!$A$2:$CP$214"}</definedName>
    <definedName name="__________cp6" localSheetId="44" hidden="1">{"'előző év december'!$A$2:$CP$214"}</definedName>
    <definedName name="__________cp6" localSheetId="46" hidden="1">{"'előző év december'!$A$2:$CP$214"}</definedName>
    <definedName name="__________cp6" localSheetId="58" hidden="1">{"'előző év december'!$A$2:$CP$214"}</definedName>
    <definedName name="__________cp6" localSheetId="59" hidden="1">{"'előző év december'!$A$2:$CP$214"}</definedName>
    <definedName name="__________cp6" localSheetId="6" hidden="1">{"'előző év december'!$A$2:$CP$214"}</definedName>
    <definedName name="__________cp6" localSheetId="62" hidden="1">{"'előző év december'!$A$2:$CP$214"}</definedName>
    <definedName name="__________cp6" localSheetId="63" hidden="1">{"'előző év december'!$A$2:$CP$214"}</definedName>
    <definedName name="__________cp6" localSheetId="66" hidden="1">{"'előző év december'!$A$2:$CP$214"}</definedName>
    <definedName name="__________cp6" localSheetId="69" hidden="1">{"'előző év december'!$A$2:$CP$214"}</definedName>
    <definedName name="__________cp6" localSheetId="114" hidden="1">{"'előző év december'!$A$2:$CP$214"}</definedName>
    <definedName name="__________cp6" localSheetId="70" hidden="1">{"'előző év december'!$A$2:$CP$214"}</definedName>
    <definedName name="__________cp6" localSheetId="71" hidden="1">{"'előző év december'!$A$2:$CP$214"}</definedName>
    <definedName name="__________cp6" localSheetId="72" hidden="1">{"'előző év december'!$A$2:$CP$214"}</definedName>
    <definedName name="__________cp6" localSheetId="74" hidden="1">{"'előző év december'!$A$2:$CP$214"}</definedName>
    <definedName name="__________cp6" localSheetId="76" hidden="1">{"'előző év december'!$A$2:$CP$214"}</definedName>
    <definedName name="__________cp6" localSheetId="77" hidden="1">{"'előző év december'!$A$2:$CP$214"}</definedName>
    <definedName name="__________cp6" localSheetId="9" hidden="1">{"'előző év december'!$A$2:$CP$214"}</definedName>
    <definedName name="__________cp6" hidden="1">{"'előző év december'!$A$2:$CP$214"}</definedName>
    <definedName name="__________cp7" localSheetId="103" hidden="1">{"'előző év december'!$A$2:$CP$214"}</definedName>
    <definedName name="__________cp7" localSheetId="10" hidden="1">{"'előző év december'!$A$2:$CP$214"}</definedName>
    <definedName name="__________cp7" localSheetId="101" hidden="1">{"'előző év december'!$A$2:$CP$214"}</definedName>
    <definedName name="__________cp7" localSheetId="11" hidden="1">{"'előző év december'!$A$2:$CP$214"}</definedName>
    <definedName name="__________cp7" localSheetId="12" hidden="1">{"'előző év december'!$A$2:$CP$214"}</definedName>
    <definedName name="__________cp7" localSheetId="14" hidden="1">{"'előző év december'!$A$2:$CP$214"}</definedName>
    <definedName name="__________cp7" localSheetId="15" hidden="1">{"'előző év december'!$A$2:$CP$214"}</definedName>
    <definedName name="__________cp7" localSheetId="16" hidden="1">{"'előző év december'!$A$2:$CP$214"}</definedName>
    <definedName name="__________cp7" localSheetId="17" hidden="1">{"'előző év december'!$A$2:$CP$214"}</definedName>
    <definedName name="__________cp7" localSheetId="18" hidden="1">{"'előző év december'!$A$2:$CP$214"}</definedName>
    <definedName name="__________cp7" localSheetId="19" hidden="1">{"'előző év december'!$A$2:$CP$214"}</definedName>
    <definedName name="__________cp7" localSheetId="2" hidden="1">{"'előző év december'!$A$2:$CP$214"}</definedName>
    <definedName name="__________cp7" localSheetId="20" hidden="1">{"'előző év december'!$A$2:$CP$214"}</definedName>
    <definedName name="__________cp7" localSheetId="21" hidden="1">{"'előző év december'!$A$2:$CP$214"}</definedName>
    <definedName name="__________cp7" localSheetId="23" hidden="1">{"'előző év december'!$A$2:$CP$214"}</definedName>
    <definedName name="__________cp7" localSheetId="24" hidden="1">{"'előző év december'!$A$2:$CP$214"}</definedName>
    <definedName name="__________cp7" localSheetId="25" hidden="1">{"'előző év december'!$A$2:$CP$214"}</definedName>
    <definedName name="__________cp7" localSheetId="26" hidden="1">{"'előző év december'!$A$2:$CP$214"}</definedName>
    <definedName name="__________cp7" localSheetId="27" hidden="1">{"'előző év december'!$A$2:$CP$214"}</definedName>
    <definedName name="__________cp7" localSheetId="29" hidden="1">{"'előző év december'!$A$2:$CP$214"}</definedName>
    <definedName name="__________cp7" localSheetId="33" hidden="1">{"'előző év december'!$A$2:$CP$214"}</definedName>
    <definedName name="__________cp7" localSheetId="35" hidden="1">{"'előző év december'!$A$2:$CP$214"}</definedName>
    <definedName name="__________cp7" localSheetId="36" hidden="1">{"'előző év december'!$A$2:$CP$214"}</definedName>
    <definedName name="__________cp7" localSheetId="37" hidden="1">{"'előző év december'!$A$2:$CP$214"}</definedName>
    <definedName name="__________cp7" localSheetId="38" hidden="1">{"'előző év december'!$A$2:$CP$214"}</definedName>
    <definedName name="__________cp7" localSheetId="4" hidden="1">{"'előző év december'!$A$2:$CP$214"}</definedName>
    <definedName name="__________cp7" localSheetId="106" hidden="1">{"'előző év december'!$A$2:$CP$214"}</definedName>
    <definedName name="__________cp7" localSheetId="41" hidden="1">{"'előző év december'!$A$2:$CP$214"}</definedName>
    <definedName name="__________cp7" localSheetId="44" hidden="1">{"'előző év december'!$A$2:$CP$214"}</definedName>
    <definedName name="__________cp7" localSheetId="46" hidden="1">{"'előző év december'!$A$2:$CP$214"}</definedName>
    <definedName name="__________cp7" localSheetId="58" hidden="1">{"'előző év december'!$A$2:$CP$214"}</definedName>
    <definedName name="__________cp7" localSheetId="59" hidden="1">{"'előző év december'!$A$2:$CP$214"}</definedName>
    <definedName name="__________cp7" localSheetId="6" hidden="1">{"'előző év december'!$A$2:$CP$214"}</definedName>
    <definedName name="__________cp7" localSheetId="62" hidden="1">{"'előző év december'!$A$2:$CP$214"}</definedName>
    <definedName name="__________cp7" localSheetId="63" hidden="1">{"'előző év december'!$A$2:$CP$214"}</definedName>
    <definedName name="__________cp7" localSheetId="66" hidden="1">{"'előző év december'!$A$2:$CP$214"}</definedName>
    <definedName name="__________cp7" localSheetId="69" hidden="1">{"'előző év december'!$A$2:$CP$214"}</definedName>
    <definedName name="__________cp7" localSheetId="114" hidden="1">{"'előző év december'!$A$2:$CP$214"}</definedName>
    <definedName name="__________cp7" localSheetId="70" hidden="1">{"'előző év december'!$A$2:$CP$214"}</definedName>
    <definedName name="__________cp7" localSheetId="71" hidden="1">{"'előző év december'!$A$2:$CP$214"}</definedName>
    <definedName name="__________cp7" localSheetId="72" hidden="1">{"'előző év december'!$A$2:$CP$214"}</definedName>
    <definedName name="__________cp7" localSheetId="74" hidden="1">{"'előző év december'!$A$2:$CP$214"}</definedName>
    <definedName name="__________cp7" localSheetId="76" hidden="1">{"'előző év december'!$A$2:$CP$214"}</definedName>
    <definedName name="__________cp7" localSheetId="77" hidden="1">{"'előző év december'!$A$2:$CP$214"}</definedName>
    <definedName name="__________cp7" localSheetId="9" hidden="1">{"'előző év december'!$A$2:$CP$214"}</definedName>
    <definedName name="__________cp7" hidden="1">{"'előző év december'!$A$2:$CP$214"}</definedName>
    <definedName name="__________cp8" localSheetId="103" hidden="1">{"'előző év december'!$A$2:$CP$214"}</definedName>
    <definedName name="__________cp8" localSheetId="10" hidden="1">{"'előző év december'!$A$2:$CP$214"}</definedName>
    <definedName name="__________cp8" localSheetId="101" hidden="1">{"'előző év december'!$A$2:$CP$214"}</definedName>
    <definedName name="__________cp8" localSheetId="11" hidden="1">{"'előző év december'!$A$2:$CP$214"}</definedName>
    <definedName name="__________cp8" localSheetId="12" hidden="1">{"'előző év december'!$A$2:$CP$214"}</definedName>
    <definedName name="__________cp8" localSheetId="14" hidden="1">{"'előző év december'!$A$2:$CP$214"}</definedName>
    <definedName name="__________cp8" localSheetId="15" hidden="1">{"'előző év december'!$A$2:$CP$214"}</definedName>
    <definedName name="__________cp8" localSheetId="16" hidden="1">{"'előző év december'!$A$2:$CP$214"}</definedName>
    <definedName name="__________cp8" localSheetId="17" hidden="1">{"'előző év december'!$A$2:$CP$214"}</definedName>
    <definedName name="__________cp8" localSheetId="18" hidden="1">{"'előző év december'!$A$2:$CP$214"}</definedName>
    <definedName name="__________cp8" localSheetId="19" hidden="1">{"'előző év december'!$A$2:$CP$214"}</definedName>
    <definedName name="__________cp8" localSheetId="2" hidden="1">{"'előző év december'!$A$2:$CP$214"}</definedName>
    <definedName name="__________cp8" localSheetId="20" hidden="1">{"'előző év december'!$A$2:$CP$214"}</definedName>
    <definedName name="__________cp8" localSheetId="21" hidden="1">{"'előző év december'!$A$2:$CP$214"}</definedName>
    <definedName name="__________cp8" localSheetId="23" hidden="1">{"'előző év december'!$A$2:$CP$214"}</definedName>
    <definedName name="__________cp8" localSheetId="24" hidden="1">{"'előző év december'!$A$2:$CP$214"}</definedName>
    <definedName name="__________cp8" localSheetId="25" hidden="1">{"'előző év december'!$A$2:$CP$214"}</definedName>
    <definedName name="__________cp8" localSheetId="26" hidden="1">{"'előző év december'!$A$2:$CP$214"}</definedName>
    <definedName name="__________cp8" localSheetId="27" hidden="1">{"'előző év december'!$A$2:$CP$214"}</definedName>
    <definedName name="__________cp8" localSheetId="29" hidden="1">{"'előző év december'!$A$2:$CP$214"}</definedName>
    <definedName name="__________cp8" localSheetId="33" hidden="1">{"'előző év december'!$A$2:$CP$214"}</definedName>
    <definedName name="__________cp8" localSheetId="35" hidden="1">{"'előző év december'!$A$2:$CP$214"}</definedName>
    <definedName name="__________cp8" localSheetId="36" hidden="1">{"'előző év december'!$A$2:$CP$214"}</definedName>
    <definedName name="__________cp8" localSheetId="37" hidden="1">{"'előző év december'!$A$2:$CP$214"}</definedName>
    <definedName name="__________cp8" localSheetId="38" hidden="1">{"'előző év december'!$A$2:$CP$214"}</definedName>
    <definedName name="__________cp8" localSheetId="4" hidden="1">{"'előző év december'!$A$2:$CP$214"}</definedName>
    <definedName name="__________cp8" localSheetId="106" hidden="1">{"'előző év december'!$A$2:$CP$214"}</definedName>
    <definedName name="__________cp8" localSheetId="41" hidden="1">{"'előző év december'!$A$2:$CP$214"}</definedName>
    <definedName name="__________cp8" localSheetId="44" hidden="1">{"'előző év december'!$A$2:$CP$214"}</definedName>
    <definedName name="__________cp8" localSheetId="46" hidden="1">{"'előző év december'!$A$2:$CP$214"}</definedName>
    <definedName name="__________cp8" localSheetId="58" hidden="1">{"'előző év december'!$A$2:$CP$214"}</definedName>
    <definedName name="__________cp8" localSheetId="59" hidden="1">{"'előző év december'!$A$2:$CP$214"}</definedName>
    <definedName name="__________cp8" localSheetId="6" hidden="1">{"'előző év december'!$A$2:$CP$214"}</definedName>
    <definedName name="__________cp8" localSheetId="62" hidden="1">{"'előző év december'!$A$2:$CP$214"}</definedName>
    <definedName name="__________cp8" localSheetId="63" hidden="1">{"'előző év december'!$A$2:$CP$214"}</definedName>
    <definedName name="__________cp8" localSheetId="66" hidden="1">{"'előző év december'!$A$2:$CP$214"}</definedName>
    <definedName name="__________cp8" localSheetId="69" hidden="1">{"'előző év december'!$A$2:$CP$214"}</definedName>
    <definedName name="__________cp8" localSheetId="114" hidden="1">{"'előző év december'!$A$2:$CP$214"}</definedName>
    <definedName name="__________cp8" localSheetId="70" hidden="1">{"'előző év december'!$A$2:$CP$214"}</definedName>
    <definedName name="__________cp8" localSheetId="71" hidden="1">{"'előző év december'!$A$2:$CP$214"}</definedName>
    <definedName name="__________cp8" localSheetId="72" hidden="1">{"'előző év december'!$A$2:$CP$214"}</definedName>
    <definedName name="__________cp8" localSheetId="74" hidden="1">{"'előző év december'!$A$2:$CP$214"}</definedName>
    <definedName name="__________cp8" localSheetId="76" hidden="1">{"'előző év december'!$A$2:$CP$214"}</definedName>
    <definedName name="__________cp8" localSheetId="77" hidden="1">{"'előző év december'!$A$2:$CP$214"}</definedName>
    <definedName name="__________cp8" localSheetId="9" hidden="1">{"'előző év december'!$A$2:$CP$214"}</definedName>
    <definedName name="__________cp8" hidden="1">{"'előző év december'!$A$2:$CP$214"}</definedName>
    <definedName name="__________cp9" localSheetId="103" hidden="1">{"'előző év december'!$A$2:$CP$214"}</definedName>
    <definedName name="__________cp9" localSheetId="10" hidden="1">{"'előző év december'!$A$2:$CP$214"}</definedName>
    <definedName name="__________cp9" localSheetId="101" hidden="1">{"'előző év december'!$A$2:$CP$214"}</definedName>
    <definedName name="__________cp9" localSheetId="11" hidden="1">{"'előző év december'!$A$2:$CP$214"}</definedName>
    <definedName name="__________cp9" localSheetId="12" hidden="1">{"'előző év december'!$A$2:$CP$214"}</definedName>
    <definedName name="__________cp9" localSheetId="14" hidden="1">{"'előző év december'!$A$2:$CP$214"}</definedName>
    <definedName name="__________cp9" localSheetId="15" hidden="1">{"'előző év december'!$A$2:$CP$214"}</definedName>
    <definedName name="__________cp9" localSheetId="16" hidden="1">{"'előző év december'!$A$2:$CP$214"}</definedName>
    <definedName name="__________cp9" localSheetId="17" hidden="1">{"'előző év december'!$A$2:$CP$214"}</definedName>
    <definedName name="__________cp9" localSheetId="18" hidden="1">{"'előző év december'!$A$2:$CP$214"}</definedName>
    <definedName name="__________cp9" localSheetId="19" hidden="1">{"'előző év december'!$A$2:$CP$214"}</definedName>
    <definedName name="__________cp9" localSheetId="2" hidden="1">{"'előző év december'!$A$2:$CP$214"}</definedName>
    <definedName name="__________cp9" localSheetId="20" hidden="1">{"'előző év december'!$A$2:$CP$214"}</definedName>
    <definedName name="__________cp9" localSheetId="21" hidden="1">{"'előző év december'!$A$2:$CP$214"}</definedName>
    <definedName name="__________cp9" localSheetId="23" hidden="1">{"'előző év december'!$A$2:$CP$214"}</definedName>
    <definedName name="__________cp9" localSheetId="24" hidden="1">{"'előző év december'!$A$2:$CP$214"}</definedName>
    <definedName name="__________cp9" localSheetId="25" hidden="1">{"'előző év december'!$A$2:$CP$214"}</definedName>
    <definedName name="__________cp9" localSheetId="26" hidden="1">{"'előző év december'!$A$2:$CP$214"}</definedName>
    <definedName name="__________cp9" localSheetId="27" hidden="1">{"'előző év december'!$A$2:$CP$214"}</definedName>
    <definedName name="__________cp9" localSheetId="29" hidden="1">{"'előző év december'!$A$2:$CP$214"}</definedName>
    <definedName name="__________cp9" localSheetId="33" hidden="1">{"'előző év december'!$A$2:$CP$214"}</definedName>
    <definedName name="__________cp9" localSheetId="35" hidden="1">{"'előző év december'!$A$2:$CP$214"}</definedName>
    <definedName name="__________cp9" localSheetId="36" hidden="1">{"'előző év december'!$A$2:$CP$214"}</definedName>
    <definedName name="__________cp9" localSheetId="37" hidden="1">{"'előző év december'!$A$2:$CP$214"}</definedName>
    <definedName name="__________cp9" localSheetId="38" hidden="1">{"'előző év december'!$A$2:$CP$214"}</definedName>
    <definedName name="__________cp9" localSheetId="4" hidden="1">{"'előző év december'!$A$2:$CP$214"}</definedName>
    <definedName name="__________cp9" localSheetId="106" hidden="1">{"'előző év december'!$A$2:$CP$214"}</definedName>
    <definedName name="__________cp9" localSheetId="41" hidden="1">{"'előző év december'!$A$2:$CP$214"}</definedName>
    <definedName name="__________cp9" localSheetId="44" hidden="1">{"'előző év december'!$A$2:$CP$214"}</definedName>
    <definedName name="__________cp9" localSheetId="46" hidden="1">{"'előző év december'!$A$2:$CP$214"}</definedName>
    <definedName name="__________cp9" localSheetId="58" hidden="1">{"'előző év december'!$A$2:$CP$214"}</definedName>
    <definedName name="__________cp9" localSheetId="59" hidden="1">{"'előző év december'!$A$2:$CP$214"}</definedName>
    <definedName name="__________cp9" localSheetId="6" hidden="1">{"'előző év december'!$A$2:$CP$214"}</definedName>
    <definedName name="__________cp9" localSheetId="62" hidden="1">{"'előző év december'!$A$2:$CP$214"}</definedName>
    <definedName name="__________cp9" localSheetId="63" hidden="1">{"'előző év december'!$A$2:$CP$214"}</definedName>
    <definedName name="__________cp9" localSheetId="66" hidden="1">{"'előző év december'!$A$2:$CP$214"}</definedName>
    <definedName name="__________cp9" localSheetId="69" hidden="1">{"'előző év december'!$A$2:$CP$214"}</definedName>
    <definedName name="__________cp9" localSheetId="114" hidden="1">{"'előző év december'!$A$2:$CP$214"}</definedName>
    <definedName name="__________cp9" localSheetId="70" hidden="1">{"'előző év december'!$A$2:$CP$214"}</definedName>
    <definedName name="__________cp9" localSheetId="71" hidden="1">{"'előző év december'!$A$2:$CP$214"}</definedName>
    <definedName name="__________cp9" localSheetId="72" hidden="1">{"'előző év december'!$A$2:$CP$214"}</definedName>
    <definedName name="__________cp9" localSheetId="74" hidden="1">{"'előző év december'!$A$2:$CP$214"}</definedName>
    <definedName name="__________cp9" localSheetId="76" hidden="1">{"'előző év december'!$A$2:$CP$214"}</definedName>
    <definedName name="__________cp9" localSheetId="77" hidden="1">{"'előző év december'!$A$2:$CP$214"}</definedName>
    <definedName name="__________cp9" localSheetId="9" hidden="1">{"'előző év december'!$A$2:$CP$214"}</definedName>
    <definedName name="__________cp9" hidden="1">{"'előző év december'!$A$2:$CP$214"}</definedName>
    <definedName name="__________cpr2" localSheetId="103" hidden="1">{"'előző év december'!$A$2:$CP$214"}</definedName>
    <definedName name="__________cpr2" localSheetId="10" hidden="1">{"'előző év december'!$A$2:$CP$214"}</definedName>
    <definedName name="__________cpr2" localSheetId="101" hidden="1">{"'előző év december'!$A$2:$CP$214"}</definedName>
    <definedName name="__________cpr2" localSheetId="11" hidden="1">{"'előző év december'!$A$2:$CP$214"}</definedName>
    <definedName name="__________cpr2" localSheetId="12" hidden="1">{"'előző év december'!$A$2:$CP$214"}</definedName>
    <definedName name="__________cpr2" localSheetId="14" hidden="1">{"'előző év december'!$A$2:$CP$214"}</definedName>
    <definedName name="__________cpr2" localSheetId="15" hidden="1">{"'előző év december'!$A$2:$CP$214"}</definedName>
    <definedName name="__________cpr2" localSheetId="16" hidden="1">{"'előző év december'!$A$2:$CP$214"}</definedName>
    <definedName name="__________cpr2" localSheetId="17" hidden="1">{"'előző év december'!$A$2:$CP$214"}</definedName>
    <definedName name="__________cpr2" localSheetId="18" hidden="1">{"'előző év december'!$A$2:$CP$214"}</definedName>
    <definedName name="__________cpr2" localSheetId="19" hidden="1">{"'előző év december'!$A$2:$CP$214"}</definedName>
    <definedName name="__________cpr2" localSheetId="2" hidden="1">{"'előző év december'!$A$2:$CP$214"}</definedName>
    <definedName name="__________cpr2" localSheetId="20" hidden="1">{"'előző év december'!$A$2:$CP$214"}</definedName>
    <definedName name="__________cpr2" localSheetId="21" hidden="1">{"'előző év december'!$A$2:$CP$214"}</definedName>
    <definedName name="__________cpr2" localSheetId="23" hidden="1">{"'előző év december'!$A$2:$CP$214"}</definedName>
    <definedName name="__________cpr2" localSheetId="24" hidden="1">{"'előző év december'!$A$2:$CP$214"}</definedName>
    <definedName name="__________cpr2" localSheetId="25" hidden="1">{"'előző év december'!$A$2:$CP$214"}</definedName>
    <definedName name="__________cpr2" localSheetId="26" hidden="1">{"'előző év december'!$A$2:$CP$214"}</definedName>
    <definedName name="__________cpr2" localSheetId="27" hidden="1">{"'előző év december'!$A$2:$CP$214"}</definedName>
    <definedName name="__________cpr2" localSheetId="29" hidden="1">{"'előző év december'!$A$2:$CP$214"}</definedName>
    <definedName name="__________cpr2" localSheetId="33" hidden="1">{"'előző év december'!$A$2:$CP$214"}</definedName>
    <definedName name="__________cpr2" localSheetId="35" hidden="1">{"'előző év december'!$A$2:$CP$214"}</definedName>
    <definedName name="__________cpr2" localSheetId="36" hidden="1">{"'előző év december'!$A$2:$CP$214"}</definedName>
    <definedName name="__________cpr2" localSheetId="37" hidden="1">{"'előző év december'!$A$2:$CP$214"}</definedName>
    <definedName name="__________cpr2" localSheetId="38" hidden="1">{"'előző év december'!$A$2:$CP$214"}</definedName>
    <definedName name="__________cpr2" localSheetId="4" hidden="1">{"'előző év december'!$A$2:$CP$214"}</definedName>
    <definedName name="__________cpr2" localSheetId="106" hidden="1">{"'előző év december'!$A$2:$CP$214"}</definedName>
    <definedName name="__________cpr2" localSheetId="41" hidden="1">{"'előző év december'!$A$2:$CP$214"}</definedName>
    <definedName name="__________cpr2" localSheetId="44" hidden="1">{"'előző év december'!$A$2:$CP$214"}</definedName>
    <definedName name="__________cpr2" localSheetId="46" hidden="1">{"'előző év december'!$A$2:$CP$214"}</definedName>
    <definedName name="__________cpr2" localSheetId="58" hidden="1">{"'előző év december'!$A$2:$CP$214"}</definedName>
    <definedName name="__________cpr2" localSheetId="59" hidden="1">{"'előző év december'!$A$2:$CP$214"}</definedName>
    <definedName name="__________cpr2" localSheetId="6" hidden="1">{"'előző év december'!$A$2:$CP$214"}</definedName>
    <definedName name="__________cpr2" localSheetId="62" hidden="1">{"'előző év december'!$A$2:$CP$214"}</definedName>
    <definedName name="__________cpr2" localSheetId="63" hidden="1">{"'előző év december'!$A$2:$CP$214"}</definedName>
    <definedName name="__________cpr2" localSheetId="66" hidden="1">{"'előző év december'!$A$2:$CP$214"}</definedName>
    <definedName name="__________cpr2" localSheetId="69" hidden="1">{"'előző év december'!$A$2:$CP$214"}</definedName>
    <definedName name="__________cpr2" localSheetId="114" hidden="1">{"'előző év december'!$A$2:$CP$214"}</definedName>
    <definedName name="__________cpr2" localSheetId="70" hidden="1">{"'előző év december'!$A$2:$CP$214"}</definedName>
    <definedName name="__________cpr2" localSheetId="71" hidden="1">{"'előző év december'!$A$2:$CP$214"}</definedName>
    <definedName name="__________cpr2" localSheetId="72" hidden="1">{"'előző év december'!$A$2:$CP$214"}</definedName>
    <definedName name="__________cpr2" localSheetId="74" hidden="1">{"'előző év december'!$A$2:$CP$214"}</definedName>
    <definedName name="__________cpr2" localSheetId="76" hidden="1">{"'előző év december'!$A$2:$CP$214"}</definedName>
    <definedName name="__________cpr2" localSheetId="77" hidden="1">{"'előző év december'!$A$2:$CP$214"}</definedName>
    <definedName name="__________cpr2" localSheetId="9" hidden="1">{"'előző év december'!$A$2:$CP$214"}</definedName>
    <definedName name="__________cpr2" hidden="1">{"'előző év december'!$A$2:$CP$214"}</definedName>
    <definedName name="__________cpr3" localSheetId="103" hidden="1">{"'előző év december'!$A$2:$CP$214"}</definedName>
    <definedName name="__________cpr3" localSheetId="10" hidden="1">{"'előző év december'!$A$2:$CP$214"}</definedName>
    <definedName name="__________cpr3" localSheetId="101" hidden="1">{"'előző év december'!$A$2:$CP$214"}</definedName>
    <definedName name="__________cpr3" localSheetId="11" hidden="1">{"'előző év december'!$A$2:$CP$214"}</definedName>
    <definedName name="__________cpr3" localSheetId="12" hidden="1">{"'előző év december'!$A$2:$CP$214"}</definedName>
    <definedName name="__________cpr3" localSheetId="14" hidden="1">{"'előző év december'!$A$2:$CP$214"}</definedName>
    <definedName name="__________cpr3" localSheetId="15" hidden="1">{"'előző év december'!$A$2:$CP$214"}</definedName>
    <definedName name="__________cpr3" localSheetId="16" hidden="1">{"'előző év december'!$A$2:$CP$214"}</definedName>
    <definedName name="__________cpr3" localSheetId="17" hidden="1">{"'előző év december'!$A$2:$CP$214"}</definedName>
    <definedName name="__________cpr3" localSheetId="18" hidden="1">{"'előző év december'!$A$2:$CP$214"}</definedName>
    <definedName name="__________cpr3" localSheetId="19" hidden="1">{"'előző év december'!$A$2:$CP$214"}</definedName>
    <definedName name="__________cpr3" localSheetId="2" hidden="1">{"'előző év december'!$A$2:$CP$214"}</definedName>
    <definedName name="__________cpr3" localSheetId="20" hidden="1">{"'előző év december'!$A$2:$CP$214"}</definedName>
    <definedName name="__________cpr3" localSheetId="21" hidden="1">{"'előző év december'!$A$2:$CP$214"}</definedName>
    <definedName name="__________cpr3" localSheetId="23" hidden="1">{"'előző év december'!$A$2:$CP$214"}</definedName>
    <definedName name="__________cpr3" localSheetId="24" hidden="1">{"'előző év december'!$A$2:$CP$214"}</definedName>
    <definedName name="__________cpr3" localSheetId="25" hidden="1">{"'előző év december'!$A$2:$CP$214"}</definedName>
    <definedName name="__________cpr3" localSheetId="26" hidden="1">{"'előző év december'!$A$2:$CP$214"}</definedName>
    <definedName name="__________cpr3" localSheetId="27" hidden="1">{"'előző év december'!$A$2:$CP$214"}</definedName>
    <definedName name="__________cpr3" localSheetId="29" hidden="1">{"'előző év december'!$A$2:$CP$214"}</definedName>
    <definedName name="__________cpr3" localSheetId="33" hidden="1">{"'előző év december'!$A$2:$CP$214"}</definedName>
    <definedName name="__________cpr3" localSheetId="35" hidden="1">{"'előző év december'!$A$2:$CP$214"}</definedName>
    <definedName name="__________cpr3" localSheetId="36" hidden="1">{"'előző év december'!$A$2:$CP$214"}</definedName>
    <definedName name="__________cpr3" localSheetId="37" hidden="1">{"'előző év december'!$A$2:$CP$214"}</definedName>
    <definedName name="__________cpr3" localSheetId="38" hidden="1">{"'előző év december'!$A$2:$CP$214"}</definedName>
    <definedName name="__________cpr3" localSheetId="4" hidden="1">{"'előző év december'!$A$2:$CP$214"}</definedName>
    <definedName name="__________cpr3" localSheetId="106" hidden="1">{"'előző év december'!$A$2:$CP$214"}</definedName>
    <definedName name="__________cpr3" localSheetId="41" hidden="1">{"'előző év december'!$A$2:$CP$214"}</definedName>
    <definedName name="__________cpr3" localSheetId="44" hidden="1">{"'előző év december'!$A$2:$CP$214"}</definedName>
    <definedName name="__________cpr3" localSheetId="46" hidden="1">{"'előző év december'!$A$2:$CP$214"}</definedName>
    <definedName name="__________cpr3" localSheetId="58" hidden="1">{"'előző év december'!$A$2:$CP$214"}</definedName>
    <definedName name="__________cpr3" localSheetId="59" hidden="1">{"'előző év december'!$A$2:$CP$214"}</definedName>
    <definedName name="__________cpr3" localSheetId="6" hidden="1">{"'előző év december'!$A$2:$CP$214"}</definedName>
    <definedName name="__________cpr3" localSheetId="62" hidden="1">{"'előző év december'!$A$2:$CP$214"}</definedName>
    <definedName name="__________cpr3" localSheetId="63" hidden="1">{"'előző év december'!$A$2:$CP$214"}</definedName>
    <definedName name="__________cpr3" localSheetId="66" hidden="1">{"'előző év december'!$A$2:$CP$214"}</definedName>
    <definedName name="__________cpr3" localSheetId="69" hidden="1">{"'előző év december'!$A$2:$CP$214"}</definedName>
    <definedName name="__________cpr3" localSheetId="114" hidden="1">{"'előző év december'!$A$2:$CP$214"}</definedName>
    <definedName name="__________cpr3" localSheetId="70" hidden="1">{"'előző év december'!$A$2:$CP$214"}</definedName>
    <definedName name="__________cpr3" localSheetId="71" hidden="1">{"'előző év december'!$A$2:$CP$214"}</definedName>
    <definedName name="__________cpr3" localSheetId="72" hidden="1">{"'előző év december'!$A$2:$CP$214"}</definedName>
    <definedName name="__________cpr3" localSheetId="74" hidden="1">{"'előző év december'!$A$2:$CP$214"}</definedName>
    <definedName name="__________cpr3" localSheetId="76" hidden="1">{"'előző év december'!$A$2:$CP$214"}</definedName>
    <definedName name="__________cpr3" localSheetId="77" hidden="1">{"'előző év december'!$A$2:$CP$214"}</definedName>
    <definedName name="__________cpr3" localSheetId="9" hidden="1">{"'előző év december'!$A$2:$CP$214"}</definedName>
    <definedName name="__________cpr3" hidden="1">{"'előző év december'!$A$2:$CP$214"}</definedName>
    <definedName name="__________cpr4" localSheetId="103" hidden="1">{"'előző év december'!$A$2:$CP$214"}</definedName>
    <definedName name="__________cpr4" localSheetId="10" hidden="1">{"'előző év december'!$A$2:$CP$214"}</definedName>
    <definedName name="__________cpr4" localSheetId="101" hidden="1">{"'előző év december'!$A$2:$CP$214"}</definedName>
    <definedName name="__________cpr4" localSheetId="11" hidden="1">{"'előző év december'!$A$2:$CP$214"}</definedName>
    <definedName name="__________cpr4" localSheetId="12" hidden="1">{"'előző év december'!$A$2:$CP$214"}</definedName>
    <definedName name="__________cpr4" localSheetId="14" hidden="1">{"'előző év december'!$A$2:$CP$214"}</definedName>
    <definedName name="__________cpr4" localSheetId="15" hidden="1">{"'előző év december'!$A$2:$CP$214"}</definedName>
    <definedName name="__________cpr4" localSheetId="16" hidden="1">{"'előző év december'!$A$2:$CP$214"}</definedName>
    <definedName name="__________cpr4" localSheetId="17" hidden="1">{"'előző év december'!$A$2:$CP$214"}</definedName>
    <definedName name="__________cpr4" localSheetId="18" hidden="1">{"'előző év december'!$A$2:$CP$214"}</definedName>
    <definedName name="__________cpr4" localSheetId="19" hidden="1">{"'előző év december'!$A$2:$CP$214"}</definedName>
    <definedName name="__________cpr4" localSheetId="2" hidden="1">{"'előző év december'!$A$2:$CP$214"}</definedName>
    <definedName name="__________cpr4" localSheetId="20" hidden="1">{"'előző év december'!$A$2:$CP$214"}</definedName>
    <definedName name="__________cpr4" localSheetId="21" hidden="1">{"'előző év december'!$A$2:$CP$214"}</definedName>
    <definedName name="__________cpr4" localSheetId="23" hidden="1">{"'előző év december'!$A$2:$CP$214"}</definedName>
    <definedName name="__________cpr4" localSheetId="24" hidden="1">{"'előző év december'!$A$2:$CP$214"}</definedName>
    <definedName name="__________cpr4" localSheetId="25" hidden="1">{"'előző év december'!$A$2:$CP$214"}</definedName>
    <definedName name="__________cpr4" localSheetId="26" hidden="1">{"'előző év december'!$A$2:$CP$214"}</definedName>
    <definedName name="__________cpr4" localSheetId="27" hidden="1">{"'előző év december'!$A$2:$CP$214"}</definedName>
    <definedName name="__________cpr4" localSheetId="29" hidden="1">{"'előző év december'!$A$2:$CP$214"}</definedName>
    <definedName name="__________cpr4" localSheetId="33" hidden="1">{"'előző év december'!$A$2:$CP$214"}</definedName>
    <definedName name="__________cpr4" localSheetId="35" hidden="1">{"'előző év december'!$A$2:$CP$214"}</definedName>
    <definedName name="__________cpr4" localSheetId="36" hidden="1">{"'előző év december'!$A$2:$CP$214"}</definedName>
    <definedName name="__________cpr4" localSheetId="37" hidden="1">{"'előző év december'!$A$2:$CP$214"}</definedName>
    <definedName name="__________cpr4" localSheetId="38" hidden="1">{"'előző év december'!$A$2:$CP$214"}</definedName>
    <definedName name="__________cpr4" localSheetId="4" hidden="1">{"'előző év december'!$A$2:$CP$214"}</definedName>
    <definedName name="__________cpr4" localSheetId="106" hidden="1">{"'előző év december'!$A$2:$CP$214"}</definedName>
    <definedName name="__________cpr4" localSheetId="41" hidden="1">{"'előző év december'!$A$2:$CP$214"}</definedName>
    <definedName name="__________cpr4" localSheetId="44" hidden="1">{"'előző év december'!$A$2:$CP$214"}</definedName>
    <definedName name="__________cpr4" localSheetId="46" hidden="1">{"'előző év december'!$A$2:$CP$214"}</definedName>
    <definedName name="__________cpr4" localSheetId="58" hidden="1">{"'előző év december'!$A$2:$CP$214"}</definedName>
    <definedName name="__________cpr4" localSheetId="59" hidden="1">{"'előző év december'!$A$2:$CP$214"}</definedName>
    <definedName name="__________cpr4" localSheetId="6" hidden="1">{"'előző év december'!$A$2:$CP$214"}</definedName>
    <definedName name="__________cpr4" localSheetId="62" hidden="1">{"'előző év december'!$A$2:$CP$214"}</definedName>
    <definedName name="__________cpr4" localSheetId="63" hidden="1">{"'előző év december'!$A$2:$CP$214"}</definedName>
    <definedName name="__________cpr4" localSheetId="66" hidden="1">{"'előző év december'!$A$2:$CP$214"}</definedName>
    <definedName name="__________cpr4" localSheetId="69" hidden="1">{"'előző év december'!$A$2:$CP$214"}</definedName>
    <definedName name="__________cpr4" localSheetId="114" hidden="1">{"'előző év december'!$A$2:$CP$214"}</definedName>
    <definedName name="__________cpr4" localSheetId="70" hidden="1">{"'előző év december'!$A$2:$CP$214"}</definedName>
    <definedName name="__________cpr4" localSheetId="71" hidden="1">{"'előző év december'!$A$2:$CP$214"}</definedName>
    <definedName name="__________cpr4" localSheetId="72" hidden="1">{"'előző év december'!$A$2:$CP$214"}</definedName>
    <definedName name="__________cpr4" localSheetId="74" hidden="1">{"'előző év december'!$A$2:$CP$214"}</definedName>
    <definedName name="__________cpr4" localSheetId="76" hidden="1">{"'előző év december'!$A$2:$CP$214"}</definedName>
    <definedName name="__________cpr4" localSheetId="77" hidden="1">{"'előző év december'!$A$2:$CP$214"}</definedName>
    <definedName name="__________cpr4" localSheetId="9" hidden="1">{"'előző év december'!$A$2:$CP$214"}</definedName>
    <definedName name="__________cpr4" hidden="1">{"'előző év december'!$A$2:$CP$214"}</definedName>
    <definedName name="__________IFR2" localSheetId="103">[7]!_____IFR2</definedName>
    <definedName name="__________IFR2" localSheetId="10">[8]!_____IFR2</definedName>
    <definedName name="__________IFR2" localSheetId="11">[8]!_____IFR2</definedName>
    <definedName name="__________IFR2" localSheetId="21">[0]!_____IFR2</definedName>
    <definedName name="__________IFR2" localSheetId="44">[0]!_____IFR2</definedName>
    <definedName name="__________IFR2" localSheetId="6">[0]!_____IFR2</definedName>
    <definedName name="__________IFR2" localSheetId="9">[8]!_____IFR2</definedName>
    <definedName name="__________IFR2">[8]!_____IFR2</definedName>
    <definedName name="__________IFR22" localSheetId="103">[7]!_____IFR22</definedName>
    <definedName name="__________IFR22" localSheetId="10">[8]!_____IFR22</definedName>
    <definedName name="__________IFR22" localSheetId="11">[8]!_____IFR22</definedName>
    <definedName name="__________IFR22" localSheetId="21">[0]!_____IFR22</definedName>
    <definedName name="__________IFR22" localSheetId="44">[0]!_____IFR22</definedName>
    <definedName name="__________IFR22" localSheetId="6">[0]!_____IFR22</definedName>
    <definedName name="__________IFR22" localSheetId="9">[8]!_____IFR22</definedName>
    <definedName name="__________IFR22">[8]!_____IFR22</definedName>
    <definedName name="__________IFR23" localSheetId="103">[7]!_____IFR23</definedName>
    <definedName name="__________IFR23" localSheetId="10">[8]!_____IFR23</definedName>
    <definedName name="__________IFR23" localSheetId="11">[8]!_____IFR23</definedName>
    <definedName name="__________IFR23" localSheetId="21">[0]!_____IFR23</definedName>
    <definedName name="__________IFR23" localSheetId="44">[0]!_____IFR23</definedName>
    <definedName name="__________IFR23" localSheetId="6">[0]!_____IFR23</definedName>
    <definedName name="__________IFR23" localSheetId="9">[8]!_____IFR23</definedName>
    <definedName name="__________IFR23">[8]!_____IFR23</definedName>
    <definedName name="__________M21" localSheetId="103">[7]!__M21</definedName>
    <definedName name="__________M21" localSheetId="10">[8]!__M21</definedName>
    <definedName name="__________M21" localSheetId="11">[8]!__M21</definedName>
    <definedName name="__________M21" localSheetId="21">[0]!__M21</definedName>
    <definedName name="__________M21" localSheetId="44">'44_ábra_chart'!__M21</definedName>
    <definedName name="__________M21" localSheetId="6">[0]!__M21</definedName>
    <definedName name="__________M21" localSheetId="9">[8]!__M21</definedName>
    <definedName name="__________M21">[8]!__M21</definedName>
    <definedName name="_________cp1" localSheetId="103" hidden="1">{"'előző év december'!$A$2:$CP$214"}</definedName>
    <definedName name="_________cp1" localSheetId="10" hidden="1">{"'előző év december'!$A$2:$CP$214"}</definedName>
    <definedName name="_________cp1" localSheetId="101" hidden="1">{"'előző év december'!$A$2:$CP$214"}</definedName>
    <definedName name="_________cp1" localSheetId="11" hidden="1">{"'előző év december'!$A$2:$CP$214"}</definedName>
    <definedName name="_________cp1" localSheetId="12" hidden="1">{"'előző év december'!$A$2:$CP$214"}</definedName>
    <definedName name="_________cp1" localSheetId="14" hidden="1">{"'előző év december'!$A$2:$CP$214"}</definedName>
    <definedName name="_________cp1" localSheetId="15" hidden="1">{"'előző év december'!$A$2:$CP$214"}</definedName>
    <definedName name="_________cp1" localSheetId="16" hidden="1">{"'előző év december'!$A$2:$CP$214"}</definedName>
    <definedName name="_________cp1" localSheetId="17" hidden="1">{"'előző év december'!$A$2:$CP$214"}</definedName>
    <definedName name="_________cp1" localSheetId="18" hidden="1">{"'előző év december'!$A$2:$CP$214"}</definedName>
    <definedName name="_________cp1" localSheetId="19" hidden="1">{"'előző év december'!$A$2:$CP$214"}</definedName>
    <definedName name="_________cp1" localSheetId="2" hidden="1">{"'előző év december'!$A$2:$CP$214"}</definedName>
    <definedName name="_________cp1" localSheetId="20" hidden="1">{"'előző év december'!$A$2:$CP$214"}</definedName>
    <definedName name="_________cp1" localSheetId="21" hidden="1">{"'előző év december'!$A$2:$CP$214"}</definedName>
    <definedName name="_________cp1" localSheetId="23" hidden="1">{"'előző év december'!$A$2:$CP$214"}</definedName>
    <definedName name="_________cp1" localSheetId="24" hidden="1">{"'előző év december'!$A$2:$CP$214"}</definedName>
    <definedName name="_________cp1" localSheetId="25" hidden="1">{"'előző év december'!$A$2:$CP$214"}</definedName>
    <definedName name="_________cp1" localSheetId="26" hidden="1">{"'előző év december'!$A$2:$CP$214"}</definedName>
    <definedName name="_________cp1" localSheetId="27" hidden="1">{"'előző év december'!$A$2:$CP$214"}</definedName>
    <definedName name="_________cp1" localSheetId="29" hidden="1">{"'előző év december'!$A$2:$CP$214"}</definedName>
    <definedName name="_________cp1" localSheetId="33" hidden="1">{"'előző év december'!$A$2:$CP$214"}</definedName>
    <definedName name="_________cp1" localSheetId="35" hidden="1">{"'előző év december'!$A$2:$CP$214"}</definedName>
    <definedName name="_________cp1" localSheetId="36" hidden="1">{"'előző év december'!$A$2:$CP$214"}</definedName>
    <definedName name="_________cp1" localSheetId="37" hidden="1">{"'előző év december'!$A$2:$CP$214"}</definedName>
    <definedName name="_________cp1" localSheetId="38" hidden="1">{"'előző év december'!$A$2:$CP$214"}</definedName>
    <definedName name="_________cp1" localSheetId="4" hidden="1">{"'előző év december'!$A$2:$CP$214"}</definedName>
    <definedName name="_________cp1" localSheetId="106" hidden="1">{"'előző év december'!$A$2:$CP$214"}</definedName>
    <definedName name="_________cp1" localSheetId="41" hidden="1">{"'előző év december'!$A$2:$CP$214"}</definedName>
    <definedName name="_________cp1" localSheetId="44" hidden="1">{"'előző év december'!$A$2:$CP$214"}</definedName>
    <definedName name="_________cp1" localSheetId="46" hidden="1">{"'előző év december'!$A$2:$CP$214"}</definedName>
    <definedName name="_________cp1" localSheetId="58" hidden="1">{"'előző év december'!$A$2:$CP$214"}</definedName>
    <definedName name="_________cp1" localSheetId="59" hidden="1">{"'előző év december'!$A$2:$CP$214"}</definedName>
    <definedName name="_________cp1" localSheetId="6" hidden="1">{"'előző év december'!$A$2:$CP$214"}</definedName>
    <definedName name="_________cp1" localSheetId="62" hidden="1">{"'előző év december'!$A$2:$CP$214"}</definedName>
    <definedName name="_________cp1" localSheetId="63" hidden="1">{"'előző év december'!$A$2:$CP$214"}</definedName>
    <definedName name="_________cp1" localSheetId="66" hidden="1">{"'előző év december'!$A$2:$CP$214"}</definedName>
    <definedName name="_________cp1" localSheetId="69" hidden="1">{"'előző év december'!$A$2:$CP$214"}</definedName>
    <definedName name="_________cp1" localSheetId="114" hidden="1">{"'előző év december'!$A$2:$CP$214"}</definedName>
    <definedName name="_________cp1" localSheetId="70" hidden="1">{"'előző év december'!$A$2:$CP$214"}</definedName>
    <definedName name="_________cp1" localSheetId="71" hidden="1">{"'előző év december'!$A$2:$CP$214"}</definedName>
    <definedName name="_________cp1" localSheetId="72" hidden="1">{"'előző év december'!$A$2:$CP$214"}</definedName>
    <definedName name="_________cp1" localSheetId="74" hidden="1">{"'előző év december'!$A$2:$CP$214"}</definedName>
    <definedName name="_________cp1" localSheetId="76" hidden="1">{"'előző év december'!$A$2:$CP$214"}</definedName>
    <definedName name="_________cp1" localSheetId="77" hidden="1">{"'előző év december'!$A$2:$CP$214"}</definedName>
    <definedName name="_________cp1" localSheetId="9" hidden="1">{"'előző év december'!$A$2:$CP$214"}</definedName>
    <definedName name="_________cp1" hidden="1">{"'előző év december'!$A$2:$CP$214"}</definedName>
    <definedName name="_________cp10" localSheetId="103" hidden="1">{"'előző év december'!$A$2:$CP$214"}</definedName>
    <definedName name="_________cp10" localSheetId="10" hidden="1">{"'előző év december'!$A$2:$CP$214"}</definedName>
    <definedName name="_________cp10" localSheetId="101" hidden="1">{"'előző év december'!$A$2:$CP$214"}</definedName>
    <definedName name="_________cp10" localSheetId="11" hidden="1">{"'előző év december'!$A$2:$CP$214"}</definedName>
    <definedName name="_________cp10" localSheetId="12" hidden="1">{"'előző év december'!$A$2:$CP$214"}</definedName>
    <definedName name="_________cp10" localSheetId="14" hidden="1">{"'előző év december'!$A$2:$CP$214"}</definedName>
    <definedName name="_________cp10" localSheetId="15" hidden="1">{"'előző év december'!$A$2:$CP$214"}</definedName>
    <definedName name="_________cp10" localSheetId="16" hidden="1">{"'előző év december'!$A$2:$CP$214"}</definedName>
    <definedName name="_________cp10" localSheetId="17" hidden="1">{"'előző év december'!$A$2:$CP$214"}</definedName>
    <definedName name="_________cp10" localSheetId="18" hidden="1">{"'előző év december'!$A$2:$CP$214"}</definedName>
    <definedName name="_________cp10" localSheetId="19" hidden="1">{"'előző év december'!$A$2:$CP$214"}</definedName>
    <definedName name="_________cp10" localSheetId="2" hidden="1">{"'előző év december'!$A$2:$CP$214"}</definedName>
    <definedName name="_________cp10" localSheetId="20" hidden="1">{"'előző év december'!$A$2:$CP$214"}</definedName>
    <definedName name="_________cp10" localSheetId="21" hidden="1">{"'előző év december'!$A$2:$CP$214"}</definedName>
    <definedName name="_________cp10" localSheetId="23" hidden="1">{"'előző év december'!$A$2:$CP$214"}</definedName>
    <definedName name="_________cp10" localSheetId="24" hidden="1">{"'előző év december'!$A$2:$CP$214"}</definedName>
    <definedName name="_________cp10" localSheetId="25" hidden="1">{"'előző év december'!$A$2:$CP$214"}</definedName>
    <definedName name="_________cp10" localSheetId="26" hidden="1">{"'előző év december'!$A$2:$CP$214"}</definedName>
    <definedName name="_________cp10" localSheetId="27" hidden="1">{"'előző év december'!$A$2:$CP$214"}</definedName>
    <definedName name="_________cp10" localSheetId="29" hidden="1">{"'előző év december'!$A$2:$CP$214"}</definedName>
    <definedName name="_________cp10" localSheetId="33" hidden="1">{"'előző év december'!$A$2:$CP$214"}</definedName>
    <definedName name="_________cp10" localSheetId="35" hidden="1">{"'előző év december'!$A$2:$CP$214"}</definedName>
    <definedName name="_________cp10" localSheetId="36" hidden="1">{"'előző év december'!$A$2:$CP$214"}</definedName>
    <definedName name="_________cp10" localSheetId="37" hidden="1">{"'előző év december'!$A$2:$CP$214"}</definedName>
    <definedName name="_________cp10" localSheetId="38" hidden="1">{"'előző év december'!$A$2:$CP$214"}</definedName>
    <definedName name="_________cp10" localSheetId="4" hidden="1">{"'előző év december'!$A$2:$CP$214"}</definedName>
    <definedName name="_________cp10" localSheetId="106" hidden="1">{"'előző év december'!$A$2:$CP$214"}</definedName>
    <definedName name="_________cp10" localSheetId="41" hidden="1">{"'előző év december'!$A$2:$CP$214"}</definedName>
    <definedName name="_________cp10" localSheetId="44" hidden="1">{"'előző év december'!$A$2:$CP$214"}</definedName>
    <definedName name="_________cp10" localSheetId="46" hidden="1">{"'előző év december'!$A$2:$CP$214"}</definedName>
    <definedName name="_________cp10" localSheetId="58" hidden="1">{"'előző év december'!$A$2:$CP$214"}</definedName>
    <definedName name="_________cp10" localSheetId="59" hidden="1">{"'előző év december'!$A$2:$CP$214"}</definedName>
    <definedName name="_________cp10" localSheetId="6" hidden="1">{"'előző év december'!$A$2:$CP$214"}</definedName>
    <definedName name="_________cp10" localSheetId="62" hidden="1">{"'előző év december'!$A$2:$CP$214"}</definedName>
    <definedName name="_________cp10" localSheetId="63" hidden="1">{"'előző év december'!$A$2:$CP$214"}</definedName>
    <definedName name="_________cp10" localSheetId="66" hidden="1">{"'előző év december'!$A$2:$CP$214"}</definedName>
    <definedName name="_________cp10" localSheetId="69" hidden="1">{"'előző év december'!$A$2:$CP$214"}</definedName>
    <definedName name="_________cp10" localSheetId="114" hidden="1">{"'előző év december'!$A$2:$CP$214"}</definedName>
    <definedName name="_________cp10" localSheetId="70" hidden="1">{"'előző év december'!$A$2:$CP$214"}</definedName>
    <definedName name="_________cp10" localSheetId="71" hidden="1">{"'előző év december'!$A$2:$CP$214"}</definedName>
    <definedName name="_________cp10" localSheetId="72" hidden="1">{"'előző év december'!$A$2:$CP$214"}</definedName>
    <definedName name="_________cp10" localSheetId="74" hidden="1">{"'előző év december'!$A$2:$CP$214"}</definedName>
    <definedName name="_________cp10" localSheetId="76" hidden="1">{"'előző év december'!$A$2:$CP$214"}</definedName>
    <definedName name="_________cp10" localSheetId="77" hidden="1">{"'előző év december'!$A$2:$CP$214"}</definedName>
    <definedName name="_________cp10" localSheetId="9" hidden="1">{"'előző év december'!$A$2:$CP$214"}</definedName>
    <definedName name="_________cp10" hidden="1">{"'előző év december'!$A$2:$CP$214"}</definedName>
    <definedName name="_________cp11" localSheetId="103" hidden="1">{"'előző év december'!$A$2:$CP$214"}</definedName>
    <definedName name="_________cp11" localSheetId="10" hidden="1">{"'előző év december'!$A$2:$CP$214"}</definedName>
    <definedName name="_________cp11" localSheetId="101" hidden="1">{"'előző év december'!$A$2:$CP$214"}</definedName>
    <definedName name="_________cp11" localSheetId="11" hidden="1">{"'előző év december'!$A$2:$CP$214"}</definedName>
    <definedName name="_________cp11" localSheetId="12" hidden="1">{"'előző év december'!$A$2:$CP$214"}</definedName>
    <definedName name="_________cp11" localSheetId="14" hidden="1">{"'előző év december'!$A$2:$CP$214"}</definedName>
    <definedName name="_________cp11" localSheetId="15" hidden="1">{"'előző év december'!$A$2:$CP$214"}</definedName>
    <definedName name="_________cp11" localSheetId="16" hidden="1">{"'előző év december'!$A$2:$CP$214"}</definedName>
    <definedName name="_________cp11" localSheetId="17" hidden="1">{"'előző év december'!$A$2:$CP$214"}</definedName>
    <definedName name="_________cp11" localSheetId="18" hidden="1">{"'előző év december'!$A$2:$CP$214"}</definedName>
    <definedName name="_________cp11" localSheetId="19" hidden="1">{"'előző év december'!$A$2:$CP$214"}</definedName>
    <definedName name="_________cp11" localSheetId="2" hidden="1">{"'előző év december'!$A$2:$CP$214"}</definedName>
    <definedName name="_________cp11" localSheetId="20" hidden="1">{"'előző év december'!$A$2:$CP$214"}</definedName>
    <definedName name="_________cp11" localSheetId="21" hidden="1">{"'előző év december'!$A$2:$CP$214"}</definedName>
    <definedName name="_________cp11" localSheetId="23" hidden="1">{"'előző év december'!$A$2:$CP$214"}</definedName>
    <definedName name="_________cp11" localSheetId="24" hidden="1">{"'előző év december'!$A$2:$CP$214"}</definedName>
    <definedName name="_________cp11" localSheetId="25" hidden="1">{"'előző év december'!$A$2:$CP$214"}</definedName>
    <definedName name="_________cp11" localSheetId="26" hidden="1">{"'előző év december'!$A$2:$CP$214"}</definedName>
    <definedName name="_________cp11" localSheetId="27" hidden="1">{"'előző év december'!$A$2:$CP$214"}</definedName>
    <definedName name="_________cp11" localSheetId="29" hidden="1">{"'előző év december'!$A$2:$CP$214"}</definedName>
    <definedName name="_________cp11" localSheetId="33" hidden="1">{"'előző év december'!$A$2:$CP$214"}</definedName>
    <definedName name="_________cp11" localSheetId="35" hidden="1">{"'előző év december'!$A$2:$CP$214"}</definedName>
    <definedName name="_________cp11" localSheetId="36" hidden="1">{"'előző év december'!$A$2:$CP$214"}</definedName>
    <definedName name="_________cp11" localSheetId="37" hidden="1">{"'előző év december'!$A$2:$CP$214"}</definedName>
    <definedName name="_________cp11" localSheetId="38" hidden="1">{"'előző év december'!$A$2:$CP$214"}</definedName>
    <definedName name="_________cp11" localSheetId="4" hidden="1">{"'előző év december'!$A$2:$CP$214"}</definedName>
    <definedName name="_________cp11" localSheetId="106" hidden="1">{"'előző év december'!$A$2:$CP$214"}</definedName>
    <definedName name="_________cp11" localSheetId="41" hidden="1">{"'előző év december'!$A$2:$CP$214"}</definedName>
    <definedName name="_________cp11" localSheetId="44" hidden="1">{"'előző év december'!$A$2:$CP$214"}</definedName>
    <definedName name="_________cp11" localSheetId="46" hidden="1">{"'előző év december'!$A$2:$CP$214"}</definedName>
    <definedName name="_________cp11" localSheetId="58" hidden="1">{"'előző év december'!$A$2:$CP$214"}</definedName>
    <definedName name="_________cp11" localSheetId="59" hidden="1">{"'előző év december'!$A$2:$CP$214"}</definedName>
    <definedName name="_________cp11" localSheetId="6" hidden="1">{"'előző év december'!$A$2:$CP$214"}</definedName>
    <definedName name="_________cp11" localSheetId="62" hidden="1">{"'előző év december'!$A$2:$CP$214"}</definedName>
    <definedName name="_________cp11" localSheetId="63" hidden="1">{"'előző év december'!$A$2:$CP$214"}</definedName>
    <definedName name="_________cp11" localSheetId="66" hidden="1">{"'előző év december'!$A$2:$CP$214"}</definedName>
    <definedName name="_________cp11" localSheetId="69" hidden="1">{"'előző év december'!$A$2:$CP$214"}</definedName>
    <definedName name="_________cp11" localSheetId="114" hidden="1">{"'előző év december'!$A$2:$CP$214"}</definedName>
    <definedName name="_________cp11" localSheetId="70" hidden="1">{"'előző év december'!$A$2:$CP$214"}</definedName>
    <definedName name="_________cp11" localSheetId="71" hidden="1">{"'előző év december'!$A$2:$CP$214"}</definedName>
    <definedName name="_________cp11" localSheetId="72" hidden="1">{"'előző év december'!$A$2:$CP$214"}</definedName>
    <definedName name="_________cp11" localSheetId="74" hidden="1">{"'előző év december'!$A$2:$CP$214"}</definedName>
    <definedName name="_________cp11" localSheetId="76" hidden="1">{"'előző év december'!$A$2:$CP$214"}</definedName>
    <definedName name="_________cp11" localSheetId="77" hidden="1">{"'előző év december'!$A$2:$CP$214"}</definedName>
    <definedName name="_________cp11" localSheetId="9" hidden="1">{"'előző év december'!$A$2:$CP$214"}</definedName>
    <definedName name="_________cp11" hidden="1">{"'előző év december'!$A$2:$CP$214"}</definedName>
    <definedName name="_________cp2" localSheetId="103" hidden="1">{"'előző év december'!$A$2:$CP$214"}</definedName>
    <definedName name="_________cp2" localSheetId="10" hidden="1">{"'előző év december'!$A$2:$CP$214"}</definedName>
    <definedName name="_________cp2" localSheetId="101" hidden="1">{"'előző év december'!$A$2:$CP$214"}</definedName>
    <definedName name="_________cp2" localSheetId="11" hidden="1">{"'előző év december'!$A$2:$CP$214"}</definedName>
    <definedName name="_________cp2" localSheetId="12" hidden="1">{"'előző év december'!$A$2:$CP$214"}</definedName>
    <definedName name="_________cp2" localSheetId="14" hidden="1">{"'előző év december'!$A$2:$CP$214"}</definedName>
    <definedName name="_________cp2" localSheetId="15" hidden="1">{"'előző év december'!$A$2:$CP$214"}</definedName>
    <definedName name="_________cp2" localSheetId="16" hidden="1">{"'előző év december'!$A$2:$CP$214"}</definedName>
    <definedName name="_________cp2" localSheetId="17" hidden="1">{"'előző év december'!$A$2:$CP$214"}</definedName>
    <definedName name="_________cp2" localSheetId="18" hidden="1">{"'előző év december'!$A$2:$CP$214"}</definedName>
    <definedName name="_________cp2" localSheetId="19" hidden="1">{"'előző év december'!$A$2:$CP$214"}</definedName>
    <definedName name="_________cp2" localSheetId="2" hidden="1">{"'előző év december'!$A$2:$CP$214"}</definedName>
    <definedName name="_________cp2" localSheetId="20" hidden="1">{"'előző év december'!$A$2:$CP$214"}</definedName>
    <definedName name="_________cp2" localSheetId="21" hidden="1">{"'előző év december'!$A$2:$CP$214"}</definedName>
    <definedName name="_________cp2" localSheetId="23" hidden="1">{"'előző év december'!$A$2:$CP$214"}</definedName>
    <definedName name="_________cp2" localSheetId="24" hidden="1">{"'előző év december'!$A$2:$CP$214"}</definedName>
    <definedName name="_________cp2" localSheetId="25" hidden="1">{"'előző év december'!$A$2:$CP$214"}</definedName>
    <definedName name="_________cp2" localSheetId="26" hidden="1">{"'előző év december'!$A$2:$CP$214"}</definedName>
    <definedName name="_________cp2" localSheetId="27" hidden="1">{"'előző év december'!$A$2:$CP$214"}</definedName>
    <definedName name="_________cp2" localSheetId="29" hidden="1">{"'előző év december'!$A$2:$CP$214"}</definedName>
    <definedName name="_________cp2" localSheetId="33" hidden="1">{"'előző év december'!$A$2:$CP$214"}</definedName>
    <definedName name="_________cp2" localSheetId="35" hidden="1">{"'előző év december'!$A$2:$CP$214"}</definedName>
    <definedName name="_________cp2" localSheetId="36" hidden="1">{"'előző év december'!$A$2:$CP$214"}</definedName>
    <definedName name="_________cp2" localSheetId="37" hidden="1">{"'előző év december'!$A$2:$CP$214"}</definedName>
    <definedName name="_________cp2" localSheetId="38" hidden="1">{"'előző év december'!$A$2:$CP$214"}</definedName>
    <definedName name="_________cp2" localSheetId="4" hidden="1">{"'előző év december'!$A$2:$CP$214"}</definedName>
    <definedName name="_________cp2" localSheetId="106" hidden="1">{"'előző év december'!$A$2:$CP$214"}</definedName>
    <definedName name="_________cp2" localSheetId="41" hidden="1">{"'előző év december'!$A$2:$CP$214"}</definedName>
    <definedName name="_________cp2" localSheetId="44" hidden="1">{"'előző év december'!$A$2:$CP$214"}</definedName>
    <definedName name="_________cp2" localSheetId="46" hidden="1">{"'előző év december'!$A$2:$CP$214"}</definedName>
    <definedName name="_________cp2" localSheetId="58" hidden="1">{"'előző év december'!$A$2:$CP$214"}</definedName>
    <definedName name="_________cp2" localSheetId="59" hidden="1">{"'előző év december'!$A$2:$CP$214"}</definedName>
    <definedName name="_________cp2" localSheetId="6" hidden="1">{"'előző év december'!$A$2:$CP$214"}</definedName>
    <definedName name="_________cp2" localSheetId="62" hidden="1">{"'előző év december'!$A$2:$CP$214"}</definedName>
    <definedName name="_________cp2" localSheetId="63" hidden="1">{"'előző év december'!$A$2:$CP$214"}</definedName>
    <definedName name="_________cp2" localSheetId="66" hidden="1">{"'előző év december'!$A$2:$CP$214"}</definedName>
    <definedName name="_________cp2" localSheetId="69" hidden="1">{"'előző év december'!$A$2:$CP$214"}</definedName>
    <definedName name="_________cp2" localSheetId="114" hidden="1">{"'előző év december'!$A$2:$CP$214"}</definedName>
    <definedName name="_________cp2" localSheetId="70" hidden="1">{"'előző év december'!$A$2:$CP$214"}</definedName>
    <definedName name="_________cp2" localSheetId="71" hidden="1">{"'előző év december'!$A$2:$CP$214"}</definedName>
    <definedName name="_________cp2" localSheetId="72" hidden="1">{"'előző év december'!$A$2:$CP$214"}</definedName>
    <definedName name="_________cp2" localSheetId="74" hidden="1">{"'előző év december'!$A$2:$CP$214"}</definedName>
    <definedName name="_________cp2" localSheetId="76" hidden="1">{"'előző év december'!$A$2:$CP$214"}</definedName>
    <definedName name="_________cp2" localSheetId="77" hidden="1">{"'előző év december'!$A$2:$CP$214"}</definedName>
    <definedName name="_________cp2" localSheetId="9" hidden="1">{"'előző év december'!$A$2:$CP$214"}</definedName>
    <definedName name="_________cp2" hidden="1">{"'előző év december'!$A$2:$CP$214"}</definedName>
    <definedName name="_________cp3" localSheetId="103" hidden="1">{"'előző év december'!$A$2:$CP$214"}</definedName>
    <definedName name="_________cp3" localSheetId="10" hidden="1">{"'előző év december'!$A$2:$CP$214"}</definedName>
    <definedName name="_________cp3" localSheetId="101" hidden="1">{"'előző év december'!$A$2:$CP$214"}</definedName>
    <definedName name="_________cp3" localSheetId="11" hidden="1">{"'előző év december'!$A$2:$CP$214"}</definedName>
    <definedName name="_________cp3" localSheetId="12" hidden="1">{"'előző év december'!$A$2:$CP$214"}</definedName>
    <definedName name="_________cp3" localSheetId="14" hidden="1">{"'előző év december'!$A$2:$CP$214"}</definedName>
    <definedName name="_________cp3" localSheetId="15" hidden="1">{"'előző év december'!$A$2:$CP$214"}</definedName>
    <definedName name="_________cp3" localSheetId="16" hidden="1">{"'előző év december'!$A$2:$CP$214"}</definedName>
    <definedName name="_________cp3" localSheetId="17" hidden="1">{"'előző év december'!$A$2:$CP$214"}</definedName>
    <definedName name="_________cp3" localSheetId="18" hidden="1">{"'előző év december'!$A$2:$CP$214"}</definedName>
    <definedName name="_________cp3" localSheetId="19" hidden="1">{"'előző év december'!$A$2:$CP$214"}</definedName>
    <definedName name="_________cp3" localSheetId="2" hidden="1">{"'előző év december'!$A$2:$CP$214"}</definedName>
    <definedName name="_________cp3" localSheetId="20" hidden="1">{"'előző év december'!$A$2:$CP$214"}</definedName>
    <definedName name="_________cp3" localSheetId="21" hidden="1">{"'előző év december'!$A$2:$CP$214"}</definedName>
    <definedName name="_________cp3" localSheetId="23" hidden="1">{"'előző év december'!$A$2:$CP$214"}</definedName>
    <definedName name="_________cp3" localSheetId="24" hidden="1">{"'előző év december'!$A$2:$CP$214"}</definedName>
    <definedName name="_________cp3" localSheetId="25" hidden="1">{"'előző év december'!$A$2:$CP$214"}</definedName>
    <definedName name="_________cp3" localSheetId="26" hidden="1">{"'előző év december'!$A$2:$CP$214"}</definedName>
    <definedName name="_________cp3" localSheetId="27" hidden="1">{"'előző év december'!$A$2:$CP$214"}</definedName>
    <definedName name="_________cp3" localSheetId="29" hidden="1">{"'előző év december'!$A$2:$CP$214"}</definedName>
    <definedName name="_________cp3" localSheetId="33" hidden="1">{"'előző év december'!$A$2:$CP$214"}</definedName>
    <definedName name="_________cp3" localSheetId="35" hidden="1">{"'előző év december'!$A$2:$CP$214"}</definedName>
    <definedName name="_________cp3" localSheetId="36" hidden="1">{"'előző év december'!$A$2:$CP$214"}</definedName>
    <definedName name="_________cp3" localSheetId="37" hidden="1">{"'előző év december'!$A$2:$CP$214"}</definedName>
    <definedName name="_________cp3" localSheetId="38" hidden="1">{"'előző év december'!$A$2:$CP$214"}</definedName>
    <definedName name="_________cp3" localSheetId="4" hidden="1">{"'előző év december'!$A$2:$CP$214"}</definedName>
    <definedName name="_________cp3" localSheetId="106" hidden="1">{"'előző év december'!$A$2:$CP$214"}</definedName>
    <definedName name="_________cp3" localSheetId="41" hidden="1">{"'előző év december'!$A$2:$CP$214"}</definedName>
    <definedName name="_________cp3" localSheetId="44" hidden="1">{"'előző év december'!$A$2:$CP$214"}</definedName>
    <definedName name="_________cp3" localSheetId="46" hidden="1">{"'előző év december'!$A$2:$CP$214"}</definedName>
    <definedName name="_________cp3" localSheetId="58" hidden="1">{"'előző év december'!$A$2:$CP$214"}</definedName>
    <definedName name="_________cp3" localSheetId="59" hidden="1">{"'előző év december'!$A$2:$CP$214"}</definedName>
    <definedName name="_________cp3" localSheetId="6" hidden="1">{"'előző év december'!$A$2:$CP$214"}</definedName>
    <definedName name="_________cp3" localSheetId="62" hidden="1">{"'előző év december'!$A$2:$CP$214"}</definedName>
    <definedName name="_________cp3" localSheetId="63" hidden="1">{"'előző év december'!$A$2:$CP$214"}</definedName>
    <definedName name="_________cp3" localSheetId="66" hidden="1">{"'előző év december'!$A$2:$CP$214"}</definedName>
    <definedName name="_________cp3" localSheetId="69" hidden="1">{"'előző év december'!$A$2:$CP$214"}</definedName>
    <definedName name="_________cp3" localSheetId="114" hidden="1">{"'előző év december'!$A$2:$CP$214"}</definedName>
    <definedName name="_________cp3" localSheetId="70" hidden="1">{"'előző év december'!$A$2:$CP$214"}</definedName>
    <definedName name="_________cp3" localSheetId="71" hidden="1">{"'előző év december'!$A$2:$CP$214"}</definedName>
    <definedName name="_________cp3" localSheetId="72" hidden="1">{"'előző év december'!$A$2:$CP$214"}</definedName>
    <definedName name="_________cp3" localSheetId="74" hidden="1">{"'előző év december'!$A$2:$CP$214"}</definedName>
    <definedName name="_________cp3" localSheetId="76" hidden="1">{"'előző év december'!$A$2:$CP$214"}</definedName>
    <definedName name="_________cp3" localSheetId="77" hidden="1">{"'előző év december'!$A$2:$CP$214"}</definedName>
    <definedName name="_________cp3" localSheetId="9" hidden="1">{"'előző év december'!$A$2:$CP$214"}</definedName>
    <definedName name="_________cp3" hidden="1">{"'előző év december'!$A$2:$CP$214"}</definedName>
    <definedName name="_________cp4" localSheetId="103" hidden="1">{"'előző év december'!$A$2:$CP$214"}</definedName>
    <definedName name="_________cp4" localSheetId="10" hidden="1">{"'előző év december'!$A$2:$CP$214"}</definedName>
    <definedName name="_________cp4" localSheetId="101" hidden="1">{"'előző év december'!$A$2:$CP$214"}</definedName>
    <definedName name="_________cp4" localSheetId="11" hidden="1">{"'előző év december'!$A$2:$CP$214"}</definedName>
    <definedName name="_________cp4" localSheetId="12" hidden="1">{"'előző év december'!$A$2:$CP$214"}</definedName>
    <definedName name="_________cp4" localSheetId="14" hidden="1">{"'előző év december'!$A$2:$CP$214"}</definedName>
    <definedName name="_________cp4" localSheetId="15" hidden="1">{"'előző év december'!$A$2:$CP$214"}</definedName>
    <definedName name="_________cp4" localSheetId="16" hidden="1">{"'előző év december'!$A$2:$CP$214"}</definedName>
    <definedName name="_________cp4" localSheetId="17" hidden="1">{"'előző év december'!$A$2:$CP$214"}</definedName>
    <definedName name="_________cp4" localSheetId="18" hidden="1">{"'előző év december'!$A$2:$CP$214"}</definedName>
    <definedName name="_________cp4" localSheetId="19" hidden="1">{"'előző év december'!$A$2:$CP$214"}</definedName>
    <definedName name="_________cp4" localSheetId="2" hidden="1">{"'előző év december'!$A$2:$CP$214"}</definedName>
    <definedName name="_________cp4" localSheetId="20" hidden="1">{"'előző év december'!$A$2:$CP$214"}</definedName>
    <definedName name="_________cp4" localSheetId="21" hidden="1">{"'előző év december'!$A$2:$CP$214"}</definedName>
    <definedName name="_________cp4" localSheetId="23" hidden="1">{"'előző év december'!$A$2:$CP$214"}</definedName>
    <definedName name="_________cp4" localSheetId="24" hidden="1">{"'előző év december'!$A$2:$CP$214"}</definedName>
    <definedName name="_________cp4" localSheetId="25" hidden="1">{"'előző év december'!$A$2:$CP$214"}</definedName>
    <definedName name="_________cp4" localSheetId="26" hidden="1">{"'előző év december'!$A$2:$CP$214"}</definedName>
    <definedName name="_________cp4" localSheetId="27" hidden="1">{"'előző év december'!$A$2:$CP$214"}</definedName>
    <definedName name="_________cp4" localSheetId="29" hidden="1">{"'előző év december'!$A$2:$CP$214"}</definedName>
    <definedName name="_________cp4" localSheetId="33" hidden="1">{"'előző év december'!$A$2:$CP$214"}</definedName>
    <definedName name="_________cp4" localSheetId="35" hidden="1">{"'előző év december'!$A$2:$CP$214"}</definedName>
    <definedName name="_________cp4" localSheetId="36" hidden="1">{"'előző év december'!$A$2:$CP$214"}</definedName>
    <definedName name="_________cp4" localSheetId="37" hidden="1">{"'előző év december'!$A$2:$CP$214"}</definedName>
    <definedName name="_________cp4" localSheetId="38" hidden="1">{"'előző év december'!$A$2:$CP$214"}</definedName>
    <definedName name="_________cp4" localSheetId="4" hidden="1">{"'előző év december'!$A$2:$CP$214"}</definedName>
    <definedName name="_________cp4" localSheetId="106" hidden="1">{"'előző év december'!$A$2:$CP$214"}</definedName>
    <definedName name="_________cp4" localSheetId="41" hidden="1">{"'előző év december'!$A$2:$CP$214"}</definedName>
    <definedName name="_________cp4" localSheetId="44" hidden="1">{"'előző év december'!$A$2:$CP$214"}</definedName>
    <definedName name="_________cp4" localSheetId="46" hidden="1">{"'előző év december'!$A$2:$CP$214"}</definedName>
    <definedName name="_________cp4" localSheetId="58" hidden="1">{"'előző év december'!$A$2:$CP$214"}</definedName>
    <definedName name="_________cp4" localSheetId="59" hidden="1">{"'előző év december'!$A$2:$CP$214"}</definedName>
    <definedName name="_________cp4" localSheetId="6" hidden="1">{"'előző év december'!$A$2:$CP$214"}</definedName>
    <definedName name="_________cp4" localSheetId="62" hidden="1">{"'előző év december'!$A$2:$CP$214"}</definedName>
    <definedName name="_________cp4" localSheetId="63" hidden="1">{"'előző év december'!$A$2:$CP$214"}</definedName>
    <definedName name="_________cp4" localSheetId="66" hidden="1">{"'előző év december'!$A$2:$CP$214"}</definedName>
    <definedName name="_________cp4" localSheetId="69" hidden="1">{"'előző év december'!$A$2:$CP$214"}</definedName>
    <definedName name="_________cp4" localSheetId="114" hidden="1">{"'előző év december'!$A$2:$CP$214"}</definedName>
    <definedName name="_________cp4" localSheetId="70" hidden="1">{"'előző év december'!$A$2:$CP$214"}</definedName>
    <definedName name="_________cp4" localSheetId="71" hidden="1">{"'előző év december'!$A$2:$CP$214"}</definedName>
    <definedName name="_________cp4" localSheetId="72" hidden="1">{"'előző év december'!$A$2:$CP$214"}</definedName>
    <definedName name="_________cp4" localSheetId="74" hidden="1">{"'előző év december'!$A$2:$CP$214"}</definedName>
    <definedName name="_________cp4" localSheetId="76" hidden="1">{"'előző év december'!$A$2:$CP$214"}</definedName>
    <definedName name="_________cp4" localSheetId="77" hidden="1">{"'előző év december'!$A$2:$CP$214"}</definedName>
    <definedName name="_________cp4" localSheetId="9" hidden="1">{"'előző év december'!$A$2:$CP$214"}</definedName>
    <definedName name="_________cp4" hidden="1">{"'előző év december'!$A$2:$CP$214"}</definedName>
    <definedName name="_________cp5" localSheetId="103" hidden="1">{"'előző év december'!$A$2:$CP$214"}</definedName>
    <definedName name="_________cp5" localSheetId="10" hidden="1">{"'előző év december'!$A$2:$CP$214"}</definedName>
    <definedName name="_________cp5" localSheetId="101" hidden="1">{"'előző év december'!$A$2:$CP$214"}</definedName>
    <definedName name="_________cp5" localSheetId="11" hidden="1">{"'előző év december'!$A$2:$CP$214"}</definedName>
    <definedName name="_________cp5" localSheetId="12" hidden="1">{"'előző év december'!$A$2:$CP$214"}</definedName>
    <definedName name="_________cp5" localSheetId="14" hidden="1">{"'előző év december'!$A$2:$CP$214"}</definedName>
    <definedName name="_________cp5" localSheetId="15" hidden="1">{"'előző év december'!$A$2:$CP$214"}</definedName>
    <definedName name="_________cp5" localSheetId="16" hidden="1">{"'előző év december'!$A$2:$CP$214"}</definedName>
    <definedName name="_________cp5" localSheetId="17" hidden="1">{"'előző év december'!$A$2:$CP$214"}</definedName>
    <definedName name="_________cp5" localSheetId="18" hidden="1">{"'előző év december'!$A$2:$CP$214"}</definedName>
    <definedName name="_________cp5" localSheetId="19" hidden="1">{"'előző év december'!$A$2:$CP$214"}</definedName>
    <definedName name="_________cp5" localSheetId="2" hidden="1">{"'előző év december'!$A$2:$CP$214"}</definedName>
    <definedName name="_________cp5" localSheetId="20" hidden="1">{"'előző év december'!$A$2:$CP$214"}</definedName>
    <definedName name="_________cp5" localSheetId="21" hidden="1">{"'előző év december'!$A$2:$CP$214"}</definedName>
    <definedName name="_________cp5" localSheetId="23" hidden="1">{"'előző év december'!$A$2:$CP$214"}</definedName>
    <definedName name="_________cp5" localSheetId="24" hidden="1">{"'előző év december'!$A$2:$CP$214"}</definedName>
    <definedName name="_________cp5" localSheetId="25" hidden="1">{"'előző év december'!$A$2:$CP$214"}</definedName>
    <definedName name="_________cp5" localSheetId="26" hidden="1">{"'előző év december'!$A$2:$CP$214"}</definedName>
    <definedName name="_________cp5" localSheetId="27" hidden="1">{"'előző év december'!$A$2:$CP$214"}</definedName>
    <definedName name="_________cp5" localSheetId="29" hidden="1">{"'előző év december'!$A$2:$CP$214"}</definedName>
    <definedName name="_________cp5" localSheetId="33" hidden="1">{"'előző év december'!$A$2:$CP$214"}</definedName>
    <definedName name="_________cp5" localSheetId="35" hidden="1">{"'előző év december'!$A$2:$CP$214"}</definedName>
    <definedName name="_________cp5" localSheetId="36" hidden="1">{"'előző év december'!$A$2:$CP$214"}</definedName>
    <definedName name="_________cp5" localSheetId="37" hidden="1">{"'előző év december'!$A$2:$CP$214"}</definedName>
    <definedName name="_________cp5" localSheetId="38" hidden="1">{"'előző év december'!$A$2:$CP$214"}</definedName>
    <definedName name="_________cp5" localSheetId="4" hidden="1">{"'előző év december'!$A$2:$CP$214"}</definedName>
    <definedName name="_________cp5" localSheetId="106" hidden="1">{"'előző év december'!$A$2:$CP$214"}</definedName>
    <definedName name="_________cp5" localSheetId="41" hidden="1">{"'előző év december'!$A$2:$CP$214"}</definedName>
    <definedName name="_________cp5" localSheetId="44" hidden="1">{"'előző év december'!$A$2:$CP$214"}</definedName>
    <definedName name="_________cp5" localSheetId="46" hidden="1">{"'előző év december'!$A$2:$CP$214"}</definedName>
    <definedName name="_________cp5" localSheetId="58" hidden="1">{"'előző év december'!$A$2:$CP$214"}</definedName>
    <definedName name="_________cp5" localSheetId="59" hidden="1">{"'előző év december'!$A$2:$CP$214"}</definedName>
    <definedName name="_________cp5" localSheetId="6" hidden="1">{"'előző év december'!$A$2:$CP$214"}</definedName>
    <definedName name="_________cp5" localSheetId="62" hidden="1">{"'előző év december'!$A$2:$CP$214"}</definedName>
    <definedName name="_________cp5" localSheetId="63" hidden="1">{"'előző év december'!$A$2:$CP$214"}</definedName>
    <definedName name="_________cp5" localSheetId="66" hidden="1">{"'előző év december'!$A$2:$CP$214"}</definedName>
    <definedName name="_________cp5" localSheetId="69" hidden="1">{"'előző év december'!$A$2:$CP$214"}</definedName>
    <definedName name="_________cp5" localSheetId="114" hidden="1">{"'előző év december'!$A$2:$CP$214"}</definedName>
    <definedName name="_________cp5" localSheetId="70" hidden="1">{"'előző év december'!$A$2:$CP$214"}</definedName>
    <definedName name="_________cp5" localSheetId="71" hidden="1">{"'előző év december'!$A$2:$CP$214"}</definedName>
    <definedName name="_________cp5" localSheetId="72" hidden="1">{"'előző év december'!$A$2:$CP$214"}</definedName>
    <definedName name="_________cp5" localSheetId="74" hidden="1">{"'előző év december'!$A$2:$CP$214"}</definedName>
    <definedName name="_________cp5" localSheetId="76" hidden="1">{"'előző év december'!$A$2:$CP$214"}</definedName>
    <definedName name="_________cp5" localSheetId="77" hidden="1">{"'előző év december'!$A$2:$CP$214"}</definedName>
    <definedName name="_________cp5" localSheetId="9" hidden="1">{"'előző év december'!$A$2:$CP$214"}</definedName>
    <definedName name="_________cp5" hidden="1">{"'előző év december'!$A$2:$CP$214"}</definedName>
    <definedName name="_________cp6" localSheetId="103" hidden="1">{"'előző év december'!$A$2:$CP$214"}</definedName>
    <definedName name="_________cp6" localSheetId="10" hidden="1">{"'előző év december'!$A$2:$CP$214"}</definedName>
    <definedName name="_________cp6" localSheetId="101" hidden="1">{"'előző év december'!$A$2:$CP$214"}</definedName>
    <definedName name="_________cp6" localSheetId="11" hidden="1">{"'előző év december'!$A$2:$CP$214"}</definedName>
    <definedName name="_________cp6" localSheetId="12" hidden="1">{"'előző év december'!$A$2:$CP$214"}</definedName>
    <definedName name="_________cp6" localSheetId="14" hidden="1">{"'előző év december'!$A$2:$CP$214"}</definedName>
    <definedName name="_________cp6" localSheetId="15" hidden="1">{"'előző év december'!$A$2:$CP$214"}</definedName>
    <definedName name="_________cp6" localSheetId="16" hidden="1">{"'előző év december'!$A$2:$CP$214"}</definedName>
    <definedName name="_________cp6" localSheetId="17" hidden="1">{"'előző év december'!$A$2:$CP$214"}</definedName>
    <definedName name="_________cp6" localSheetId="18" hidden="1">{"'előző év december'!$A$2:$CP$214"}</definedName>
    <definedName name="_________cp6" localSheetId="19" hidden="1">{"'előző év december'!$A$2:$CP$214"}</definedName>
    <definedName name="_________cp6" localSheetId="2" hidden="1">{"'előző év december'!$A$2:$CP$214"}</definedName>
    <definedName name="_________cp6" localSheetId="20" hidden="1">{"'előző év december'!$A$2:$CP$214"}</definedName>
    <definedName name="_________cp6" localSheetId="21" hidden="1">{"'előző év december'!$A$2:$CP$214"}</definedName>
    <definedName name="_________cp6" localSheetId="23" hidden="1">{"'előző év december'!$A$2:$CP$214"}</definedName>
    <definedName name="_________cp6" localSheetId="24" hidden="1">{"'előző év december'!$A$2:$CP$214"}</definedName>
    <definedName name="_________cp6" localSheetId="25" hidden="1">{"'előző év december'!$A$2:$CP$214"}</definedName>
    <definedName name="_________cp6" localSheetId="26" hidden="1">{"'előző év december'!$A$2:$CP$214"}</definedName>
    <definedName name="_________cp6" localSheetId="27" hidden="1">{"'előző év december'!$A$2:$CP$214"}</definedName>
    <definedName name="_________cp6" localSheetId="29" hidden="1">{"'előző év december'!$A$2:$CP$214"}</definedName>
    <definedName name="_________cp6" localSheetId="33" hidden="1">{"'előző év december'!$A$2:$CP$214"}</definedName>
    <definedName name="_________cp6" localSheetId="35" hidden="1">{"'előző év december'!$A$2:$CP$214"}</definedName>
    <definedName name="_________cp6" localSheetId="36" hidden="1">{"'előző év december'!$A$2:$CP$214"}</definedName>
    <definedName name="_________cp6" localSheetId="37" hidden="1">{"'előző év december'!$A$2:$CP$214"}</definedName>
    <definedName name="_________cp6" localSheetId="38" hidden="1">{"'előző év december'!$A$2:$CP$214"}</definedName>
    <definedName name="_________cp6" localSheetId="4" hidden="1">{"'előző év december'!$A$2:$CP$214"}</definedName>
    <definedName name="_________cp6" localSheetId="106" hidden="1">{"'előző év december'!$A$2:$CP$214"}</definedName>
    <definedName name="_________cp6" localSheetId="41" hidden="1">{"'előző év december'!$A$2:$CP$214"}</definedName>
    <definedName name="_________cp6" localSheetId="44" hidden="1">{"'előző év december'!$A$2:$CP$214"}</definedName>
    <definedName name="_________cp6" localSheetId="46" hidden="1">{"'előző év december'!$A$2:$CP$214"}</definedName>
    <definedName name="_________cp6" localSheetId="58" hidden="1">{"'előző év december'!$A$2:$CP$214"}</definedName>
    <definedName name="_________cp6" localSheetId="59" hidden="1">{"'előző év december'!$A$2:$CP$214"}</definedName>
    <definedName name="_________cp6" localSheetId="6" hidden="1">{"'előző év december'!$A$2:$CP$214"}</definedName>
    <definedName name="_________cp6" localSheetId="62" hidden="1">{"'előző év december'!$A$2:$CP$214"}</definedName>
    <definedName name="_________cp6" localSheetId="63" hidden="1">{"'előző év december'!$A$2:$CP$214"}</definedName>
    <definedName name="_________cp6" localSheetId="66" hidden="1">{"'előző év december'!$A$2:$CP$214"}</definedName>
    <definedName name="_________cp6" localSheetId="69" hidden="1">{"'előző év december'!$A$2:$CP$214"}</definedName>
    <definedName name="_________cp6" localSheetId="114" hidden="1">{"'előző év december'!$A$2:$CP$214"}</definedName>
    <definedName name="_________cp6" localSheetId="70" hidden="1">{"'előző év december'!$A$2:$CP$214"}</definedName>
    <definedName name="_________cp6" localSheetId="71" hidden="1">{"'előző év december'!$A$2:$CP$214"}</definedName>
    <definedName name="_________cp6" localSheetId="72" hidden="1">{"'előző év december'!$A$2:$CP$214"}</definedName>
    <definedName name="_________cp6" localSheetId="74" hidden="1">{"'előző év december'!$A$2:$CP$214"}</definedName>
    <definedName name="_________cp6" localSheetId="76" hidden="1">{"'előző év december'!$A$2:$CP$214"}</definedName>
    <definedName name="_________cp6" localSheetId="77" hidden="1">{"'előző év december'!$A$2:$CP$214"}</definedName>
    <definedName name="_________cp6" localSheetId="9" hidden="1">{"'előző év december'!$A$2:$CP$214"}</definedName>
    <definedName name="_________cp6" hidden="1">{"'előző év december'!$A$2:$CP$214"}</definedName>
    <definedName name="_________cp7" localSheetId="103" hidden="1">{"'előző év december'!$A$2:$CP$214"}</definedName>
    <definedName name="_________cp7" localSheetId="10" hidden="1">{"'előző év december'!$A$2:$CP$214"}</definedName>
    <definedName name="_________cp7" localSheetId="101" hidden="1">{"'előző év december'!$A$2:$CP$214"}</definedName>
    <definedName name="_________cp7" localSheetId="11" hidden="1">{"'előző év december'!$A$2:$CP$214"}</definedName>
    <definedName name="_________cp7" localSheetId="12" hidden="1">{"'előző év december'!$A$2:$CP$214"}</definedName>
    <definedName name="_________cp7" localSheetId="14" hidden="1">{"'előző év december'!$A$2:$CP$214"}</definedName>
    <definedName name="_________cp7" localSheetId="15" hidden="1">{"'előző év december'!$A$2:$CP$214"}</definedName>
    <definedName name="_________cp7" localSheetId="16" hidden="1">{"'előző év december'!$A$2:$CP$214"}</definedName>
    <definedName name="_________cp7" localSheetId="17" hidden="1">{"'előző év december'!$A$2:$CP$214"}</definedName>
    <definedName name="_________cp7" localSheetId="18" hidden="1">{"'előző év december'!$A$2:$CP$214"}</definedName>
    <definedName name="_________cp7" localSheetId="19" hidden="1">{"'előző év december'!$A$2:$CP$214"}</definedName>
    <definedName name="_________cp7" localSheetId="2" hidden="1">{"'előző év december'!$A$2:$CP$214"}</definedName>
    <definedName name="_________cp7" localSheetId="20" hidden="1">{"'előző év december'!$A$2:$CP$214"}</definedName>
    <definedName name="_________cp7" localSheetId="21" hidden="1">{"'előző év december'!$A$2:$CP$214"}</definedName>
    <definedName name="_________cp7" localSheetId="23" hidden="1">{"'előző év december'!$A$2:$CP$214"}</definedName>
    <definedName name="_________cp7" localSheetId="24" hidden="1">{"'előző év december'!$A$2:$CP$214"}</definedName>
    <definedName name="_________cp7" localSheetId="25" hidden="1">{"'előző év december'!$A$2:$CP$214"}</definedName>
    <definedName name="_________cp7" localSheetId="26" hidden="1">{"'előző év december'!$A$2:$CP$214"}</definedName>
    <definedName name="_________cp7" localSheetId="27" hidden="1">{"'előző év december'!$A$2:$CP$214"}</definedName>
    <definedName name="_________cp7" localSheetId="29" hidden="1">{"'előző év december'!$A$2:$CP$214"}</definedName>
    <definedName name="_________cp7" localSheetId="33" hidden="1">{"'előző év december'!$A$2:$CP$214"}</definedName>
    <definedName name="_________cp7" localSheetId="35" hidden="1">{"'előző év december'!$A$2:$CP$214"}</definedName>
    <definedName name="_________cp7" localSheetId="36" hidden="1">{"'előző év december'!$A$2:$CP$214"}</definedName>
    <definedName name="_________cp7" localSheetId="37" hidden="1">{"'előző év december'!$A$2:$CP$214"}</definedName>
    <definedName name="_________cp7" localSheetId="38" hidden="1">{"'előző év december'!$A$2:$CP$214"}</definedName>
    <definedName name="_________cp7" localSheetId="4" hidden="1">{"'előző év december'!$A$2:$CP$214"}</definedName>
    <definedName name="_________cp7" localSheetId="106" hidden="1">{"'előző év december'!$A$2:$CP$214"}</definedName>
    <definedName name="_________cp7" localSheetId="41" hidden="1">{"'előző év december'!$A$2:$CP$214"}</definedName>
    <definedName name="_________cp7" localSheetId="44" hidden="1">{"'előző év december'!$A$2:$CP$214"}</definedName>
    <definedName name="_________cp7" localSheetId="46" hidden="1">{"'előző év december'!$A$2:$CP$214"}</definedName>
    <definedName name="_________cp7" localSheetId="58" hidden="1">{"'előző év december'!$A$2:$CP$214"}</definedName>
    <definedName name="_________cp7" localSheetId="59" hidden="1">{"'előző év december'!$A$2:$CP$214"}</definedName>
    <definedName name="_________cp7" localSheetId="6" hidden="1">{"'előző év december'!$A$2:$CP$214"}</definedName>
    <definedName name="_________cp7" localSheetId="62" hidden="1">{"'előző év december'!$A$2:$CP$214"}</definedName>
    <definedName name="_________cp7" localSheetId="63" hidden="1">{"'előző év december'!$A$2:$CP$214"}</definedName>
    <definedName name="_________cp7" localSheetId="66" hidden="1">{"'előző év december'!$A$2:$CP$214"}</definedName>
    <definedName name="_________cp7" localSheetId="69" hidden="1">{"'előző év december'!$A$2:$CP$214"}</definedName>
    <definedName name="_________cp7" localSheetId="114" hidden="1">{"'előző év december'!$A$2:$CP$214"}</definedName>
    <definedName name="_________cp7" localSheetId="70" hidden="1">{"'előző év december'!$A$2:$CP$214"}</definedName>
    <definedName name="_________cp7" localSheetId="71" hidden="1">{"'előző év december'!$A$2:$CP$214"}</definedName>
    <definedName name="_________cp7" localSheetId="72" hidden="1">{"'előző év december'!$A$2:$CP$214"}</definedName>
    <definedName name="_________cp7" localSheetId="74" hidden="1">{"'előző év december'!$A$2:$CP$214"}</definedName>
    <definedName name="_________cp7" localSheetId="76" hidden="1">{"'előző év december'!$A$2:$CP$214"}</definedName>
    <definedName name="_________cp7" localSheetId="77" hidden="1">{"'előző év december'!$A$2:$CP$214"}</definedName>
    <definedName name="_________cp7" localSheetId="9" hidden="1">{"'előző év december'!$A$2:$CP$214"}</definedName>
    <definedName name="_________cp7" hidden="1">{"'előző év december'!$A$2:$CP$214"}</definedName>
    <definedName name="_________cp8" localSheetId="103" hidden="1">{"'előző év december'!$A$2:$CP$214"}</definedName>
    <definedName name="_________cp8" localSheetId="10" hidden="1">{"'előző év december'!$A$2:$CP$214"}</definedName>
    <definedName name="_________cp8" localSheetId="101" hidden="1">{"'előző év december'!$A$2:$CP$214"}</definedName>
    <definedName name="_________cp8" localSheetId="11" hidden="1">{"'előző év december'!$A$2:$CP$214"}</definedName>
    <definedName name="_________cp8" localSheetId="12" hidden="1">{"'előző év december'!$A$2:$CP$214"}</definedName>
    <definedName name="_________cp8" localSheetId="14" hidden="1">{"'előző év december'!$A$2:$CP$214"}</definedName>
    <definedName name="_________cp8" localSheetId="15" hidden="1">{"'előző év december'!$A$2:$CP$214"}</definedName>
    <definedName name="_________cp8" localSheetId="16" hidden="1">{"'előző év december'!$A$2:$CP$214"}</definedName>
    <definedName name="_________cp8" localSheetId="17" hidden="1">{"'előző év december'!$A$2:$CP$214"}</definedName>
    <definedName name="_________cp8" localSheetId="18" hidden="1">{"'előző év december'!$A$2:$CP$214"}</definedName>
    <definedName name="_________cp8" localSheetId="19" hidden="1">{"'előző év december'!$A$2:$CP$214"}</definedName>
    <definedName name="_________cp8" localSheetId="2" hidden="1">{"'előző év december'!$A$2:$CP$214"}</definedName>
    <definedName name="_________cp8" localSheetId="20" hidden="1">{"'előző év december'!$A$2:$CP$214"}</definedName>
    <definedName name="_________cp8" localSheetId="21" hidden="1">{"'előző év december'!$A$2:$CP$214"}</definedName>
    <definedName name="_________cp8" localSheetId="23" hidden="1">{"'előző év december'!$A$2:$CP$214"}</definedName>
    <definedName name="_________cp8" localSheetId="24" hidden="1">{"'előző év december'!$A$2:$CP$214"}</definedName>
    <definedName name="_________cp8" localSheetId="25" hidden="1">{"'előző év december'!$A$2:$CP$214"}</definedName>
    <definedName name="_________cp8" localSheetId="26" hidden="1">{"'előző év december'!$A$2:$CP$214"}</definedName>
    <definedName name="_________cp8" localSheetId="27" hidden="1">{"'előző év december'!$A$2:$CP$214"}</definedName>
    <definedName name="_________cp8" localSheetId="29" hidden="1">{"'előző év december'!$A$2:$CP$214"}</definedName>
    <definedName name="_________cp8" localSheetId="33" hidden="1">{"'előző év december'!$A$2:$CP$214"}</definedName>
    <definedName name="_________cp8" localSheetId="35" hidden="1">{"'előző év december'!$A$2:$CP$214"}</definedName>
    <definedName name="_________cp8" localSheetId="36" hidden="1">{"'előző év december'!$A$2:$CP$214"}</definedName>
    <definedName name="_________cp8" localSheetId="37" hidden="1">{"'előző év december'!$A$2:$CP$214"}</definedName>
    <definedName name="_________cp8" localSheetId="38" hidden="1">{"'előző év december'!$A$2:$CP$214"}</definedName>
    <definedName name="_________cp8" localSheetId="4" hidden="1">{"'előző év december'!$A$2:$CP$214"}</definedName>
    <definedName name="_________cp8" localSheetId="106" hidden="1">{"'előző év december'!$A$2:$CP$214"}</definedName>
    <definedName name="_________cp8" localSheetId="41" hidden="1">{"'előző év december'!$A$2:$CP$214"}</definedName>
    <definedName name="_________cp8" localSheetId="44" hidden="1">{"'előző év december'!$A$2:$CP$214"}</definedName>
    <definedName name="_________cp8" localSheetId="46" hidden="1">{"'előző év december'!$A$2:$CP$214"}</definedName>
    <definedName name="_________cp8" localSheetId="58" hidden="1">{"'előző év december'!$A$2:$CP$214"}</definedName>
    <definedName name="_________cp8" localSheetId="59" hidden="1">{"'előző év december'!$A$2:$CP$214"}</definedName>
    <definedName name="_________cp8" localSheetId="6" hidden="1">{"'előző év december'!$A$2:$CP$214"}</definedName>
    <definedName name="_________cp8" localSheetId="62" hidden="1">{"'előző év december'!$A$2:$CP$214"}</definedName>
    <definedName name="_________cp8" localSheetId="63" hidden="1">{"'előző év december'!$A$2:$CP$214"}</definedName>
    <definedName name="_________cp8" localSheetId="66" hidden="1">{"'előző év december'!$A$2:$CP$214"}</definedName>
    <definedName name="_________cp8" localSheetId="69" hidden="1">{"'előző év december'!$A$2:$CP$214"}</definedName>
    <definedName name="_________cp8" localSheetId="114" hidden="1">{"'előző év december'!$A$2:$CP$214"}</definedName>
    <definedName name="_________cp8" localSheetId="70" hidden="1">{"'előző év december'!$A$2:$CP$214"}</definedName>
    <definedName name="_________cp8" localSheetId="71" hidden="1">{"'előző év december'!$A$2:$CP$214"}</definedName>
    <definedName name="_________cp8" localSheetId="72" hidden="1">{"'előző év december'!$A$2:$CP$214"}</definedName>
    <definedName name="_________cp8" localSheetId="74" hidden="1">{"'előző év december'!$A$2:$CP$214"}</definedName>
    <definedName name="_________cp8" localSheetId="76" hidden="1">{"'előző év december'!$A$2:$CP$214"}</definedName>
    <definedName name="_________cp8" localSheetId="77" hidden="1">{"'előző év december'!$A$2:$CP$214"}</definedName>
    <definedName name="_________cp8" localSheetId="9" hidden="1">{"'előző év december'!$A$2:$CP$214"}</definedName>
    <definedName name="_________cp8" hidden="1">{"'előző év december'!$A$2:$CP$214"}</definedName>
    <definedName name="_________cp9" localSheetId="103" hidden="1">{"'előző év december'!$A$2:$CP$214"}</definedName>
    <definedName name="_________cp9" localSheetId="10" hidden="1">{"'előző év december'!$A$2:$CP$214"}</definedName>
    <definedName name="_________cp9" localSheetId="101" hidden="1">{"'előző év december'!$A$2:$CP$214"}</definedName>
    <definedName name="_________cp9" localSheetId="11" hidden="1">{"'előző év december'!$A$2:$CP$214"}</definedName>
    <definedName name="_________cp9" localSheetId="12" hidden="1">{"'előző év december'!$A$2:$CP$214"}</definedName>
    <definedName name="_________cp9" localSheetId="14" hidden="1">{"'előző év december'!$A$2:$CP$214"}</definedName>
    <definedName name="_________cp9" localSheetId="15" hidden="1">{"'előző év december'!$A$2:$CP$214"}</definedName>
    <definedName name="_________cp9" localSheetId="16" hidden="1">{"'előző év december'!$A$2:$CP$214"}</definedName>
    <definedName name="_________cp9" localSheetId="17" hidden="1">{"'előző év december'!$A$2:$CP$214"}</definedName>
    <definedName name="_________cp9" localSheetId="18" hidden="1">{"'előző év december'!$A$2:$CP$214"}</definedName>
    <definedName name="_________cp9" localSheetId="19" hidden="1">{"'előző év december'!$A$2:$CP$214"}</definedName>
    <definedName name="_________cp9" localSheetId="2" hidden="1">{"'előző év december'!$A$2:$CP$214"}</definedName>
    <definedName name="_________cp9" localSheetId="20" hidden="1">{"'előző év december'!$A$2:$CP$214"}</definedName>
    <definedName name="_________cp9" localSheetId="21" hidden="1">{"'előző év december'!$A$2:$CP$214"}</definedName>
    <definedName name="_________cp9" localSheetId="23" hidden="1">{"'előző év december'!$A$2:$CP$214"}</definedName>
    <definedName name="_________cp9" localSheetId="24" hidden="1">{"'előző év december'!$A$2:$CP$214"}</definedName>
    <definedName name="_________cp9" localSheetId="25" hidden="1">{"'előző év december'!$A$2:$CP$214"}</definedName>
    <definedName name="_________cp9" localSheetId="26" hidden="1">{"'előző év december'!$A$2:$CP$214"}</definedName>
    <definedName name="_________cp9" localSheetId="27" hidden="1">{"'előző év december'!$A$2:$CP$214"}</definedName>
    <definedName name="_________cp9" localSheetId="29" hidden="1">{"'előző év december'!$A$2:$CP$214"}</definedName>
    <definedName name="_________cp9" localSheetId="33" hidden="1">{"'előző év december'!$A$2:$CP$214"}</definedName>
    <definedName name="_________cp9" localSheetId="35" hidden="1">{"'előző év december'!$A$2:$CP$214"}</definedName>
    <definedName name="_________cp9" localSheetId="36" hidden="1">{"'előző év december'!$A$2:$CP$214"}</definedName>
    <definedName name="_________cp9" localSheetId="37" hidden="1">{"'előző év december'!$A$2:$CP$214"}</definedName>
    <definedName name="_________cp9" localSheetId="38" hidden="1">{"'előző év december'!$A$2:$CP$214"}</definedName>
    <definedName name="_________cp9" localSheetId="4" hidden="1">{"'előző év december'!$A$2:$CP$214"}</definedName>
    <definedName name="_________cp9" localSheetId="106" hidden="1">{"'előző év december'!$A$2:$CP$214"}</definedName>
    <definedName name="_________cp9" localSheetId="41" hidden="1">{"'előző év december'!$A$2:$CP$214"}</definedName>
    <definedName name="_________cp9" localSheetId="44" hidden="1">{"'előző év december'!$A$2:$CP$214"}</definedName>
    <definedName name="_________cp9" localSheetId="46" hidden="1">{"'előző év december'!$A$2:$CP$214"}</definedName>
    <definedName name="_________cp9" localSheetId="58" hidden="1">{"'előző év december'!$A$2:$CP$214"}</definedName>
    <definedName name="_________cp9" localSheetId="59" hidden="1">{"'előző év december'!$A$2:$CP$214"}</definedName>
    <definedName name="_________cp9" localSheetId="6" hidden="1">{"'előző év december'!$A$2:$CP$214"}</definedName>
    <definedName name="_________cp9" localSheetId="62" hidden="1">{"'előző év december'!$A$2:$CP$214"}</definedName>
    <definedName name="_________cp9" localSheetId="63" hidden="1">{"'előző év december'!$A$2:$CP$214"}</definedName>
    <definedName name="_________cp9" localSheetId="66" hidden="1">{"'előző év december'!$A$2:$CP$214"}</definedName>
    <definedName name="_________cp9" localSheetId="69" hidden="1">{"'előző év december'!$A$2:$CP$214"}</definedName>
    <definedName name="_________cp9" localSheetId="114" hidden="1">{"'előző év december'!$A$2:$CP$214"}</definedName>
    <definedName name="_________cp9" localSheetId="70" hidden="1">{"'előző év december'!$A$2:$CP$214"}</definedName>
    <definedName name="_________cp9" localSheetId="71" hidden="1">{"'előző év december'!$A$2:$CP$214"}</definedName>
    <definedName name="_________cp9" localSheetId="72" hidden="1">{"'előző év december'!$A$2:$CP$214"}</definedName>
    <definedName name="_________cp9" localSheetId="74" hidden="1">{"'előző év december'!$A$2:$CP$214"}</definedName>
    <definedName name="_________cp9" localSheetId="76" hidden="1">{"'előző év december'!$A$2:$CP$214"}</definedName>
    <definedName name="_________cp9" localSheetId="77" hidden="1">{"'előző év december'!$A$2:$CP$214"}</definedName>
    <definedName name="_________cp9" localSheetId="9" hidden="1">{"'előző év december'!$A$2:$CP$214"}</definedName>
    <definedName name="_________cp9" hidden="1">{"'előző év december'!$A$2:$CP$214"}</definedName>
    <definedName name="_________cpr2" localSheetId="103" hidden="1">{"'előző év december'!$A$2:$CP$214"}</definedName>
    <definedName name="_________cpr2" localSheetId="10" hidden="1">{"'előző év december'!$A$2:$CP$214"}</definedName>
    <definedName name="_________cpr2" localSheetId="101" hidden="1">{"'előző év december'!$A$2:$CP$214"}</definedName>
    <definedName name="_________cpr2" localSheetId="11" hidden="1">{"'előző év december'!$A$2:$CP$214"}</definedName>
    <definedName name="_________cpr2" localSheetId="12" hidden="1">{"'előző év december'!$A$2:$CP$214"}</definedName>
    <definedName name="_________cpr2" localSheetId="14" hidden="1">{"'előző év december'!$A$2:$CP$214"}</definedName>
    <definedName name="_________cpr2" localSheetId="15" hidden="1">{"'előző év december'!$A$2:$CP$214"}</definedName>
    <definedName name="_________cpr2" localSheetId="16" hidden="1">{"'előző év december'!$A$2:$CP$214"}</definedName>
    <definedName name="_________cpr2" localSheetId="17" hidden="1">{"'előző év december'!$A$2:$CP$214"}</definedName>
    <definedName name="_________cpr2" localSheetId="18" hidden="1">{"'előző év december'!$A$2:$CP$214"}</definedName>
    <definedName name="_________cpr2" localSheetId="19" hidden="1">{"'előző év december'!$A$2:$CP$214"}</definedName>
    <definedName name="_________cpr2" localSheetId="2" hidden="1">{"'előző év december'!$A$2:$CP$214"}</definedName>
    <definedName name="_________cpr2" localSheetId="20" hidden="1">{"'előző év december'!$A$2:$CP$214"}</definedName>
    <definedName name="_________cpr2" localSheetId="21" hidden="1">{"'előző év december'!$A$2:$CP$214"}</definedName>
    <definedName name="_________cpr2" localSheetId="23" hidden="1">{"'előző év december'!$A$2:$CP$214"}</definedName>
    <definedName name="_________cpr2" localSheetId="24" hidden="1">{"'előző év december'!$A$2:$CP$214"}</definedName>
    <definedName name="_________cpr2" localSheetId="25" hidden="1">{"'előző év december'!$A$2:$CP$214"}</definedName>
    <definedName name="_________cpr2" localSheetId="26" hidden="1">{"'előző év december'!$A$2:$CP$214"}</definedName>
    <definedName name="_________cpr2" localSheetId="27" hidden="1">{"'előző év december'!$A$2:$CP$214"}</definedName>
    <definedName name="_________cpr2" localSheetId="29" hidden="1">{"'előző év december'!$A$2:$CP$214"}</definedName>
    <definedName name="_________cpr2" localSheetId="33" hidden="1">{"'előző év december'!$A$2:$CP$214"}</definedName>
    <definedName name="_________cpr2" localSheetId="35" hidden="1">{"'előző év december'!$A$2:$CP$214"}</definedName>
    <definedName name="_________cpr2" localSheetId="36" hidden="1">{"'előző év december'!$A$2:$CP$214"}</definedName>
    <definedName name="_________cpr2" localSheetId="37" hidden="1">{"'előző év december'!$A$2:$CP$214"}</definedName>
    <definedName name="_________cpr2" localSheetId="38" hidden="1">{"'előző év december'!$A$2:$CP$214"}</definedName>
    <definedName name="_________cpr2" localSheetId="4" hidden="1">{"'előző év december'!$A$2:$CP$214"}</definedName>
    <definedName name="_________cpr2" localSheetId="106" hidden="1">{"'előző év december'!$A$2:$CP$214"}</definedName>
    <definedName name="_________cpr2" localSheetId="41" hidden="1">{"'előző év december'!$A$2:$CP$214"}</definedName>
    <definedName name="_________cpr2" localSheetId="44" hidden="1">{"'előző év december'!$A$2:$CP$214"}</definedName>
    <definedName name="_________cpr2" localSheetId="46" hidden="1">{"'előző év december'!$A$2:$CP$214"}</definedName>
    <definedName name="_________cpr2" localSheetId="58" hidden="1">{"'előző év december'!$A$2:$CP$214"}</definedName>
    <definedName name="_________cpr2" localSheetId="59" hidden="1">{"'előző év december'!$A$2:$CP$214"}</definedName>
    <definedName name="_________cpr2" localSheetId="6" hidden="1">{"'előző év december'!$A$2:$CP$214"}</definedName>
    <definedName name="_________cpr2" localSheetId="62" hidden="1">{"'előző év december'!$A$2:$CP$214"}</definedName>
    <definedName name="_________cpr2" localSheetId="63" hidden="1">{"'előző év december'!$A$2:$CP$214"}</definedName>
    <definedName name="_________cpr2" localSheetId="66" hidden="1">{"'előző év december'!$A$2:$CP$214"}</definedName>
    <definedName name="_________cpr2" localSheetId="69" hidden="1">{"'előző év december'!$A$2:$CP$214"}</definedName>
    <definedName name="_________cpr2" localSheetId="114" hidden="1">{"'előző év december'!$A$2:$CP$214"}</definedName>
    <definedName name="_________cpr2" localSheetId="70" hidden="1">{"'előző év december'!$A$2:$CP$214"}</definedName>
    <definedName name="_________cpr2" localSheetId="71" hidden="1">{"'előző év december'!$A$2:$CP$214"}</definedName>
    <definedName name="_________cpr2" localSheetId="72" hidden="1">{"'előző év december'!$A$2:$CP$214"}</definedName>
    <definedName name="_________cpr2" localSheetId="74" hidden="1">{"'előző év december'!$A$2:$CP$214"}</definedName>
    <definedName name="_________cpr2" localSheetId="76" hidden="1">{"'előző év december'!$A$2:$CP$214"}</definedName>
    <definedName name="_________cpr2" localSheetId="77" hidden="1">{"'előző év december'!$A$2:$CP$214"}</definedName>
    <definedName name="_________cpr2" localSheetId="9" hidden="1">{"'előző év december'!$A$2:$CP$214"}</definedName>
    <definedName name="_________cpr2" hidden="1">{"'előző év december'!$A$2:$CP$214"}</definedName>
    <definedName name="_________cpr3" localSheetId="103" hidden="1">{"'előző év december'!$A$2:$CP$214"}</definedName>
    <definedName name="_________cpr3" localSheetId="10" hidden="1">{"'előző év december'!$A$2:$CP$214"}</definedName>
    <definedName name="_________cpr3" localSheetId="101" hidden="1">{"'előző év december'!$A$2:$CP$214"}</definedName>
    <definedName name="_________cpr3" localSheetId="11" hidden="1">{"'előző év december'!$A$2:$CP$214"}</definedName>
    <definedName name="_________cpr3" localSheetId="12" hidden="1">{"'előző év december'!$A$2:$CP$214"}</definedName>
    <definedName name="_________cpr3" localSheetId="14" hidden="1">{"'előző év december'!$A$2:$CP$214"}</definedName>
    <definedName name="_________cpr3" localSheetId="15" hidden="1">{"'előző év december'!$A$2:$CP$214"}</definedName>
    <definedName name="_________cpr3" localSheetId="16" hidden="1">{"'előző év december'!$A$2:$CP$214"}</definedName>
    <definedName name="_________cpr3" localSheetId="17" hidden="1">{"'előző év december'!$A$2:$CP$214"}</definedName>
    <definedName name="_________cpr3" localSheetId="18" hidden="1">{"'előző év december'!$A$2:$CP$214"}</definedName>
    <definedName name="_________cpr3" localSheetId="19" hidden="1">{"'előző év december'!$A$2:$CP$214"}</definedName>
    <definedName name="_________cpr3" localSheetId="2" hidden="1">{"'előző év december'!$A$2:$CP$214"}</definedName>
    <definedName name="_________cpr3" localSheetId="20" hidden="1">{"'előző év december'!$A$2:$CP$214"}</definedName>
    <definedName name="_________cpr3" localSheetId="21" hidden="1">{"'előző év december'!$A$2:$CP$214"}</definedName>
    <definedName name="_________cpr3" localSheetId="23" hidden="1">{"'előző év december'!$A$2:$CP$214"}</definedName>
    <definedName name="_________cpr3" localSheetId="24" hidden="1">{"'előző év december'!$A$2:$CP$214"}</definedName>
    <definedName name="_________cpr3" localSheetId="25" hidden="1">{"'előző év december'!$A$2:$CP$214"}</definedName>
    <definedName name="_________cpr3" localSheetId="26" hidden="1">{"'előző év december'!$A$2:$CP$214"}</definedName>
    <definedName name="_________cpr3" localSheetId="27" hidden="1">{"'előző év december'!$A$2:$CP$214"}</definedName>
    <definedName name="_________cpr3" localSheetId="29" hidden="1">{"'előző év december'!$A$2:$CP$214"}</definedName>
    <definedName name="_________cpr3" localSheetId="33" hidden="1">{"'előző év december'!$A$2:$CP$214"}</definedName>
    <definedName name="_________cpr3" localSheetId="35" hidden="1">{"'előző év december'!$A$2:$CP$214"}</definedName>
    <definedName name="_________cpr3" localSheetId="36" hidden="1">{"'előző év december'!$A$2:$CP$214"}</definedName>
    <definedName name="_________cpr3" localSheetId="37" hidden="1">{"'előző év december'!$A$2:$CP$214"}</definedName>
    <definedName name="_________cpr3" localSheetId="38" hidden="1">{"'előző év december'!$A$2:$CP$214"}</definedName>
    <definedName name="_________cpr3" localSheetId="4" hidden="1">{"'előző év december'!$A$2:$CP$214"}</definedName>
    <definedName name="_________cpr3" localSheetId="106" hidden="1">{"'előző év december'!$A$2:$CP$214"}</definedName>
    <definedName name="_________cpr3" localSheetId="41" hidden="1">{"'előző év december'!$A$2:$CP$214"}</definedName>
    <definedName name="_________cpr3" localSheetId="44" hidden="1">{"'előző év december'!$A$2:$CP$214"}</definedName>
    <definedName name="_________cpr3" localSheetId="46" hidden="1">{"'előző év december'!$A$2:$CP$214"}</definedName>
    <definedName name="_________cpr3" localSheetId="58" hidden="1">{"'előző év december'!$A$2:$CP$214"}</definedName>
    <definedName name="_________cpr3" localSheetId="59" hidden="1">{"'előző év december'!$A$2:$CP$214"}</definedName>
    <definedName name="_________cpr3" localSheetId="6" hidden="1">{"'előző év december'!$A$2:$CP$214"}</definedName>
    <definedName name="_________cpr3" localSheetId="62" hidden="1">{"'előző év december'!$A$2:$CP$214"}</definedName>
    <definedName name="_________cpr3" localSheetId="63" hidden="1">{"'előző év december'!$A$2:$CP$214"}</definedName>
    <definedName name="_________cpr3" localSheetId="66" hidden="1">{"'előző év december'!$A$2:$CP$214"}</definedName>
    <definedName name="_________cpr3" localSheetId="69" hidden="1">{"'előző év december'!$A$2:$CP$214"}</definedName>
    <definedName name="_________cpr3" localSheetId="114" hidden="1">{"'előző év december'!$A$2:$CP$214"}</definedName>
    <definedName name="_________cpr3" localSheetId="70" hidden="1">{"'előző év december'!$A$2:$CP$214"}</definedName>
    <definedName name="_________cpr3" localSheetId="71" hidden="1">{"'előző év december'!$A$2:$CP$214"}</definedName>
    <definedName name="_________cpr3" localSheetId="72" hidden="1">{"'előző év december'!$A$2:$CP$214"}</definedName>
    <definedName name="_________cpr3" localSheetId="74" hidden="1">{"'előző év december'!$A$2:$CP$214"}</definedName>
    <definedName name="_________cpr3" localSheetId="76" hidden="1">{"'előző év december'!$A$2:$CP$214"}</definedName>
    <definedName name="_________cpr3" localSheetId="77" hidden="1">{"'előző év december'!$A$2:$CP$214"}</definedName>
    <definedName name="_________cpr3" localSheetId="9" hidden="1">{"'előző év december'!$A$2:$CP$214"}</definedName>
    <definedName name="_________cpr3" hidden="1">{"'előző év december'!$A$2:$CP$214"}</definedName>
    <definedName name="_________cpr4" localSheetId="103" hidden="1">{"'előző év december'!$A$2:$CP$214"}</definedName>
    <definedName name="_________cpr4" localSheetId="10" hidden="1">{"'előző év december'!$A$2:$CP$214"}</definedName>
    <definedName name="_________cpr4" localSheetId="101" hidden="1">{"'előző év december'!$A$2:$CP$214"}</definedName>
    <definedName name="_________cpr4" localSheetId="11" hidden="1">{"'előző év december'!$A$2:$CP$214"}</definedName>
    <definedName name="_________cpr4" localSheetId="12" hidden="1">{"'előző év december'!$A$2:$CP$214"}</definedName>
    <definedName name="_________cpr4" localSheetId="14" hidden="1">{"'előző év december'!$A$2:$CP$214"}</definedName>
    <definedName name="_________cpr4" localSheetId="15" hidden="1">{"'előző év december'!$A$2:$CP$214"}</definedName>
    <definedName name="_________cpr4" localSheetId="16" hidden="1">{"'előző év december'!$A$2:$CP$214"}</definedName>
    <definedName name="_________cpr4" localSheetId="17" hidden="1">{"'előző év december'!$A$2:$CP$214"}</definedName>
    <definedName name="_________cpr4" localSheetId="18" hidden="1">{"'előző év december'!$A$2:$CP$214"}</definedName>
    <definedName name="_________cpr4" localSheetId="19" hidden="1">{"'előző év december'!$A$2:$CP$214"}</definedName>
    <definedName name="_________cpr4" localSheetId="2" hidden="1">{"'előző év december'!$A$2:$CP$214"}</definedName>
    <definedName name="_________cpr4" localSheetId="20" hidden="1">{"'előző év december'!$A$2:$CP$214"}</definedName>
    <definedName name="_________cpr4" localSheetId="21" hidden="1">{"'előző év december'!$A$2:$CP$214"}</definedName>
    <definedName name="_________cpr4" localSheetId="23" hidden="1">{"'előző év december'!$A$2:$CP$214"}</definedName>
    <definedName name="_________cpr4" localSheetId="24" hidden="1">{"'előző év december'!$A$2:$CP$214"}</definedName>
    <definedName name="_________cpr4" localSheetId="25" hidden="1">{"'előző év december'!$A$2:$CP$214"}</definedName>
    <definedName name="_________cpr4" localSheetId="26" hidden="1">{"'előző év december'!$A$2:$CP$214"}</definedName>
    <definedName name="_________cpr4" localSheetId="27" hidden="1">{"'előző év december'!$A$2:$CP$214"}</definedName>
    <definedName name="_________cpr4" localSheetId="29" hidden="1">{"'előző év december'!$A$2:$CP$214"}</definedName>
    <definedName name="_________cpr4" localSheetId="33" hidden="1">{"'előző év december'!$A$2:$CP$214"}</definedName>
    <definedName name="_________cpr4" localSheetId="35" hidden="1">{"'előző év december'!$A$2:$CP$214"}</definedName>
    <definedName name="_________cpr4" localSheetId="36" hidden="1">{"'előző év december'!$A$2:$CP$214"}</definedName>
    <definedName name="_________cpr4" localSheetId="37" hidden="1">{"'előző év december'!$A$2:$CP$214"}</definedName>
    <definedName name="_________cpr4" localSheetId="38" hidden="1">{"'előző év december'!$A$2:$CP$214"}</definedName>
    <definedName name="_________cpr4" localSheetId="4" hidden="1">{"'előző év december'!$A$2:$CP$214"}</definedName>
    <definedName name="_________cpr4" localSheetId="106" hidden="1">{"'előző év december'!$A$2:$CP$214"}</definedName>
    <definedName name="_________cpr4" localSheetId="41" hidden="1">{"'előző év december'!$A$2:$CP$214"}</definedName>
    <definedName name="_________cpr4" localSheetId="44" hidden="1">{"'előző év december'!$A$2:$CP$214"}</definedName>
    <definedName name="_________cpr4" localSheetId="46" hidden="1">{"'előző év december'!$A$2:$CP$214"}</definedName>
    <definedName name="_________cpr4" localSheetId="58" hidden="1">{"'előző év december'!$A$2:$CP$214"}</definedName>
    <definedName name="_________cpr4" localSheetId="59" hidden="1">{"'előző év december'!$A$2:$CP$214"}</definedName>
    <definedName name="_________cpr4" localSheetId="6" hidden="1">{"'előző év december'!$A$2:$CP$214"}</definedName>
    <definedName name="_________cpr4" localSheetId="62" hidden="1">{"'előző év december'!$A$2:$CP$214"}</definedName>
    <definedName name="_________cpr4" localSheetId="63" hidden="1">{"'előző év december'!$A$2:$CP$214"}</definedName>
    <definedName name="_________cpr4" localSheetId="66" hidden="1">{"'előző év december'!$A$2:$CP$214"}</definedName>
    <definedName name="_________cpr4" localSheetId="69" hidden="1">{"'előző év december'!$A$2:$CP$214"}</definedName>
    <definedName name="_________cpr4" localSheetId="114" hidden="1">{"'előző év december'!$A$2:$CP$214"}</definedName>
    <definedName name="_________cpr4" localSheetId="70" hidden="1">{"'előző év december'!$A$2:$CP$214"}</definedName>
    <definedName name="_________cpr4" localSheetId="71" hidden="1">{"'előző év december'!$A$2:$CP$214"}</definedName>
    <definedName name="_________cpr4" localSheetId="72" hidden="1">{"'előző év december'!$A$2:$CP$214"}</definedName>
    <definedName name="_________cpr4" localSheetId="74" hidden="1">{"'előző év december'!$A$2:$CP$214"}</definedName>
    <definedName name="_________cpr4" localSheetId="76" hidden="1">{"'előző év december'!$A$2:$CP$214"}</definedName>
    <definedName name="_________cpr4" localSheetId="77" hidden="1">{"'előző év december'!$A$2:$CP$214"}</definedName>
    <definedName name="_________cpr4" localSheetId="9" hidden="1">{"'előző év december'!$A$2:$CP$214"}</definedName>
    <definedName name="_________cpr4" hidden="1">{"'előző év december'!$A$2:$CP$214"}</definedName>
    <definedName name="_________IFR2" localSheetId="103">[7]!_____IFR2</definedName>
    <definedName name="_________IFR2" localSheetId="10">[8]!_____IFR2</definedName>
    <definedName name="_________IFR2" localSheetId="11">[8]!_____IFR2</definedName>
    <definedName name="_________IFR2" localSheetId="21">[0]!_____IFR2</definedName>
    <definedName name="_________IFR2" localSheetId="44">[0]!_____IFR2</definedName>
    <definedName name="_________IFR2" localSheetId="6">[0]!_____IFR2</definedName>
    <definedName name="_________IFR2" localSheetId="9">[8]!_____IFR2</definedName>
    <definedName name="_________IFR2">[8]!_____IFR2</definedName>
    <definedName name="_________IFR22" localSheetId="103">[7]!_____IFR22</definedName>
    <definedName name="_________IFR22" localSheetId="10">[8]!_____IFR22</definedName>
    <definedName name="_________IFR22" localSheetId="11">[8]!_____IFR22</definedName>
    <definedName name="_________IFR22" localSheetId="21">[0]!_____IFR22</definedName>
    <definedName name="_________IFR22" localSheetId="44">[0]!_____IFR22</definedName>
    <definedName name="_________IFR22" localSheetId="6">[0]!_____IFR22</definedName>
    <definedName name="_________IFR22" localSheetId="9">[8]!_____IFR22</definedName>
    <definedName name="_________IFR22">[8]!_____IFR22</definedName>
    <definedName name="_________IFR23" localSheetId="103">[7]!_____IFR23</definedName>
    <definedName name="_________IFR23" localSheetId="10">[8]!_____IFR23</definedName>
    <definedName name="_________IFR23" localSheetId="11">[8]!_____IFR23</definedName>
    <definedName name="_________IFR23" localSheetId="21">[0]!_____IFR23</definedName>
    <definedName name="_________IFR23" localSheetId="44">[0]!_____IFR23</definedName>
    <definedName name="_________IFR23" localSheetId="6">[0]!_____IFR23</definedName>
    <definedName name="_________IFR23" localSheetId="9">[8]!_____IFR23</definedName>
    <definedName name="_________IFR23">[8]!_____IFR23</definedName>
    <definedName name="_________M21" localSheetId="103">[7]!__M21</definedName>
    <definedName name="_________M21" localSheetId="10">[8]!__M21</definedName>
    <definedName name="_________M21" localSheetId="11">[8]!__M21</definedName>
    <definedName name="_________M21" localSheetId="21">[0]!__M21</definedName>
    <definedName name="_________M21" localSheetId="44">'44_ábra_chart'!__M21</definedName>
    <definedName name="_________M21" localSheetId="6">[0]!__M21</definedName>
    <definedName name="_________M21" localSheetId="9">[8]!__M21</definedName>
    <definedName name="_________M21">[8]!__M21</definedName>
    <definedName name="________cp1" localSheetId="103" hidden="1">{"'előző év december'!$A$2:$CP$214"}</definedName>
    <definedName name="________cp1" localSheetId="10" hidden="1">{"'előző év december'!$A$2:$CP$214"}</definedName>
    <definedName name="________cp1" localSheetId="101" hidden="1">{"'előző év december'!$A$2:$CP$214"}</definedName>
    <definedName name="________cp1" localSheetId="11" hidden="1">{"'előző év december'!$A$2:$CP$214"}</definedName>
    <definedName name="________cp1" localSheetId="12" hidden="1">{"'előző év december'!$A$2:$CP$214"}</definedName>
    <definedName name="________cp1" localSheetId="14" hidden="1">{"'előző év december'!$A$2:$CP$214"}</definedName>
    <definedName name="________cp1" localSheetId="15" hidden="1">{"'előző év december'!$A$2:$CP$214"}</definedName>
    <definedName name="________cp1" localSheetId="16" hidden="1">{"'előző év december'!$A$2:$CP$214"}</definedName>
    <definedName name="________cp1" localSheetId="17" hidden="1">{"'előző év december'!$A$2:$CP$214"}</definedName>
    <definedName name="________cp1" localSheetId="18" hidden="1">{"'előző év december'!$A$2:$CP$214"}</definedName>
    <definedName name="________cp1" localSheetId="19" hidden="1">{"'előző év december'!$A$2:$CP$214"}</definedName>
    <definedName name="________cp1" localSheetId="2" hidden="1">{"'előző év december'!$A$2:$CP$214"}</definedName>
    <definedName name="________cp1" localSheetId="20" hidden="1">{"'előző év december'!$A$2:$CP$214"}</definedName>
    <definedName name="________cp1" localSheetId="21" hidden="1">{"'előző év december'!$A$2:$CP$214"}</definedName>
    <definedName name="________cp1" localSheetId="23" hidden="1">{"'előző év december'!$A$2:$CP$214"}</definedName>
    <definedName name="________cp1" localSheetId="24" hidden="1">{"'előző év december'!$A$2:$CP$214"}</definedName>
    <definedName name="________cp1" localSheetId="25" hidden="1">{"'előző év december'!$A$2:$CP$214"}</definedName>
    <definedName name="________cp1" localSheetId="26" hidden="1">{"'előző év december'!$A$2:$CP$214"}</definedName>
    <definedName name="________cp1" localSheetId="27" hidden="1">{"'előző év december'!$A$2:$CP$214"}</definedName>
    <definedName name="________cp1" localSheetId="29" hidden="1">{"'előző év december'!$A$2:$CP$214"}</definedName>
    <definedName name="________cp1" localSheetId="33" hidden="1">{"'előző év december'!$A$2:$CP$214"}</definedName>
    <definedName name="________cp1" localSheetId="35" hidden="1">{"'előző év december'!$A$2:$CP$214"}</definedName>
    <definedName name="________cp1" localSheetId="36" hidden="1">{"'előző év december'!$A$2:$CP$214"}</definedName>
    <definedName name="________cp1" localSheetId="37" hidden="1">{"'előző év december'!$A$2:$CP$214"}</definedName>
    <definedName name="________cp1" localSheetId="38" hidden="1">{"'előző év december'!$A$2:$CP$214"}</definedName>
    <definedName name="________cp1" localSheetId="4" hidden="1">{"'előző év december'!$A$2:$CP$214"}</definedName>
    <definedName name="________cp1" localSheetId="106" hidden="1">{"'előző év december'!$A$2:$CP$214"}</definedName>
    <definedName name="________cp1" localSheetId="41" hidden="1">{"'előző év december'!$A$2:$CP$214"}</definedName>
    <definedName name="________cp1" localSheetId="44" hidden="1">{"'előző év december'!$A$2:$CP$214"}</definedName>
    <definedName name="________cp1" localSheetId="46" hidden="1">{"'előző év december'!$A$2:$CP$214"}</definedName>
    <definedName name="________cp1" localSheetId="58" hidden="1">{"'előző év december'!$A$2:$CP$214"}</definedName>
    <definedName name="________cp1" localSheetId="59" hidden="1">{"'előző év december'!$A$2:$CP$214"}</definedName>
    <definedName name="________cp1" localSheetId="6" hidden="1">{"'előző év december'!$A$2:$CP$214"}</definedName>
    <definedName name="________cp1" localSheetId="62" hidden="1">{"'előző év december'!$A$2:$CP$214"}</definedName>
    <definedName name="________cp1" localSheetId="63" hidden="1">{"'előző év december'!$A$2:$CP$214"}</definedName>
    <definedName name="________cp1" localSheetId="66" hidden="1">{"'előző év december'!$A$2:$CP$214"}</definedName>
    <definedName name="________cp1" localSheetId="69" hidden="1">{"'előző év december'!$A$2:$CP$214"}</definedName>
    <definedName name="________cp1" localSheetId="114" hidden="1">{"'előző év december'!$A$2:$CP$214"}</definedName>
    <definedName name="________cp1" localSheetId="70" hidden="1">{"'előző év december'!$A$2:$CP$214"}</definedName>
    <definedName name="________cp1" localSheetId="71" hidden="1">{"'előző év december'!$A$2:$CP$214"}</definedName>
    <definedName name="________cp1" localSheetId="72" hidden="1">{"'előző év december'!$A$2:$CP$214"}</definedName>
    <definedName name="________cp1" localSheetId="74" hidden="1">{"'előző év december'!$A$2:$CP$214"}</definedName>
    <definedName name="________cp1" localSheetId="76" hidden="1">{"'előző év december'!$A$2:$CP$214"}</definedName>
    <definedName name="________cp1" localSheetId="77" hidden="1">{"'előző év december'!$A$2:$CP$214"}</definedName>
    <definedName name="________cp1" localSheetId="9" hidden="1">{"'előző év december'!$A$2:$CP$214"}</definedName>
    <definedName name="________cp1" hidden="1">{"'előző év december'!$A$2:$CP$214"}</definedName>
    <definedName name="________cp10" localSheetId="103" hidden="1">{"'előző év december'!$A$2:$CP$214"}</definedName>
    <definedName name="________cp10" localSheetId="10" hidden="1">{"'előző év december'!$A$2:$CP$214"}</definedName>
    <definedName name="________cp10" localSheetId="101" hidden="1">{"'előző év december'!$A$2:$CP$214"}</definedName>
    <definedName name="________cp10" localSheetId="11" hidden="1">{"'előző év december'!$A$2:$CP$214"}</definedName>
    <definedName name="________cp10" localSheetId="12" hidden="1">{"'előző év december'!$A$2:$CP$214"}</definedName>
    <definedName name="________cp10" localSheetId="14" hidden="1">{"'előző év december'!$A$2:$CP$214"}</definedName>
    <definedName name="________cp10" localSheetId="15" hidden="1">{"'előző év december'!$A$2:$CP$214"}</definedName>
    <definedName name="________cp10" localSheetId="16" hidden="1">{"'előző év december'!$A$2:$CP$214"}</definedName>
    <definedName name="________cp10" localSheetId="17" hidden="1">{"'előző év december'!$A$2:$CP$214"}</definedName>
    <definedName name="________cp10" localSheetId="18" hidden="1">{"'előző év december'!$A$2:$CP$214"}</definedName>
    <definedName name="________cp10" localSheetId="19" hidden="1">{"'előző év december'!$A$2:$CP$214"}</definedName>
    <definedName name="________cp10" localSheetId="2" hidden="1">{"'előző év december'!$A$2:$CP$214"}</definedName>
    <definedName name="________cp10" localSheetId="20" hidden="1">{"'előző év december'!$A$2:$CP$214"}</definedName>
    <definedName name="________cp10" localSheetId="21" hidden="1">{"'előző év december'!$A$2:$CP$214"}</definedName>
    <definedName name="________cp10" localSheetId="23" hidden="1">{"'előző év december'!$A$2:$CP$214"}</definedName>
    <definedName name="________cp10" localSheetId="24" hidden="1">{"'előző év december'!$A$2:$CP$214"}</definedName>
    <definedName name="________cp10" localSheetId="25" hidden="1">{"'előző év december'!$A$2:$CP$214"}</definedName>
    <definedName name="________cp10" localSheetId="26" hidden="1">{"'előző év december'!$A$2:$CP$214"}</definedName>
    <definedName name="________cp10" localSheetId="27" hidden="1">{"'előző év december'!$A$2:$CP$214"}</definedName>
    <definedName name="________cp10" localSheetId="29" hidden="1">{"'előző év december'!$A$2:$CP$214"}</definedName>
    <definedName name="________cp10" localSheetId="33" hidden="1">{"'előző év december'!$A$2:$CP$214"}</definedName>
    <definedName name="________cp10" localSheetId="35" hidden="1">{"'előző év december'!$A$2:$CP$214"}</definedName>
    <definedName name="________cp10" localSheetId="36" hidden="1">{"'előző év december'!$A$2:$CP$214"}</definedName>
    <definedName name="________cp10" localSheetId="37" hidden="1">{"'előző év december'!$A$2:$CP$214"}</definedName>
    <definedName name="________cp10" localSheetId="38" hidden="1">{"'előző év december'!$A$2:$CP$214"}</definedName>
    <definedName name="________cp10" localSheetId="4" hidden="1">{"'előző év december'!$A$2:$CP$214"}</definedName>
    <definedName name="________cp10" localSheetId="106" hidden="1">{"'előző év december'!$A$2:$CP$214"}</definedName>
    <definedName name="________cp10" localSheetId="41" hidden="1">{"'előző év december'!$A$2:$CP$214"}</definedName>
    <definedName name="________cp10" localSheetId="44" hidden="1">{"'előző év december'!$A$2:$CP$214"}</definedName>
    <definedName name="________cp10" localSheetId="46" hidden="1">{"'előző év december'!$A$2:$CP$214"}</definedName>
    <definedName name="________cp10" localSheetId="58" hidden="1">{"'előző év december'!$A$2:$CP$214"}</definedName>
    <definedName name="________cp10" localSheetId="59" hidden="1">{"'előző év december'!$A$2:$CP$214"}</definedName>
    <definedName name="________cp10" localSheetId="6" hidden="1">{"'előző év december'!$A$2:$CP$214"}</definedName>
    <definedName name="________cp10" localSheetId="62" hidden="1">{"'előző év december'!$A$2:$CP$214"}</definedName>
    <definedName name="________cp10" localSheetId="63" hidden="1">{"'előző év december'!$A$2:$CP$214"}</definedName>
    <definedName name="________cp10" localSheetId="66" hidden="1">{"'előző év december'!$A$2:$CP$214"}</definedName>
    <definedName name="________cp10" localSheetId="69" hidden="1">{"'előző év december'!$A$2:$CP$214"}</definedName>
    <definedName name="________cp10" localSheetId="114" hidden="1">{"'előző év december'!$A$2:$CP$214"}</definedName>
    <definedName name="________cp10" localSheetId="70" hidden="1">{"'előző év december'!$A$2:$CP$214"}</definedName>
    <definedName name="________cp10" localSheetId="71" hidden="1">{"'előző év december'!$A$2:$CP$214"}</definedName>
    <definedName name="________cp10" localSheetId="72" hidden="1">{"'előző év december'!$A$2:$CP$214"}</definedName>
    <definedName name="________cp10" localSheetId="74" hidden="1">{"'előző év december'!$A$2:$CP$214"}</definedName>
    <definedName name="________cp10" localSheetId="76" hidden="1">{"'előző év december'!$A$2:$CP$214"}</definedName>
    <definedName name="________cp10" localSheetId="77" hidden="1">{"'előző év december'!$A$2:$CP$214"}</definedName>
    <definedName name="________cp10" localSheetId="9" hidden="1">{"'előző év december'!$A$2:$CP$214"}</definedName>
    <definedName name="________cp10" hidden="1">{"'előző év december'!$A$2:$CP$214"}</definedName>
    <definedName name="________cp11" localSheetId="103" hidden="1">{"'előző év december'!$A$2:$CP$214"}</definedName>
    <definedName name="________cp11" localSheetId="10" hidden="1">{"'előző év december'!$A$2:$CP$214"}</definedName>
    <definedName name="________cp11" localSheetId="101" hidden="1">{"'előző év december'!$A$2:$CP$214"}</definedName>
    <definedName name="________cp11" localSheetId="11" hidden="1">{"'előző év december'!$A$2:$CP$214"}</definedName>
    <definedName name="________cp11" localSheetId="12" hidden="1">{"'előző év december'!$A$2:$CP$214"}</definedName>
    <definedName name="________cp11" localSheetId="14" hidden="1">{"'előző év december'!$A$2:$CP$214"}</definedName>
    <definedName name="________cp11" localSheetId="15" hidden="1">{"'előző év december'!$A$2:$CP$214"}</definedName>
    <definedName name="________cp11" localSheetId="16" hidden="1">{"'előző év december'!$A$2:$CP$214"}</definedName>
    <definedName name="________cp11" localSheetId="17" hidden="1">{"'előző év december'!$A$2:$CP$214"}</definedName>
    <definedName name="________cp11" localSheetId="18" hidden="1">{"'előző év december'!$A$2:$CP$214"}</definedName>
    <definedName name="________cp11" localSheetId="19" hidden="1">{"'előző év december'!$A$2:$CP$214"}</definedName>
    <definedName name="________cp11" localSheetId="2" hidden="1">{"'előző év december'!$A$2:$CP$214"}</definedName>
    <definedName name="________cp11" localSheetId="20" hidden="1">{"'előző év december'!$A$2:$CP$214"}</definedName>
    <definedName name="________cp11" localSheetId="21" hidden="1">{"'előző év december'!$A$2:$CP$214"}</definedName>
    <definedName name="________cp11" localSheetId="23" hidden="1">{"'előző év december'!$A$2:$CP$214"}</definedName>
    <definedName name="________cp11" localSheetId="24" hidden="1">{"'előző év december'!$A$2:$CP$214"}</definedName>
    <definedName name="________cp11" localSheetId="25" hidden="1">{"'előző év december'!$A$2:$CP$214"}</definedName>
    <definedName name="________cp11" localSheetId="26" hidden="1">{"'előző év december'!$A$2:$CP$214"}</definedName>
    <definedName name="________cp11" localSheetId="27" hidden="1">{"'előző év december'!$A$2:$CP$214"}</definedName>
    <definedName name="________cp11" localSheetId="29" hidden="1">{"'előző év december'!$A$2:$CP$214"}</definedName>
    <definedName name="________cp11" localSheetId="33" hidden="1">{"'előző év december'!$A$2:$CP$214"}</definedName>
    <definedName name="________cp11" localSheetId="35" hidden="1">{"'előző év december'!$A$2:$CP$214"}</definedName>
    <definedName name="________cp11" localSheetId="36" hidden="1">{"'előző év december'!$A$2:$CP$214"}</definedName>
    <definedName name="________cp11" localSheetId="37" hidden="1">{"'előző év december'!$A$2:$CP$214"}</definedName>
    <definedName name="________cp11" localSheetId="38" hidden="1">{"'előző év december'!$A$2:$CP$214"}</definedName>
    <definedName name="________cp11" localSheetId="4" hidden="1">{"'előző év december'!$A$2:$CP$214"}</definedName>
    <definedName name="________cp11" localSheetId="106" hidden="1">{"'előző év december'!$A$2:$CP$214"}</definedName>
    <definedName name="________cp11" localSheetId="41" hidden="1">{"'előző év december'!$A$2:$CP$214"}</definedName>
    <definedName name="________cp11" localSheetId="44" hidden="1">{"'előző év december'!$A$2:$CP$214"}</definedName>
    <definedName name="________cp11" localSheetId="46" hidden="1">{"'előző év december'!$A$2:$CP$214"}</definedName>
    <definedName name="________cp11" localSheetId="58" hidden="1">{"'előző év december'!$A$2:$CP$214"}</definedName>
    <definedName name="________cp11" localSheetId="59" hidden="1">{"'előző év december'!$A$2:$CP$214"}</definedName>
    <definedName name="________cp11" localSheetId="6" hidden="1">{"'előző év december'!$A$2:$CP$214"}</definedName>
    <definedName name="________cp11" localSheetId="62" hidden="1">{"'előző év december'!$A$2:$CP$214"}</definedName>
    <definedName name="________cp11" localSheetId="63" hidden="1">{"'előző év december'!$A$2:$CP$214"}</definedName>
    <definedName name="________cp11" localSheetId="66" hidden="1">{"'előző év december'!$A$2:$CP$214"}</definedName>
    <definedName name="________cp11" localSheetId="69" hidden="1">{"'előző év december'!$A$2:$CP$214"}</definedName>
    <definedName name="________cp11" localSheetId="114" hidden="1">{"'előző év december'!$A$2:$CP$214"}</definedName>
    <definedName name="________cp11" localSheetId="70" hidden="1">{"'előző év december'!$A$2:$CP$214"}</definedName>
    <definedName name="________cp11" localSheetId="71" hidden="1">{"'előző év december'!$A$2:$CP$214"}</definedName>
    <definedName name="________cp11" localSheetId="72" hidden="1">{"'előző év december'!$A$2:$CP$214"}</definedName>
    <definedName name="________cp11" localSheetId="74" hidden="1">{"'előző év december'!$A$2:$CP$214"}</definedName>
    <definedName name="________cp11" localSheetId="76" hidden="1">{"'előző év december'!$A$2:$CP$214"}</definedName>
    <definedName name="________cp11" localSheetId="77" hidden="1">{"'előző év december'!$A$2:$CP$214"}</definedName>
    <definedName name="________cp11" localSheetId="9" hidden="1">{"'előző év december'!$A$2:$CP$214"}</definedName>
    <definedName name="________cp11" hidden="1">{"'előző év december'!$A$2:$CP$214"}</definedName>
    <definedName name="________cp2" localSheetId="103" hidden="1">{"'előző év december'!$A$2:$CP$214"}</definedName>
    <definedName name="________cp2" localSheetId="10" hidden="1">{"'előző év december'!$A$2:$CP$214"}</definedName>
    <definedName name="________cp2" localSheetId="101" hidden="1">{"'előző év december'!$A$2:$CP$214"}</definedName>
    <definedName name="________cp2" localSheetId="11" hidden="1">{"'előző év december'!$A$2:$CP$214"}</definedName>
    <definedName name="________cp2" localSheetId="12" hidden="1">{"'előző év december'!$A$2:$CP$214"}</definedName>
    <definedName name="________cp2" localSheetId="14" hidden="1">{"'előző év december'!$A$2:$CP$214"}</definedName>
    <definedName name="________cp2" localSheetId="15" hidden="1">{"'előző év december'!$A$2:$CP$214"}</definedName>
    <definedName name="________cp2" localSheetId="16" hidden="1">{"'előző év december'!$A$2:$CP$214"}</definedName>
    <definedName name="________cp2" localSheetId="17" hidden="1">{"'előző év december'!$A$2:$CP$214"}</definedName>
    <definedName name="________cp2" localSheetId="18" hidden="1">{"'előző év december'!$A$2:$CP$214"}</definedName>
    <definedName name="________cp2" localSheetId="19" hidden="1">{"'előző év december'!$A$2:$CP$214"}</definedName>
    <definedName name="________cp2" localSheetId="2" hidden="1">{"'előző év december'!$A$2:$CP$214"}</definedName>
    <definedName name="________cp2" localSheetId="20" hidden="1">{"'előző év december'!$A$2:$CP$214"}</definedName>
    <definedName name="________cp2" localSheetId="21" hidden="1">{"'előző év december'!$A$2:$CP$214"}</definedName>
    <definedName name="________cp2" localSheetId="23" hidden="1">{"'előző év december'!$A$2:$CP$214"}</definedName>
    <definedName name="________cp2" localSheetId="24" hidden="1">{"'előző év december'!$A$2:$CP$214"}</definedName>
    <definedName name="________cp2" localSheetId="25" hidden="1">{"'előző év december'!$A$2:$CP$214"}</definedName>
    <definedName name="________cp2" localSheetId="26" hidden="1">{"'előző év december'!$A$2:$CP$214"}</definedName>
    <definedName name="________cp2" localSheetId="27" hidden="1">{"'előző év december'!$A$2:$CP$214"}</definedName>
    <definedName name="________cp2" localSheetId="29" hidden="1">{"'előző év december'!$A$2:$CP$214"}</definedName>
    <definedName name="________cp2" localSheetId="33" hidden="1">{"'előző év december'!$A$2:$CP$214"}</definedName>
    <definedName name="________cp2" localSheetId="35" hidden="1">{"'előző év december'!$A$2:$CP$214"}</definedName>
    <definedName name="________cp2" localSheetId="36" hidden="1">{"'előző év december'!$A$2:$CP$214"}</definedName>
    <definedName name="________cp2" localSheetId="37" hidden="1">{"'előző év december'!$A$2:$CP$214"}</definedName>
    <definedName name="________cp2" localSheetId="38" hidden="1">{"'előző év december'!$A$2:$CP$214"}</definedName>
    <definedName name="________cp2" localSheetId="4" hidden="1">{"'előző év december'!$A$2:$CP$214"}</definedName>
    <definedName name="________cp2" localSheetId="106" hidden="1">{"'előző év december'!$A$2:$CP$214"}</definedName>
    <definedName name="________cp2" localSheetId="41" hidden="1">{"'előző év december'!$A$2:$CP$214"}</definedName>
    <definedName name="________cp2" localSheetId="44" hidden="1">{"'előző év december'!$A$2:$CP$214"}</definedName>
    <definedName name="________cp2" localSheetId="46" hidden="1">{"'előző év december'!$A$2:$CP$214"}</definedName>
    <definedName name="________cp2" localSheetId="58" hidden="1">{"'előző év december'!$A$2:$CP$214"}</definedName>
    <definedName name="________cp2" localSheetId="59" hidden="1">{"'előző év december'!$A$2:$CP$214"}</definedName>
    <definedName name="________cp2" localSheetId="6" hidden="1">{"'előző év december'!$A$2:$CP$214"}</definedName>
    <definedName name="________cp2" localSheetId="62" hidden="1">{"'előző év december'!$A$2:$CP$214"}</definedName>
    <definedName name="________cp2" localSheetId="63" hidden="1">{"'előző év december'!$A$2:$CP$214"}</definedName>
    <definedName name="________cp2" localSheetId="66" hidden="1">{"'előző év december'!$A$2:$CP$214"}</definedName>
    <definedName name="________cp2" localSheetId="69" hidden="1">{"'előző év december'!$A$2:$CP$214"}</definedName>
    <definedName name="________cp2" localSheetId="114" hidden="1">{"'előző év december'!$A$2:$CP$214"}</definedName>
    <definedName name="________cp2" localSheetId="70" hidden="1">{"'előző év december'!$A$2:$CP$214"}</definedName>
    <definedName name="________cp2" localSheetId="71" hidden="1">{"'előző év december'!$A$2:$CP$214"}</definedName>
    <definedName name="________cp2" localSheetId="72" hidden="1">{"'előző év december'!$A$2:$CP$214"}</definedName>
    <definedName name="________cp2" localSheetId="74" hidden="1">{"'előző év december'!$A$2:$CP$214"}</definedName>
    <definedName name="________cp2" localSheetId="76" hidden="1">{"'előző év december'!$A$2:$CP$214"}</definedName>
    <definedName name="________cp2" localSheetId="77" hidden="1">{"'előző év december'!$A$2:$CP$214"}</definedName>
    <definedName name="________cp2" localSheetId="9" hidden="1">{"'előző év december'!$A$2:$CP$214"}</definedName>
    <definedName name="________cp2" hidden="1">{"'előző év december'!$A$2:$CP$214"}</definedName>
    <definedName name="________cp3" localSheetId="103" hidden="1">{"'előző év december'!$A$2:$CP$214"}</definedName>
    <definedName name="________cp3" localSheetId="10" hidden="1">{"'előző év december'!$A$2:$CP$214"}</definedName>
    <definedName name="________cp3" localSheetId="101" hidden="1">{"'előző év december'!$A$2:$CP$214"}</definedName>
    <definedName name="________cp3" localSheetId="11" hidden="1">{"'előző év december'!$A$2:$CP$214"}</definedName>
    <definedName name="________cp3" localSheetId="12" hidden="1">{"'előző év december'!$A$2:$CP$214"}</definedName>
    <definedName name="________cp3" localSheetId="14" hidden="1">{"'előző év december'!$A$2:$CP$214"}</definedName>
    <definedName name="________cp3" localSheetId="15" hidden="1">{"'előző év december'!$A$2:$CP$214"}</definedName>
    <definedName name="________cp3" localSheetId="16" hidden="1">{"'előző év december'!$A$2:$CP$214"}</definedName>
    <definedName name="________cp3" localSheetId="17" hidden="1">{"'előző év december'!$A$2:$CP$214"}</definedName>
    <definedName name="________cp3" localSheetId="18" hidden="1">{"'előző év december'!$A$2:$CP$214"}</definedName>
    <definedName name="________cp3" localSheetId="19" hidden="1">{"'előző év december'!$A$2:$CP$214"}</definedName>
    <definedName name="________cp3" localSheetId="2" hidden="1">{"'előző év december'!$A$2:$CP$214"}</definedName>
    <definedName name="________cp3" localSheetId="20" hidden="1">{"'előző év december'!$A$2:$CP$214"}</definedName>
    <definedName name="________cp3" localSheetId="21" hidden="1">{"'előző év december'!$A$2:$CP$214"}</definedName>
    <definedName name="________cp3" localSheetId="23" hidden="1">{"'előző év december'!$A$2:$CP$214"}</definedName>
    <definedName name="________cp3" localSheetId="24" hidden="1">{"'előző év december'!$A$2:$CP$214"}</definedName>
    <definedName name="________cp3" localSheetId="25" hidden="1">{"'előző év december'!$A$2:$CP$214"}</definedName>
    <definedName name="________cp3" localSheetId="26" hidden="1">{"'előző év december'!$A$2:$CP$214"}</definedName>
    <definedName name="________cp3" localSheetId="27" hidden="1">{"'előző év december'!$A$2:$CP$214"}</definedName>
    <definedName name="________cp3" localSheetId="29" hidden="1">{"'előző év december'!$A$2:$CP$214"}</definedName>
    <definedName name="________cp3" localSheetId="33" hidden="1">{"'előző év december'!$A$2:$CP$214"}</definedName>
    <definedName name="________cp3" localSheetId="35" hidden="1">{"'előző év december'!$A$2:$CP$214"}</definedName>
    <definedName name="________cp3" localSheetId="36" hidden="1">{"'előző év december'!$A$2:$CP$214"}</definedName>
    <definedName name="________cp3" localSheetId="37" hidden="1">{"'előző év december'!$A$2:$CP$214"}</definedName>
    <definedName name="________cp3" localSheetId="38" hidden="1">{"'előző év december'!$A$2:$CP$214"}</definedName>
    <definedName name="________cp3" localSheetId="4" hidden="1">{"'előző év december'!$A$2:$CP$214"}</definedName>
    <definedName name="________cp3" localSheetId="106" hidden="1">{"'előző év december'!$A$2:$CP$214"}</definedName>
    <definedName name="________cp3" localSheetId="41" hidden="1">{"'előző év december'!$A$2:$CP$214"}</definedName>
    <definedName name="________cp3" localSheetId="44" hidden="1">{"'előző év december'!$A$2:$CP$214"}</definedName>
    <definedName name="________cp3" localSheetId="46" hidden="1">{"'előző év december'!$A$2:$CP$214"}</definedName>
    <definedName name="________cp3" localSheetId="58" hidden="1">{"'előző év december'!$A$2:$CP$214"}</definedName>
    <definedName name="________cp3" localSheetId="59" hidden="1">{"'előző év december'!$A$2:$CP$214"}</definedName>
    <definedName name="________cp3" localSheetId="6" hidden="1">{"'előző év december'!$A$2:$CP$214"}</definedName>
    <definedName name="________cp3" localSheetId="62" hidden="1">{"'előző év december'!$A$2:$CP$214"}</definedName>
    <definedName name="________cp3" localSheetId="63" hidden="1">{"'előző év december'!$A$2:$CP$214"}</definedName>
    <definedName name="________cp3" localSheetId="66" hidden="1">{"'előző év december'!$A$2:$CP$214"}</definedName>
    <definedName name="________cp3" localSheetId="69" hidden="1">{"'előző év december'!$A$2:$CP$214"}</definedName>
    <definedName name="________cp3" localSheetId="114" hidden="1">{"'előző év december'!$A$2:$CP$214"}</definedName>
    <definedName name="________cp3" localSheetId="70" hidden="1">{"'előző év december'!$A$2:$CP$214"}</definedName>
    <definedName name="________cp3" localSheetId="71" hidden="1">{"'előző év december'!$A$2:$CP$214"}</definedName>
    <definedName name="________cp3" localSheetId="72" hidden="1">{"'előző év december'!$A$2:$CP$214"}</definedName>
    <definedName name="________cp3" localSheetId="74" hidden="1">{"'előző év december'!$A$2:$CP$214"}</definedName>
    <definedName name="________cp3" localSheetId="76" hidden="1">{"'előző év december'!$A$2:$CP$214"}</definedName>
    <definedName name="________cp3" localSheetId="77" hidden="1">{"'előző év december'!$A$2:$CP$214"}</definedName>
    <definedName name="________cp3" localSheetId="9" hidden="1">{"'előző év december'!$A$2:$CP$214"}</definedName>
    <definedName name="________cp3" hidden="1">{"'előző év december'!$A$2:$CP$214"}</definedName>
    <definedName name="________cp4" localSheetId="103" hidden="1">{"'előző év december'!$A$2:$CP$214"}</definedName>
    <definedName name="________cp4" localSheetId="10" hidden="1">{"'előző év december'!$A$2:$CP$214"}</definedName>
    <definedName name="________cp4" localSheetId="101" hidden="1">{"'előző év december'!$A$2:$CP$214"}</definedName>
    <definedName name="________cp4" localSheetId="11" hidden="1">{"'előző év december'!$A$2:$CP$214"}</definedName>
    <definedName name="________cp4" localSheetId="12" hidden="1">{"'előző év december'!$A$2:$CP$214"}</definedName>
    <definedName name="________cp4" localSheetId="14" hidden="1">{"'előző év december'!$A$2:$CP$214"}</definedName>
    <definedName name="________cp4" localSheetId="15" hidden="1">{"'előző év december'!$A$2:$CP$214"}</definedName>
    <definedName name="________cp4" localSheetId="16" hidden="1">{"'előző év december'!$A$2:$CP$214"}</definedName>
    <definedName name="________cp4" localSheetId="17" hidden="1">{"'előző év december'!$A$2:$CP$214"}</definedName>
    <definedName name="________cp4" localSheetId="18" hidden="1">{"'előző év december'!$A$2:$CP$214"}</definedName>
    <definedName name="________cp4" localSheetId="19" hidden="1">{"'előző év december'!$A$2:$CP$214"}</definedName>
    <definedName name="________cp4" localSheetId="2" hidden="1">{"'előző év december'!$A$2:$CP$214"}</definedName>
    <definedName name="________cp4" localSheetId="20" hidden="1">{"'előző év december'!$A$2:$CP$214"}</definedName>
    <definedName name="________cp4" localSheetId="21" hidden="1">{"'előző év december'!$A$2:$CP$214"}</definedName>
    <definedName name="________cp4" localSheetId="23" hidden="1">{"'előző év december'!$A$2:$CP$214"}</definedName>
    <definedName name="________cp4" localSheetId="24" hidden="1">{"'előző év december'!$A$2:$CP$214"}</definedName>
    <definedName name="________cp4" localSheetId="25" hidden="1">{"'előző év december'!$A$2:$CP$214"}</definedName>
    <definedName name="________cp4" localSheetId="26" hidden="1">{"'előző év december'!$A$2:$CP$214"}</definedName>
    <definedName name="________cp4" localSheetId="27" hidden="1">{"'előző év december'!$A$2:$CP$214"}</definedName>
    <definedName name="________cp4" localSheetId="29" hidden="1">{"'előző év december'!$A$2:$CP$214"}</definedName>
    <definedName name="________cp4" localSheetId="33" hidden="1">{"'előző év december'!$A$2:$CP$214"}</definedName>
    <definedName name="________cp4" localSheetId="35" hidden="1">{"'előző év december'!$A$2:$CP$214"}</definedName>
    <definedName name="________cp4" localSheetId="36" hidden="1">{"'előző év december'!$A$2:$CP$214"}</definedName>
    <definedName name="________cp4" localSheetId="37" hidden="1">{"'előző év december'!$A$2:$CP$214"}</definedName>
    <definedName name="________cp4" localSheetId="38" hidden="1">{"'előző év december'!$A$2:$CP$214"}</definedName>
    <definedName name="________cp4" localSheetId="4" hidden="1">{"'előző év december'!$A$2:$CP$214"}</definedName>
    <definedName name="________cp4" localSheetId="106" hidden="1">{"'előző év december'!$A$2:$CP$214"}</definedName>
    <definedName name="________cp4" localSheetId="41" hidden="1">{"'előző év december'!$A$2:$CP$214"}</definedName>
    <definedName name="________cp4" localSheetId="44" hidden="1">{"'előző év december'!$A$2:$CP$214"}</definedName>
    <definedName name="________cp4" localSheetId="46" hidden="1">{"'előző év december'!$A$2:$CP$214"}</definedName>
    <definedName name="________cp4" localSheetId="58" hidden="1">{"'előző év december'!$A$2:$CP$214"}</definedName>
    <definedName name="________cp4" localSheetId="59" hidden="1">{"'előző év december'!$A$2:$CP$214"}</definedName>
    <definedName name="________cp4" localSheetId="6" hidden="1">{"'előző év december'!$A$2:$CP$214"}</definedName>
    <definedName name="________cp4" localSheetId="62" hidden="1">{"'előző év december'!$A$2:$CP$214"}</definedName>
    <definedName name="________cp4" localSheetId="63" hidden="1">{"'előző év december'!$A$2:$CP$214"}</definedName>
    <definedName name="________cp4" localSheetId="66" hidden="1">{"'előző év december'!$A$2:$CP$214"}</definedName>
    <definedName name="________cp4" localSheetId="69" hidden="1">{"'előző év december'!$A$2:$CP$214"}</definedName>
    <definedName name="________cp4" localSheetId="114" hidden="1">{"'előző év december'!$A$2:$CP$214"}</definedName>
    <definedName name="________cp4" localSheetId="70" hidden="1">{"'előző év december'!$A$2:$CP$214"}</definedName>
    <definedName name="________cp4" localSheetId="71" hidden="1">{"'előző év december'!$A$2:$CP$214"}</definedName>
    <definedName name="________cp4" localSheetId="72" hidden="1">{"'előző év december'!$A$2:$CP$214"}</definedName>
    <definedName name="________cp4" localSheetId="74" hidden="1">{"'előző év december'!$A$2:$CP$214"}</definedName>
    <definedName name="________cp4" localSheetId="76" hidden="1">{"'előző év december'!$A$2:$CP$214"}</definedName>
    <definedName name="________cp4" localSheetId="77" hidden="1">{"'előző év december'!$A$2:$CP$214"}</definedName>
    <definedName name="________cp4" localSheetId="9" hidden="1">{"'előző év december'!$A$2:$CP$214"}</definedName>
    <definedName name="________cp4" hidden="1">{"'előző év december'!$A$2:$CP$214"}</definedName>
    <definedName name="________cp5" localSheetId="103" hidden="1">{"'előző év december'!$A$2:$CP$214"}</definedName>
    <definedName name="________cp5" localSheetId="10" hidden="1">{"'előző év december'!$A$2:$CP$214"}</definedName>
    <definedName name="________cp5" localSheetId="101" hidden="1">{"'előző év december'!$A$2:$CP$214"}</definedName>
    <definedName name="________cp5" localSheetId="11" hidden="1">{"'előző év december'!$A$2:$CP$214"}</definedName>
    <definedName name="________cp5" localSheetId="12" hidden="1">{"'előző év december'!$A$2:$CP$214"}</definedName>
    <definedName name="________cp5" localSheetId="14" hidden="1">{"'előző év december'!$A$2:$CP$214"}</definedName>
    <definedName name="________cp5" localSheetId="15" hidden="1">{"'előző év december'!$A$2:$CP$214"}</definedName>
    <definedName name="________cp5" localSheetId="16" hidden="1">{"'előző év december'!$A$2:$CP$214"}</definedName>
    <definedName name="________cp5" localSheetId="17" hidden="1">{"'előző év december'!$A$2:$CP$214"}</definedName>
    <definedName name="________cp5" localSheetId="18" hidden="1">{"'előző év december'!$A$2:$CP$214"}</definedName>
    <definedName name="________cp5" localSheetId="19" hidden="1">{"'előző év december'!$A$2:$CP$214"}</definedName>
    <definedName name="________cp5" localSheetId="2" hidden="1">{"'előző év december'!$A$2:$CP$214"}</definedName>
    <definedName name="________cp5" localSheetId="20" hidden="1">{"'előző év december'!$A$2:$CP$214"}</definedName>
    <definedName name="________cp5" localSheetId="21" hidden="1">{"'előző év december'!$A$2:$CP$214"}</definedName>
    <definedName name="________cp5" localSheetId="23" hidden="1">{"'előző év december'!$A$2:$CP$214"}</definedName>
    <definedName name="________cp5" localSheetId="24" hidden="1">{"'előző év december'!$A$2:$CP$214"}</definedName>
    <definedName name="________cp5" localSheetId="25" hidden="1">{"'előző év december'!$A$2:$CP$214"}</definedName>
    <definedName name="________cp5" localSheetId="26" hidden="1">{"'előző év december'!$A$2:$CP$214"}</definedName>
    <definedName name="________cp5" localSheetId="27" hidden="1">{"'előző év december'!$A$2:$CP$214"}</definedName>
    <definedName name="________cp5" localSheetId="29" hidden="1">{"'előző év december'!$A$2:$CP$214"}</definedName>
    <definedName name="________cp5" localSheetId="33" hidden="1">{"'előző év december'!$A$2:$CP$214"}</definedName>
    <definedName name="________cp5" localSheetId="35" hidden="1">{"'előző év december'!$A$2:$CP$214"}</definedName>
    <definedName name="________cp5" localSheetId="36" hidden="1">{"'előző év december'!$A$2:$CP$214"}</definedName>
    <definedName name="________cp5" localSheetId="37" hidden="1">{"'előző év december'!$A$2:$CP$214"}</definedName>
    <definedName name="________cp5" localSheetId="38" hidden="1">{"'előző év december'!$A$2:$CP$214"}</definedName>
    <definedName name="________cp5" localSheetId="4" hidden="1">{"'előző év december'!$A$2:$CP$214"}</definedName>
    <definedName name="________cp5" localSheetId="106" hidden="1">{"'előző év december'!$A$2:$CP$214"}</definedName>
    <definedName name="________cp5" localSheetId="41" hidden="1">{"'előző év december'!$A$2:$CP$214"}</definedName>
    <definedName name="________cp5" localSheetId="44" hidden="1">{"'előző év december'!$A$2:$CP$214"}</definedName>
    <definedName name="________cp5" localSheetId="46" hidden="1">{"'előző év december'!$A$2:$CP$214"}</definedName>
    <definedName name="________cp5" localSheetId="58" hidden="1">{"'előző év december'!$A$2:$CP$214"}</definedName>
    <definedName name="________cp5" localSheetId="59" hidden="1">{"'előző év december'!$A$2:$CP$214"}</definedName>
    <definedName name="________cp5" localSheetId="6" hidden="1">{"'előző év december'!$A$2:$CP$214"}</definedName>
    <definedName name="________cp5" localSheetId="62" hidden="1">{"'előző év december'!$A$2:$CP$214"}</definedName>
    <definedName name="________cp5" localSheetId="63" hidden="1">{"'előző év december'!$A$2:$CP$214"}</definedName>
    <definedName name="________cp5" localSheetId="66" hidden="1">{"'előző év december'!$A$2:$CP$214"}</definedName>
    <definedName name="________cp5" localSheetId="69" hidden="1">{"'előző év december'!$A$2:$CP$214"}</definedName>
    <definedName name="________cp5" localSheetId="114" hidden="1">{"'előző év december'!$A$2:$CP$214"}</definedName>
    <definedName name="________cp5" localSheetId="70" hidden="1">{"'előző év december'!$A$2:$CP$214"}</definedName>
    <definedName name="________cp5" localSheetId="71" hidden="1">{"'előző év december'!$A$2:$CP$214"}</definedName>
    <definedName name="________cp5" localSheetId="72" hidden="1">{"'előző év december'!$A$2:$CP$214"}</definedName>
    <definedName name="________cp5" localSheetId="74" hidden="1">{"'előző év december'!$A$2:$CP$214"}</definedName>
    <definedName name="________cp5" localSheetId="76" hidden="1">{"'előző év december'!$A$2:$CP$214"}</definedName>
    <definedName name="________cp5" localSheetId="77" hidden="1">{"'előző év december'!$A$2:$CP$214"}</definedName>
    <definedName name="________cp5" localSheetId="9" hidden="1">{"'előző év december'!$A$2:$CP$214"}</definedName>
    <definedName name="________cp5" hidden="1">{"'előző év december'!$A$2:$CP$214"}</definedName>
    <definedName name="________cp6" localSheetId="103" hidden="1">{"'előző év december'!$A$2:$CP$214"}</definedName>
    <definedName name="________cp6" localSheetId="10" hidden="1">{"'előző év december'!$A$2:$CP$214"}</definedName>
    <definedName name="________cp6" localSheetId="101" hidden="1">{"'előző év december'!$A$2:$CP$214"}</definedName>
    <definedName name="________cp6" localSheetId="11" hidden="1">{"'előző év december'!$A$2:$CP$214"}</definedName>
    <definedName name="________cp6" localSheetId="12" hidden="1">{"'előző év december'!$A$2:$CP$214"}</definedName>
    <definedName name="________cp6" localSheetId="14" hidden="1">{"'előző év december'!$A$2:$CP$214"}</definedName>
    <definedName name="________cp6" localSheetId="15" hidden="1">{"'előző év december'!$A$2:$CP$214"}</definedName>
    <definedName name="________cp6" localSheetId="16" hidden="1">{"'előző év december'!$A$2:$CP$214"}</definedName>
    <definedName name="________cp6" localSheetId="17" hidden="1">{"'előző év december'!$A$2:$CP$214"}</definedName>
    <definedName name="________cp6" localSheetId="18" hidden="1">{"'előző év december'!$A$2:$CP$214"}</definedName>
    <definedName name="________cp6" localSheetId="19" hidden="1">{"'előző év december'!$A$2:$CP$214"}</definedName>
    <definedName name="________cp6" localSheetId="2" hidden="1">{"'előző év december'!$A$2:$CP$214"}</definedName>
    <definedName name="________cp6" localSheetId="20" hidden="1">{"'előző év december'!$A$2:$CP$214"}</definedName>
    <definedName name="________cp6" localSheetId="21" hidden="1">{"'előző év december'!$A$2:$CP$214"}</definedName>
    <definedName name="________cp6" localSheetId="23" hidden="1">{"'előző év december'!$A$2:$CP$214"}</definedName>
    <definedName name="________cp6" localSheetId="24" hidden="1">{"'előző év december'!$A$2:$CP$214"}</definedName>
    <definedName name="________cp6" localSheetId="25" hidden="1">{"'előző év december'!$A$2:$CP$214"}</definedName>
    <definedName name="________cp6" localSheetId="26" hidden="1">{"'előző év december'!$A$2:$CP$214"}</definedName>
    <definedName name="________cp6" localSheetId="27" hidden="1">{"'előző év december'!$A$2:$CP$214"}</definedName>
    <definedName name="________cp6" localSheetId="29" hidden="1">{"'előző év december'!$A$2:$CP$214"}</definedName>
    <definedName name="________cp6" localSheetId="33" hidden="1">{"'előző év december'!$A$2:$CP$214"}</definedName>
    <definedName name="________cp6" localSheetId="35" hidden="1">{"'előző év december'!$A$2:$CP$214"}</definedName>
    <definedName name="________cp6" localSheetId="36" hidden="1">{"'előző év december'!$A$2:$CP$214"}</definedName>
    <definedName name="________cp6" localSheetId="37" hidden="1">{"'előző év december'!$A$2:$CP$214"}</definedName>
    <definedName name="________cp6" localSheetId="38" hidden="1">{"'előző év december'!$A$2:$CP$214"}</definedName>
    <definedName name="________cp6" localSheetId="4" hidden="1">{"'előző év december'!$A$2:$CP$214"}</definedName>
    <definedName name="________cp6" localSheetId="106" hidden="1">{"'előző év december'!$A$2:$CP$214"}</definedName>
    <definedName name="________cp6" localSheetId="41" hidden="1">{"'előző év december'!$A$2:$CP$214"}</definedName>
    <definedName name="________cp6" localSheetId="44" hidden="1">{"'előző év december'!$A$2:$CP$214"}</definedName>
    <definedName name="________cp6" localSheetId="46" hidden="1">{"'előző év december'!$A$2:$CP$214"}</definedName>
    <definedName name="________cp6" localSheetId="58" hidden="1">{"'előző év december'!$A$2:$CP$214"}</definedName>
    <definedName name="________cp6" localSheetId="59" hidden="1">{"'előző év december'!$A$2:$CP$214"}</definedName>
    <definedName name="________cp6" localSheetId="6" hidden="1">{"'előző év december'!$A$2:$CP$214"}</definedName>
    <definedName name="________cp6" localSheetId="62" hidden="1">{"'előző év december'!$A$2:$CP$214"}</definedName>
    <definedName name="________cp6" localSheetId="63" hidden="1">{"'előző év december'!$A$2:$CP$214"}</definedName>
    <definedName name="________cp6" localSheetId="66" hidden="1">{"'előző év december'!$A$2:$CP$214"}</definedName>
    <definedName name="________cp6" localSheetId="69" hidden="1">{"'előző év december'!$A$2:$CP$214"}</definedName>
    <definedName name="________cp6" localSheetId="114" hidden="1">{"'előző év december'!$A$2:$CP$214"}</definedName>
    <definedName name="________cp6" localSheetId="70" hidden="1">{"'előző év december'!$A$2:$CP$214"}</definedName>
    <definedName name="________cp6" localSheetId="71" hidden="1">{"'előző év december'!$A$2:$CP$214"}</definedName>
    <definedName name="________cp6" localSheetId="72" hidden="1">{"'előző év december'!$A$2:$CP$214"}</definedName>
    <definedName name="________cp6" localSheetId="74" hidden="1">{"'előző év december'!$A$2:$CP$214"}</definedName>
    <definedName name="________cp6" localSheetId="76" hidden="1">{"'előző év december'!$A$2:$CP$214"}</definedName>
    <definedName name="________cp6" localSheetId="77" hidden="1">{"'előző év december'!$A$2:$CP$214"}</definedName>
    <definedName name="________cp6" localSheetId="9" hidden="1">{"'előző év december'!$A$2:$CP$214"}</definedName>
    <definedName name="________cp6" hidden="1">{"'előző év december'!$A$2:$CP$214"}</definedName>
    <definedName name="________cp7" localSheetId="103" hidden="1">{"'előző év december'!$A$2:$CP$214"}</definedName>
    <definedName name="________cp7" localSheetId="10" hidden="1">{"'előző év december'!$A$2:$CP$214"}</definedName>
    <definedName name="________cp7" localSheetId="101" hidden="1">{"'előző év december'!$A$2:$CP$214"}</definedName>
    <definedName name="________cp7" localSheetId="11" hidden="1">{"'előző év december'!$A$2:$CP$214"}</definedName>
    <definedName name="________cp7" localSheetId="12" hidden="1">{"'előző év december'!$A$2:$CP$214"}</definedName>
    <definedName name="________cp7" localSheetId="14" hidden="1">{"'előző év december'!$A$2:$CP$214"}</definedName>
    <definedName name="________cp7" localSheetId="15" hidden="1">{"'előző év december'!$A$2:$CP$214"}</definedName>
    <definedName name="________cp7" localSheetId="16" hidden="1">{"'előző év december'!$A$2:$CP$214"}</definedName>
    <definedName name="________cp7" localSheetId="17" hidden="1">{"'előző év december'!$A$2:$CP$214"}</definedName>
    <definedName name="________cp7" localSheetId="18" hidden="1">{"'előző év december'!$A$2:$CP$214"}</definedName>
    <definedName name="________cp7" localSheetId="19" hidden="1">{"'előző év december'!$A$2:$CP$214"}</definedName>
    <definedName name="________cp7" localSheetId="2" hidden="1">{"'előző év december'!$A$2:$CP$214"}</definedName>
    <definedName name="________cp7" localSheetId="20" hidden="1">{"'előző év december'!$A$2:$CP$214"}</definedName>
    <definedName name="________cp7" localSheetId="21" hidden="1">{"'előző év december'!$A$2:$CP$214"}</definedName>
    <definedName name="________cp7" localSheetId="23" hidden="1">{"'előző év december'!$A$2:$CP$214"}</definedName>
    <definedName name="________cp7" localSheetId="24" hidden="1">{"'előző év december'!$A$2:$CP$214"}</definedName>
    <definedName name="________cp7" localSheetId="25" hidden="1">{"'előző év december'!$A$2:$CP$214"}</definedName>
    <definedName name="________cp7" localSheetId="26" hidden="1">{"'előző év december'!$A$2:$CP$214"}</definedName>
    <definedName name="________cp7" localSheetId="27" hidden="1">{"'előző év december'!$A$2:$CP$214"}</definedName>
    <definedName name="________cp7" localSheetId="29" hidden="1">{"'előző év december'!$A$2:$CP$214"}</definedName>
    <definedName name="________cp7" localSheetId="33" hidden="1">{"'előző év december'!$A$2:$CP$214"}</definedName>
    <definedName name="________cp7" localSheetId="35" hidden="1">{"'előző év december'!$A$2:$CP$214"}</definedName>
    <definedName name="________cp7" localSheetId="36" hidden="1">{"'előző év december'!$A$2:$CP$214"}</definedName>
    <definedName name="________cp7" localSheetId="37" hidden="1">{"'előző év december'!$A$2:$CP$214"}</definedName>
    <definedName name="________cp7" localSheetId="38" hidden="1">{"'előző év december'!$A$2:$CP$214"}</definedName>
    <definedName name="________cp7" localSheetId="4" hidden="1">{"'előző év december'!$A$2:$CP$214"}</definedName>
    <definedName name="________cp7" localSheetId="106" hidden="1">{"'előző év december'!$A$2:$CP$214"}</definedName>
    <definedName name="________cp7" localSheetId="41" hidden="1">{"'előző év december'!$A$2:$CP$214"}</definedName>
    <definedName name="________cp7" localSheetId="44" hidden="1">{"'előző év december'!$A$2:$CP$214"}</definedName>
    <definedName name="________cp7" localSheetId="46" hidden="1">{"'előző év december'!$A$2:$CP$214"}</definedName>
    <definedName name="________cp7" localSheetId="58" hidden="1">{"'előző év december'!$A$2:$CP$214"}</definedName>
    <definedName name="________cp7" localSheetId="59" hidden="1">{"'előző év december'!$A$2:$CP$214"}</definedName>
    <definedName name="________cp7" localSheetId="6" hidden="1">{"'előző év december'!$A$2:$CP$214"}</definedName>
    <definedName name="________cp7" localSheetId="62" hidden="1">{"'előző év december'!$A$2:$CP$214"}</definedName>
    <definedName name="________cp7" localSheetId="63" hidden="1">{"'előző év december'!$A$2:$CP$214"}</definedName>
    <definedName name="________cp7" localSheetId="66" hidden="1">{"'előző év december'!$A$2:$CP$214"}</definedName>
    <definedName name="________cp7" localSheetId="69" hidden="1">{"'előző év december'!$A$2:$CP$214"}</definedName>
    <definedName name="________cp7" localSheetId="114" hidden="1">{"'előző év december'!$A$2:$CP$214"}</definedName>
    <definedName name="________cp7" localSheetId="70" hidden="1">{"'előző év december'!$A$2:$CP$214"}</definedName>
    <definedName name="________cp7" localSheetId="71" hidden="1">{"'előző év december'!$A$2:$CP$214"}</definedName>
    <definedName name="________cp7" localSheetId="72" hidden="1">{"'előző év december'!$A$2:$CP$214"}</definedName>
    <definedName name="________cp7" localSheetId="74" hidden="1">{"'előző év december'!$A$2:$CP$214"}</definedName>
    <definedName name="________cp7" localSheetId="76" hidden="1">{"'előző év december'!$A$2:$CP$214"}</definedName>
    <definedName name="________cp7" localSheetId="77" hidden="1">{"'előző év december'!$A$2:$CP$214"}</definedName>
    <definedName name="________cp7" localSheetId="9" hidden="1">{"'előző év december'!$A$2:$CP$214"}</definedName>
    <definedName name="________cp7" hidden="1">{"'előző év december'!$A$2:$CP$214"}</definedName>
    <definedName name="________cp8" localSheetId="103" hidden="1">{"'előző év december'!$A$2:$CP$214"}</definedName>
    <definedName name="________cp8" localSheetId="10" hidden="1">{"'előző év december'!$A$2:$CP$214"}</definedName>
    <definedName name="________cp8" localSheetId="101" hidden="1">{"'előző év december'!$A$2:$CP$214"}</definedName>
    <definedName name="________cp8" localSheetId="11" hidden="1">{"'előző év december'!$A$2:$CP$214"}</definedName>
    <definedName name="________cp8" localSheetId="12" hidden="1">{"'előző év december'!$A$2:$CP$214"}</definedName>
    <definedName name="________cp8" localSheetId="14" hidden="1">{"'előző év december'!$A$2:$CP$214"}</definedName>
    <definedName name="________cp8" localSheetId="15" hidden="1">{"'előző év december'!$A$2:$CP$214"}</definedName>
    <definedName name="________cp8" localSheetId="16" hidden="1">{"'előző év december'!$A$2:$CP$214"}</definedName>
    <definedName name="________cp8" localSheetId="17" hidden="1">{"'előző év december'!$A$2:$CP$214"}</definedName>
    <definedName name="________cp8" localSheetId="18" hidden="1">{"'előző év december'!$A$2:$CP$214"}</definedName>
    <definedName name="________cp8" localSheetId="19" hidden="1">{"'előző év december'!$A$2:$CP$214"}</definedName>
    <definedName name="________cp8" localSheetId="2" hidden="1">{"'előző év december'!$A$2:$CP$214"}</definedName>
    <definedName name="________cp8" localSheetId="20" hidden="1">{"'előző év december'!$A$2:$CP$214"}</definedName>
    <definedName name="________cp8" localSheetId="21" hidden="1">{"'előző év december'!$A$2:$CP$214"}</definedName>
    <definedName name="________cp8" localSheetId="23" hidden="1">{"'előző év december'!$A$2:$CP$214"}</definedName>
    <definedName name="________cp8" localSheetId="24" hidden="1">{"'előző év december'!$A$2:$CP$214"}</definedName>
    <definedName name="________cp8" localSheetId="25" hidden="1">{"'előző év december'!$A$2:$CP$214"}</definedName>
    <definedName name="________cp8" localSheetId="26" hidden="1">{"'előző év december'!$A$2:$CP$214"}</definedName>
    <definedName name="________cp8" localSheetId="27" hidden="1">{"'előző év december'!$A$2:$CP$214"}</definedName>
    <definedName name="________cp8" localSheetId="29" hidden="1">{"'előző év december'!$A$2:$CP$214"}</definedName>
    <definedName name="________cp8" localSheetId="33" hidden="1">{"'előző év december'!$A$2:$CP$214"}</definedName>
    <definedName name="________cp8" localSheetId="35" hidden="1">{"'előző év december'!$A$2:$CP$214"}</definedName>
    <definedName name="________cp8" localSheetId="36" hidden="1">{"'előző év december'!$A$2:$CP$214"}</definedName>
    <definedName name="________cp8" localSheetId="37" hidden="1">{"'előző év december'!$A$2:$CP$214"}</definedName>
    <definedName name="________cp8" localSheetId="38" hidden="1">{"'előző év december'!$A$2:$CP$214"}</definedName>
    <definedName name="________cp8" localSheetId="4" hidden="1">{"'előző év december'!$A$2:$CP$214"}</definedName>
    <definedName name="________cp8" localSheetId="106" hidden="1">{"'előző év december'!$A$2:$CP$214"}</definedName>
    <definedName name="________cp8" localSheetId="41" hidden="1">{"'előző év december'!$A$2:$CP$214"}</definedName>
    <definedName name="________cp8" localSheetId="44" hidden="1">{"'előző év december'!$A$2:$CP$214"}</definedName>
    <definedName name="________cp8" localSheetId="46" hidden="1">{"'előző év december'!$A$2:$CP$214"}</definedName>
    <definedName name="________cp8" localSheetId="58" hidden="1">{"'előző év december'!$A$2:$CP$214"}</definedName>
    <definedName name="________cp8" localSheetId="59" hidden="1">{"'előző év december'!$A$2:$CP$214"}</definedName>
    <definedName name="________cp8" localSheetId="6" hidden="1">{"'előző év december'!$A$2:$CP$214"}</definedName>
    <definedName name="________cp8" localSheetId="62" hidden="1">{"'előző év december'!$A$2:$CP$214"}</definedName>
    <definedName name="________cp8" localSheetId="63" hidden="1">{"'előző év december'!$A$2:$CP$214"}</definedName>
    <definedName name="________cp8" localSheetId="66" hidden="1">{"'előző év december'!$A$2:$CP$214"}</definedName>
    <definedName name="________cp8" localSheetId="69" hidden="1">{"'előző év december'!$A$2:$CP$214"}</definedName>
    <definedName name="________cp8" localSheetId="114" hidden="1">{"'előző év december'!$A$2:$CP$214"}</definedName>
    <definedName name="________cp8" localSheetId="70" hidden="1">{"'előző év december'!$A$2:$CP$214"}</definedName>
    <definedName name="________cp8" localSheetId="71" hidden="1">{"'előző év december'!$A$2:$CP$214"}</definedName>
    <definedName name="________cp8" localSheetId="72" hidden="1">{"'előző év december'!$A$2:$CP$214"}</definedName>
    <definedName name="________cp8" localSheetId="74" hidden="1">{"'előző év december'!$A$2:$CP$214"}</definedName>
    <definedName name="________cp8" localSheetId="76" hidden="1">{"'előző év december'!$A$2:$CP$214"}</definedName>
    <definedName name="________cp8" localSheetId="77" hidden="1">{"'előző év december'!$A$2:$CP$214"}</definedName>
    <definedName name="________cp8" localSheetId="9" hidden="1">{"'előző év december'!$A$2:$CP$214"}</definedName>
    <definedName name="________cp8" hidden="1">{"'előző év december'!$A$2:$CP$214"}</definedName>
    <definedName name="________cp9" localSheetId="103" hidden="1">{"'előző év december'!$A$2:$CP$214"}</definedName>
    <definedName name="________cp9" localSheetId="10" hidden="1">{"'előző év december'!$A$2:$CP$214"}</definedName>
    <definedName name="________cp9" localSheetId="101" hidden="1">{"'előző év december'!$A$2:$CP$214"}</definedName>
    <definedName name="________cp9" localSheetId="11" hidden="1">{"'előző év december'!$A$2:$CP$214"}</definedName>
    <definedName name="________cp9" localSheetId="12" hidden="1">{"'előző év december'!$A$2:$CP$214"}</definedName>
    <definedName name="________cp9" localSheetId="14" hidden="1">{"'előző év december'!$A$2:$CP$214"}</definedName>
    <definedName name="________cp9" localSheetId="15" hidden="1">{"'előző év december'!$A$2:$CP$214"}</definedName>
    <definedName name="________cp9" localSheetId="16" hidden="1">{"'előző év december'!$A$2:$CP$214"}</definedName>
    <definedName name="________cp9" localSheetId="17" hidden="1">{"'előző év december'!$A$2:$CP$214"}</definedName>
    <definedName name="________cp9" localSheetId="18" hidden="1">{"'előző év december'!$A$2:$CP$214"}</definedName>
    <definedName name="________cp9" localSheetId="19" hidden="1">{"'előző év december'!$A$2:$CP$214"}</definedName>
    <definedName name="________cp9" localSheetId="2" hidden="1">{"'előző év december'!$A$2:$CP$214"}</definedName>
    <definedName name="________cp9" localSheetId="20" hidden="1">{"'előző év december'!$A$2:$CP$214"}</definedName>
    <definedName name="________cp9" localSheetId="21" hidden="1">{"'előző év december'!$A$2:$CP$214"}</definedName>
    <definedName name="________cp9" localSheetId="23" hidden="1">{"'előző év december'!$A$2:$CP$214"}</definedName>
    <definedName name="________cp9" localSheetId="24" hidden="1">{"'előző év december'!$A$2:$CP$214"}</definedName>
    <definedName name="________cp9" localSheetId="25" hidden="1">{"'előző év december'!$A$2:$CP$214"}</definedName>
    <definedName name="________cp9" localSheetId="26" hidden="1">{"'előző év december'!$A$2:$CP$214"}</definedName>
    <definedName name="________cp9" localSheetId="27" hidden="1">{"'előző év december'!$A$2:$CP$214"}</definedName>
    <definedName name="________cp9" localSheetId="29" hidden="1">{"'előző év december'!$A$2:$CP$214"}</definedName>
    <definedName name="________cp9" localSheetId="33" hidden="1">{"'előző év december'!$A$2:$CP$214"}</definedName>
    <definedName name="________cp9" localSheetId="35" hidden="1">{"'előző év december'!$A$2:$CP$214"}</definedName>
    <definedName name="________cp9" localSheetId="36" hidden="1">{"'előző év december'!$A$2:$CP$214"}</definedName>
    <definedName name="________cp9" localSheetId="37" hidden="1">{"'előző év december'!$A$2:$CP$214"}</definedName>
    <definedName name="________cp9" localSheetId="38" hidden="1">{"'előző év december'!$A$2:$CP$214"}</definedName>
    <definedName name="________cp9" localSheetId="4" hidden="1">{"'előző év december'!$A$2:$CP$214"}</definedName>
    <definedName name="________cp9" localSheetId="106" hidden="1">{"'előző év december'!$A$2:$CP$214"}</definedName>
    <definedName name="________cp9" localSheetId="41" hidden="1">{"'előző év december'!$A$2:$CP$214"}</definedName>
    <definedName name="________cp9" localSheetId="44" hidden="1">{"'előző év december'!$A$2:$CP$214"}</definedName>
    <definedName name="________cp9" localSheetId="46" hidden="1">{"'előző év december'!$A$2:$CP$214"}</definedName>
    <definedName name="________cp9" localSheetId="58" hidden="1">{"'előző év december'!$A$2:$CP$214"}</definedName>
    <definedName name="________cp9" localSheetId="59" hidden="1">{"'előző év december'!$A$2:$CP$214"}</definedName>
    <definedName name="________cp9" localSheetId="6" hidden="1">{"'előző év december'!$A$2:$CP$214"}</definedName>
    <definedName name="________cp9" localSheetId="62" hidden="1">{"'előző év december'!$A$2:$CP$214"}</definedName>
    <definedName name="________cp9" localSheetId="63" hidden="1">{"'előző év december'!$A$2:$CP$214"}</definedName>
    <definedName name="________cp9" localSheetId="66" hidden="1">{"'előző év december'!$A$2:$CP$214"}</definedName>
    <definedName name="________cp9" localSheetId="69" hidden="1">{"'előző év december'!$A$2:$CP$214"}</definedName>
    <definedName name="________cp9" localSheetId="114" hidden="1">{"'előző év december'!$A$2:$CP$214"}</definedName>
    <definedName name="________cp9" localSheetId="70" hidden="1">{"'előző év december'!$A$2:$CP$214"}</definedName>
    <definedName name="________cp9" localSheetId="71" hidden="1">{"'előző év december'!$A$2:$CP$214"}</definedName>
    <definedName name="________cp9" localSheetId="72" hidden="1">{"'előző év december'!$A$2:$CP$214"}</definedName>
    <definedName name="________cp9" localSheetId="74" hidden="1">{"'előző év december'!$A$2:$CP$214"}</definedName>
    <definedName name="________cp9" localSheetId="76" hidden="1">{"'előző év december'!$A$2:$CP$214"}</definedName>
    <definedName name="________cp9" localSheetId="77" hidden="1">{"'előző év december'!$A$2:$CP$214"}</definedName>
    <definedName name="________cp9" localSheetId="9" hidden="1">{"'előző év december'!$A$2:$CP$214"}</definedName>
    <definedName name="________cp9" hidden="1">{"'előző év december'!$A$2:$CP$214"}</definedName>
    <definedName name="________cpr2" localSheetId="103" hidden="1">{"'előző év december'!$A$2:$CP$214"}</definedName>
    <definedName name="________cpr2" localSheetId="10" hidden="1">{"'előző év december'!$A$2:$CP$214"}</definedName>
    <definedName name="________cpr2" localSheetId="101" hidden="1">{"'előző év december'!$A$2:$CP$214"}</definedName>
    <definedName name="________cpr2" localSheetId="11" hidden="1">{"'előző év december'!$A$2:$CP$214"}</definedName>
    <definedName name="________cpr2" localSheetId="12" hidden="1">{"'előző év december'!$A$2:$CP$214"}</definedName>
    <definedName name="________cpr2" localSheetId="14" hidden="1">{"'előző év december'!$A$2:$CP$214"}</definedName>
    <definedName name="________cpr2" localSheetId="15" hidden="1">{"'előző év december'!$A$2:$CP$214"}</definedName>
    <definedName name="________cpr2" localSheetId="16" hidden="1">{"'előző év december'!$A$2:$CP$214"}</definedName>
    <definedName name="________cpr2" localSheetId="17" hidden="1">{"'előző év december'!$A$2:$CP$214"}</definedName>
    <definedName name="________cpr2" localSheetId="18" hidden="1">{"'előző év december'!$A$2:$CP$214"}</definedName>
    <definedName name="________cpr2" localSheetId="19" hidden="1">{"'előző év december'!$A$2:$CP$214"}</definedName>
    <definedName name="________cpr2" localSheetId="2" hidden="1">{"'előző év december'!$A$2:$CP$214"}</definedName>
    <definedName name="________cpr2" localSheetId="20" hidden="1">{"'előző év december'!$A$2:$CP$214"}</definedName>
    <definedName name="________cpr2" localSheetId="21" hidden="1">{"'előző év december'!$A$2:$CP$214"}</definedName>
    <definedName name="________cpr2" localSheetId="23" hidden="1">{"'előző év december'!$A$2:$CP$214"}</definedName>
    <definedName name="________cpr2" localSheetId="24" hidden="1">{"'előző év december'!$A$2:$CP$214"}</definedName>
    <definedName name="________cpr2" localSheetId="25" hidden="1">{"'előző év december'!$A$2:$CP$214"}</definedName>
    <definedName name="________cpr2" localSheetId="26" hidden="1">{"'előző év december'!$A$2:$CP$214"}</definedName>
    <definedName name="________cpr2" localSheetId="27" hidden="1">{"'előző év december'!$A$2:$CP$214"}</definedName>
    <definedName name="________cpr2" localSheetId="29" hidden="1">{"'előző év december'!$A$2:$CP$214"}</definedName>
    <definedName name="________cpr2" localSheetId="33" hidden="1">{"'előző év december'!$A$2:$CP$214"}</definedName>
    <definedName name="________cpr2" localSheetId="35" hidden="1">{"'előző év december'!$A$2:$CP$214"}</definedName>
    <definedName name="________cpr2" localSheetId="36" hidden="1">{"'előző év december'!$A$2:$CP$214"}</definedName>
    <definedName name="________cpr2" localSheetId="37" hidden="1">{"'előző év december'!$A$2:$CP$214"}</definedName>
    <definedName name="________cpr2" localSheetId="38" hidden="1">{"'előző év december'!$A$2:$CP$214"}</definedName>
    <definedName name="________cpr2" localSheetId="4" hidden="1">{"'előző év december'!$A$2:$CP$214"}</definedName>
    <definedName name="________cpr2" localSheetId="106" hidden="1">{"'előző év december'!$A$2:$CP$214"}</definedName>
    <definedName name="________cpr2" localSheetId="41" hidden="1">{"'előző év december'!$A$2:$CP$214"}</definedName>
    <definedName name="________cpr2" localSheetId="44" hidden="1">{"'előző év december'!$A$2:$CP$214"}</definedName>
    <definedName name="________cpr2" localSheetId="46" hidden="1">{"'előző év december'!$A$2:$CP$214"}</definedName>
    <definedName name="________cpr2" localSheetId="58" hidden="1">{"'előző év december'!$A$2:$CP$214"}</definedName>
    <definedName name="________cpr2" localSheetId="59" hidden="1">{"'előző év december'!$A$2:$CP$214"}</definedName>
    <definedName name="________cpr2" localSheetId="6" hidden="1">{"'előző év december'!$A$2:$CP$214"}</definedName>
    <definedName name="________cpr2" localSheetId="62" hidden="1">{"'előző év december'!$A$2:$CP$214"}</definedName>
    <definedName name="________cpr2" localSheetId="63" hidden="1">{"'előző év december'!$A$2:$CP$214"}</definedName>
    <definedName name="________cpr2" localSheetId="66" hidden="1">{"'előző év december'!$A$2:$CP$214"}</definedName>
    <definedName name="________cpr2" localSheetId="69" hidden="1">{"'előző év december'!$A$2:$CP$214"}</definedName>
    <definedName name="________cpr2" localSheetId="114" hidden="1">{"'előző év december'!$A$2:$CP$214"}</definedName>
    <definedName name="________cpr2" localSheetId="70" hidden="1">{"'előző év december'!$A$2:$CP$214"}</definedName>
    <definedName name="________cpr2" localSheetId="71" hidden="1">{"'előző év december'!$A$2:$CP$214"}</definedName>
    <definedName name="________cpr2" localSheetId="72" hidden="1">{"'előző év december'!$A$2:$CP$214"}</definedName>
    <definedName name="________cpr2" localSheetId="74" hidden="1">{"'előző év december'!$A$2:$CP$214"}</definedName>
    <definedName name="________cpr2" localSheetId="76" hidden="1">{"'előző év december'!$A$2:$CP$214"}</definedName>
    <definedName name="________cpr2" localSheetId="77" hidden="1">{"'előző év december'!$A$2:$CP$214"}</definedName>
    <definedName name="________cpr2" localSheetId="9" hidden="1">{"'előző év december'!$A$2:$CP$214"}</definedName>
    <definedName name="________cpr2" hidden="1">{"'előző év december'!$A$2:$CP$214"}</definedName>
    <definedName name="________cpr3" localSheetId="103" hidden="1">{"'előző év december'!$A$2:$CP$214"}</definedName>
    <definedName name="________cpr3" localSheetId="10" hidden="1">{"'előző év december'!$A$2:$CP$214"}</definedName>
    <definedName name="________cpr3" localSheetId="101" hidden="1">{"'előző év december'!$A$2:$CP$214"}</definedName>
    <definedName name="________cpr3" localSheetId="11" hidden="1">{"'előző év december'!$A$2:$CP$214"}</definedName>
    <definedName name="________cpr3" localSheetId="12" hidden="1">{"'előző év december'!$A$2:$CP$214"}</definedName>
    <definedName name="________cpr3" localSheetId="14" hidden="1">{"'előző év december'!$A$2:$CP$214"}</definedName>
    <definedName name="________cpr3" localSheetId="15" hidden="1">{"'előző év december'!$A$2:$CP$214"}</definedName>
    <definedName name="________cpr3" localSheetId="16" hidden="1">{"'előző év december'!$A$2:$CP$214"}</definedName>
    <definedName name="________cpr3" localSheetId="17" hidden="1">{"'előző év december'!$A$2:$CP$214"}</definedName>
    <definedName name="________cpr3" localSheetId="18" hidden="1">{"'előző év december'!$A$2:$CP$214"}</definedName>
    <definedName name="________cpr3" localSheetId="19" hidden="1">{"'előző év december'!$A$2:$CP$214"}</definedName>
    <definedName name="________cpr3" localSheetId="2" hidden="1">{"'előző év december'!$A$2:$CP$214"}</definedName>
    <definedName name="________cpr3" localSheetId="20" hidden="1">{"'előző év december'!$A$2:$CP$214"}</definedName>
    <definedName name="________cpr3" localSheetId="21" hidden="1">{"'előző év december'!$A$2:$CP$214"}</definedName>
    <definedName name="________cpr3" localSheetId="23" hidden="1">{"'előző év december'!$A$2:$CP$214"}</definedName>
    <definedName name="________cpr3" localSheetId="24" hidden="1">{"'előző év december'!$A$2:$CP$214"}</definedName>
    <definedName name="________cpr3" localSheetId="25" hidden="1">{"'előző év december'!$A$2:$CP$214"}</definedName>
    <definedName name="________cpr3" localSheetId="26" hidden="1">{"'előző év december'!$A$2:$CP$214"}</definedName>
    <definedName name="________cpr3" localSheetId="27" hidden="1">{"'előző év december'!$A$2:$CP$214"}</definedName>
    <definedName name="________cpr3" localSheetId="29" hidden="1">{"'előző év december'!$A$2:$CP$214"}</definedName>
    <definedName name="________cpr3" localSheetId="33" hidden="1">{"'előző év december'!$A$2:$CP$214"}</definedName>
    <definedName name="________cpr3" localSheetId="35" hidden="1">{"'előző év december'!$A$2:$CP$214"}</definedName>
    <definedName name="________cpr3" localSheetId="36" hidden="1">{"'előző év december'!$A$2:$CP$214"}</definedName>
    <definedName name="________cpr3" localSheetId="37" hidden="1">{"'előző év december'!$A$2:$CP$214"}</definedName>
    <definedName name="________cpr3" localSheetId="38" hidden="1">{"'előző év december'!$A$2:$CP$214"}</definedName>
    <definedName name="________cpr3" localSheetId="4" hidden="1">{"'előző év december'!$A$2:$CP$214"}</definedName>
    <definedName name="________cpr3" localSheetId="106" hidden="1">{"'előző év december'!$A$2:$CP$214"}</definedName>
    <definedName name="________cpr3" localSheetId="41" hidden="1">{"'előző év december'!$A$2:$CP$214"}</definedName>
    <definedName name="________cpr3" localSheetId="44" hidden="1">{"'előző év december'!$A$2:$CP$214"}</definedName>
    <definedName name="________cpr3" localSheetId="46" hidden="1">{"'előző év december'!$A$2:$CP$214"}</definedName>
    <definedName name="________cpr3" localSheetId="58" hidden="1">{"'előző év december'!$A$2:$CP$214"}</definedName>
    <definedName name="________cpr3" localSheetId="59" hidden="1">{"'előző év december'!$A$2:$CP$214"}</definedName>
    <definedName name="________cpr3" localSheetId="6" hidden="1">{"'előző év december'!$A$2:$CP$214"}</definedName>
    <definedName name="________cpr3" localSheetId="62" hidden="1">{"'előző év december'!$A$2:$CP$214"}</definedName>
    <definedName name="________cpr3" localSheetId="63" hidden="1">{"'előző év december'!$A$2:$CP$214"}</definedName>
    <definedName name="________cpr3" localSheetId="66" hidden="1">{"'előző év december'!$A$2:$CP$214"}</definedName>
    <definedName name="________cpr3" localSheetId="69" hidden="1">{"'előző év december'!$A$2:$CP$214"}</definedName>
    <definedName name="________cpr3" localSheetId="114" hidden="1">{"'előző év december'!$A$2:$CP$214"}</definedName>
    <definedName name="________cpr3" localSheetId="70" hidden="1">{"'előző év december'!$A$2:$CP$214"}</definedName>
    <definedName name="________cpr3" localSheetId="71" hidden="1">{"'előző év december'!$A$2:$CP$214"}</definedName>
    <definedName name="________cpr3" localSheetId="72" hidden="1">{"'előző év december'!$A$2:$CP$214"}</definedName>
    <definedName name="________cpr3" localSheetId="74" hidden="1">{"'előző év december'!$A$2:$CP$214"}</definedName>
    <definedName name="________cpr3" localSheetId="76" hidden="1">{"'előző év december'!$A$2:$CP$214"}</definedName>
    <definedName name="________cpr3" localSheetId="77" hidden="1">{"'előző év december'!$A$2:$CP$214"}</definedName>
    <definedName name="________cpr3" localSheetId="9" hidden="1">{"'előző év december'!$A$2:$CP$214"}</definedName>
    <definedName name="________cpr3" hidden="1">{"'előző év december'!$A$2:$CP$214"}</definedName>
    <definedName name="________cpr4" localSheetId="103" hidden="1">{"'előző év december'!$A$2:$CP$214"}</definedName>
    <definedName name="________cpr4" localSheetId="10" hidden="1">{"'előző év december'!$A$2:$CP$214"}</definedName>
    <definedName name="________cpr4" localSheetId="101" hidden="1">{"'előző év december'!$A$2:$CP$214"}</definedName>
    <definedName name="________cpr4" localSheetId="11" hidden="1">{"'előző év december'!$A$2:$CP$214"}</definedName>
    <definedName name="________cpr4" localSheetId="12" hidden="1">{"'előző év december'!$A$2:$CP$214"}</definedName>
    <definedName name="________cpr4" localSheetId="14" hidden="1">{"'előző év december'!$A$2:$CP$214"}</definedName>
    <definedName name="________cpr4" localSheetId="15" hidden="1">{"'előző év december'!$A$2:$CP$214"}</definedName>
    <definedName name="________cpr4" localSheetId="16" hidden="1">{"'előző év december'!$A$2:$CP$214"}</definedName>
    <definedName name="________cpr4" localSheetId="17" hidden="1">{"'előző év december'!$A$2:$CP$214"}</definedName>
    <definedName name="________cpr4" localSheetId="18" hidden="1">{"'előző év december'!$A$2:$CP$214"}</definedName>
    <definedName name="________cpr4" localSheetId="19" hidden="1">{"'előző év december'!$A$2:$CP$214"}</definedName>
    <definedName name="________cpr4" localSheetId="2" hidden="1">{"'előző év december'!$A$2:$CP$214"}</definedName>
    <definedName name="________cpr4" localSheetId="20" hidden="1">{"'előző év december'!$A$2:$CP$214"}</definedName>
    <definedName name="________cpr4" localSheetId="21" hidden="1">{"'előző év december'!$A$2:$CP$214"}</definedName>
    <definedName name="________cpr4" localSheetId="23" hidden="1">{"'előző év december'!$A$2:$CP$214"}</definedName>
    <definedName name="________cpr4" localSheetId="24" hidden="1">{"'előző év december'!$A$2:$CP$214"}</definedName>
    <definedName name="________cpr4" localSheetId="25" hidden="1">{"'előző év december'!$A$2:$CP$214"}</definedName>
    <definedName name="________cpr4" localSheetId="26" hidden="1">{"'előző év december'!$A$2:$CP$214"}</definedName>
    <definedName name="________cpr4" localSheetId="27" hidden="1">{"'előző év december'!$A$2:$CP$214"}</definedName>
    <definedName name="________cpr4" localSheetId="29" hidden="1">{"'előző év december'!$A$2:$CP$214"}</definedName>
    <definedName name="________cpr4" localSheetId="33" hidden="1">{"'előző év december'!$A$2:$CP$214"}</definedName>
    <definedName name="________cpr4" localSheetId="35" hidden="1">{"'előző év december'!$A$2:$CP$214"}</definedName>
    <definedName name="________cpr4" localSheetId="36" hidden="1">{"'előző év december'!$A$2:$CP$214"}</definedName>
    <definedName name="________cpr4" localSheetId="37" hidden="1">{"'előző év december'!$A$2:$CP$214"}</definedName>
    <definedName name="________cpr4" localSheetId="38" hidden="1">{"'előző év december'!$A$2:$CP$214"}</definedName>
    <definedName name="________cpr4" localSheetId="4" hidden="1">{"'előző év december'!$A$2:$CP$214"}</definedName>
    <definedName name="________cpr4" localSheetId="106" hidden="1">{"'előző év december'!$A$2:$CP$214"}</definedName>
    <definedName name="________cpr4" localSheetId="41" hidden="1">{"'előző év december'!$A$2:$CP$214"}</definedName>
    <definedName name="________cpr4" localSheetId="44" hidden="1">{"'előző év december'!$A$2:$CP$214"}</definedName>
    <definedName name="________cpr4" localSheetId="46" hidden="1">{"'előző év december'!$A$2:$CP$214"}</definedName>
    <definedName name="________cpr4" localSheetId="58" hidden="1">{"'előző év december'!$A$2:$CP$214"}</definedName>
    <definedName name="________cpr4" localSheetId="59" hidden="1">{"'előző év december'!$A$2:$CP$214"}</definedName>
    <definedName name="________cpr4" localSheetId="6" hidden="1">{"'előző év december'!$A$2:$CP$214"}</definedName>
    <definedName name="________cpr4" localSheetId="62" hidden="1">{"'előző év december'!$A$2:$CP$214"}</definedName>
    <definedName name="________cpr4" localSheetId="63" hidden="1">{"'előző év december'!$A$2:$CP$214"}</definedName>
    <definedName name="________cpr4" localSheetId="66" hidden="1">{"'előző év december'!$A$2:$CP$214"}</definedName>
    <definedName name="________cpr4" localSheetId="69" hidden="1">{"'előző év december'!$A$2:$CP$214"}</definedName>
    <definedName name="________cpr4" localSheetId="114" hidden="1">{"'előző év december'!$A$2:$CP$214"}</definedName>
    <definedName name="________cpr4" localSheetId="70" hidden="1">{"'előző év december'!$A$2:$CP$214"}</definedName>
    <definedName name="________cpr4" localSheetId="71" hidden="1">{"'előző év december'!$A$2:$CP$214"}</definedName>
    <definedName name="________cpr4" localSheetId="72" hidden="1">{"'előző év december'!$A$2:$CP$214"}</definedName>
    <definedName name="________cpr4" localSheetId="74" hidden="1">{"'előző év december'!$A$2:$CP$214"}</definedName>
    <definedName name="________cpr4" localSheetId="76" hidden="1">{"'előző év december'!$A$2:$CP$214"}</definedName>
    <definedName name="________cpr4" localSheetId="77" hidden="1">{"'előző év december'!$A$2:$CP$214"}</definedName>
    <definedName name="________cpr4" localSheetId="9" hidden="1">{"'előző év december'!$A$2:$CP$214"}</definedName>
    <definedName name="________cpr4" hidden="1">{"'előző év december'!$A$2:$CP$214"}</definedName>
    <definedName name="________IFR2" localSheetId="103">[7]!_____IFR2</definedName>
    <definedName name="________IFR2" localSheetId="10">[8]!_____IFR2</definedName>
    <definedName name="________IFR2" localSheetId="11">[8]!_____IFR2</definedName>
    <definedName name="________IFR2" localSheetId="21">[0]!_____IFR2</definedName>
    <definedName name="________IFR2" localSheetId="44">[0]!_____IFR2</definedName>
    <definedName name="________IFR2" localSheetId="6">[0]!_____IFR2</definedName>
    <definedName name="________IFR2" localSheetId="9">[8]!_____IFR2</definedName>
    <definedName name="________IFR2">[8]!_____IFR2</definedName>
    <definedName name="________IFR22" localSheetId="103">[7]!_____IFR22</definedName>
    <definedName name="________IFR22" localSheetId="10">[8]!_____IFR22</definedName>
    <definedName name="________IFR22" localSheetId="11">[8]!_____IFR22</definedName>
    <definedName name="________IFR22" localSheetId="21">[0]!_____IFR22</definedName>
    <definedName name="________IFR22" localSheetId="44">[0]!_____IFR22</definedName>
    <definedName name="________IFR22" localSheetId="6">[0]!_____IFR22</definedName>
    <definedName name="________IFR22" localSheetId="9">[8]!_____IFR22</definedName>
    <definedName name="________IFR22">[8]!_____IFR22</definedName>
    <definedName name="________IFR23" localSheetId="103">[7]!_____IFR23</definedName>
    <definedName name="________IFR23" localSheetId="10">[8]!_____IFR23</definedName>
    <definedName name="________IFR23" localSheetId="11">[8]!_____IFR23</definedName>
    <definedName name="________IFR23" localSheetId="21">[0]!_____IFR23</definedName>
    <definedName name="________IFR23" localSheetId="44">[0]!_____IFR23</definedName>
    <definedName name="________IFR23" localSheetId="6">[0]!_____IFR23</definedName>
    <definedName name="________IFR23" localSheetId="9">[8]!_____IFR23</definedName>
    <definedName name="________IFR23">[8]!_____IFR23</definedName>
    <definedName name="________M21" localSheetId="103">[7]!__M21</definedName>
    <definedName name="________M21" localSheetId="10">[8]!__M21</definedName>
    <definedName name="________M21" localSheetId="11">[8]!__M21</definedName>
    <definedName name="________M21" localSheetId="21">[0]!__M21</definedName>
    <definedName name="________M21" localSheetId="44">'44_ábra_chart'!__M21</definedName>
    <definedName name="________M21" localSheetId="6">[0]!__M21</definedName>
    <definedName name="________M21" localSheetId="9">[8]!__M21</definedName>
    <definedName name="________M21">[8]!__M21</definedName>
    <definedName name="_______cp1" localSheetId="103" hidden="1">{"'előző év december'!$A$2:$CP$214"}</definedName>
    <definedName name="_______cp1" localSheetId="10" hidden="1">{"'előző év december'!$A$2:$CP$214"}</definedName>
    <definedName name="_______cp1" localSheetId="101" hidden="1">{"'előző év december'!$A$2:$CP$214"}</definedName>
    <definedName name="_______cp1" localSheetId="11" hidden="1">{"'előző év december'!$A$2:$CP$214"}</definedName>
    <definedName name="_______cp1" localSheetId="12" hidden="1">{"'előző év december'!$A$2:$CP$214"}</definedName>
    <definedName name="_______cp1" localSheetId="14" hidden="1">{"'előző év december'!$A$2:$CP$214"}</definedName>
    <definedName name="_______cp1" localSheetId="15" hidden="1">{"'előző év december'!$A$2:$CP$214"}</definedName>
    <definedName name="_______cp1" localSheetId="16" hidden="1">{"'előző év december'!$A$2:$CP$214"}</definedName>
    <definedName name="_______cp1" localSheetId="17" hidden="1">{"'előző év december'!$A$2:$CP$214"}</definedName>
    <definedName name="_______cp1" localSheetId="18" hidden="1">{"'előző év december'!$A$2:$CP$214"}</definedName>
    <definedName name="_______cp1" localSheetId="19" hidden="1">{"'előző év december'!$A$2:$CP$214"}</definedName>
    <definedName name="_______cp1" localSheetId="2" hidden="1">{"'előző év december'!$A$2:$CP$214"}</definedName>
    <definedName name="_______cp1" localSheetId="20" hidden="1">{"'előző év december'!$A$2:$CP$214"}</definedName>
    <definedName name="_______cp1" localSheetId="21" hidden="1">{"'előző év december'!$A$2:$CP$214"}</definedName>
    <definedName name="_______cp1" localSheetId="23" hidden="1">{"'előző év december'!$A$2:$CP$214"}</definedName>
    <definedName name="_______cp1" localSheetId="24" hidden="1">{"'előző év december'!$A$2:$CP$214"}</definedName>
    <definedName name="_______cp1" localSheetId="25" hidden="1">{"'előző év december'!$A$2:$CP$214"}</definedName>
    <definedName name="_______cp1" localSheetId="26" hidden="1">{"'előző év december'!$A$2:$CP$214"}</definedName>
    <definedName name="_______cp1" localSheetId="27" hidden="1">{"'előző év december'!$A$2:$CP$214"}</definedName>
    <definedName name="_______cp1" localSheetId="29" hidden="1">{"'előző év december'!$A$2:$CP$214"}</definedName>
    <definedName name="_______cp1" localSheetId="33" hidden="1">{"'előző év december'!$A$2:$CP$214"}</definedName>
    <definedName name="_______cp1" localSheetId="35" hidden="1">{"'előző év december'!$A$2:$CP$214"}</definedName>
    <definedName name="_______cp1" localSheetId="36" hidden="1">{"'előző év december'!$A$2:$CP$214"}</definedName>
    <definedName name="_______cp1" localSheetId="37" hidden="1">{"'előző év december'!$A$2:$CP$214"}</definedName>
    <definedName name="_______cp1" localSheetId="38" hidden="1">{"'előző év december'!$A$2:$CP$214"}</definedName>
    <definedName name="_______cp1" localSheetId="4" hidden="1">{"'előző év december'!$A$2:$CP$214"}</definedName>
    <definedName name="_______cp1" localSheetId="106" hidden="1">{"'előző év december'!$A$2:$CP$214"}</definedName>
    <definedName name="_______cp1" localSheetId="41" hidden="1">{"'előző év december'!$A$2:$CP$214"}</definedName>
    <definedName name="_______cp1" localSheetId="44" hidden="1">{"'előző év december'!$A$2:$CP$214"}</definedName>
    <definedName name="_______cp1" localSheetId="46" hidden="1">{"'előző év december'!$A$2:$CP$214"}</definedName>
    <definedName name="_______cp1" localSheetId="58" hidden="1">{"'előző év december'!$A$2:$CP$214"}</definedName>
    <definedName name="_______cp1" localSheetId="59" hidden="1">{"'előző év december'!$A$2:$CP$214"}</definedName>
    <definedName name="_______cp1" localSheetId="6" hidden="1">{"'előző év december'!$A$2:$CP$214"}</definedName>
    <definedName name="_______cp1" localSheetId="62" hidden="1">{"'előző év december'!$A$2:$CP$214"}</definedName>
    <definedName name="_______cp1" localSheetId="63" hidden="1">{"'előző év december'!$A$2:$CP$214"}</definedName>
    <definedName name="_______cp1" localSheetId="66" hidden="1">{"'előző év december'!$A$2:$CP$214"}</definedName>
    <definedName name="_______cp1" localSheetId="69" hidden="1">{"'előző év december'!$A$2:$CP$214"}</definedName>
    <definedName name="_______cp1" localSheetId="114" hidden="1">{"'előző év december'!$A$2:$CP$214"}</definedName>
    <definedName name="_______cp1" localSheetId="70" hidden="1">{"'előző év december'!$A$2:$CP$214"}</definedName>
    <definedName name="_______cp1" localSheetId="71" hidden="1">{"'előző év december'!$A$2:$CP$214"}</definedName>
    <definedName name="_______cp1" localSheetId="72" hidden="1">{"'előző év december'!$A$2:$CP$214"}</definedName>
    <definedName name="_______cp1" localSheetId="74" hidden="1">{"'előző év december'!$A$2:$CP$214"}</definedName>
    <definedName name="_______cp1" localSheetId="76" hidden="1">{"'előző év december'!$A$2:$CP$214"}</definedName>
    <definedName name="_______cp1" localSheetId="77" hidden="1">{"'előző év december'!$A$2:$CP$214"}</definedName>
    <definedName name="_______cp1" localSheetId="9" hidden="1">{"'előző év december'!$A$2:$CP$214"}</definedName>
    <definedName name="_______cp1" hidden="1">{"'előző év december'!$A$2:$CP$214"}</definedName>
    <definedName name="_______cp10" localSheetId="103" hidden="1">{"'előző év december'!$A$2:$CP$214"}</definedName>
    <definedName name="_______cp10" localSheetId="10" hidden="1">{"'előző év december'!$A$2:$CP$214"}</definedName>
    <definedName name="_______cp10" localSheetId="101" hidden="1">{"'előző év december'!$A$2:$CP$214"}</definedName>
    <definedName name="_______cp10" localSheetId="11" hidden="1">{"'előző év december'!$A$2:$CP$214"}</definedName>
    <definedName name="_______cp10" localSheetId="12" hidden="1">{"'előző év december'!$A$2:$CP$214"}</definedName>
    <definedName name="_______cp10" localSheetId="14" hidden="1">{"'előző év december'!$A$2:$CP$214"}</definedName>
    <definedName name="_______cp10" localSheetId="15" hidden="1">{"'előző év december'!$A$2:$CP$214"}</definedName>
    <definedName name="_______cp10" localSheetId="16" hidden="1">{"'előző év december'!$A$2:$CP$214"}</definedName>
    <definedName name="_______cp10" localSheetId="17" hidden="1">{"'előző év december'!$A$2:$CP$214"}</definedName>
    <definedName name="_______cp10" localSheetId="18" hidden="1">{"'előző év december'!$A$2:$CP$214"}</definedName>
    <definedName name="_______cp10" localSheetId="19" hidden="1">{"'előző év december'!$A$2:$CP$214"}</definedName>
    <definedName name="_______cp10" localSheetId="2" hidden="1">{"'előző év december'!$A$2:$CP$214"}</definedName>
    <definedName name="_______cp10" localSheetId="20" hidden="1">{"'előző év december'!$A$2:$CP$214"}</definedName>
    <definedName name="_______cp10" localSheetId="21" hidden="1">{"'előző év december'!$A$2:$CP$214"}</definedName>
    <definedName name="_______cp10" localSheetId="23" hidden="1">{"'előző év december'!$A$2:$CP$214"}</definedName>
    <definedName name="_______cp10" localSheetId="24" hidden="1">{"'előző év december'!$A$2:$CP$214"}</definedName>
    <definedName name="_______cp10" localSheetId="25" hidden="1">{"'előző év december'!$A$2:$CP$214"}</definedName>
    <definedName name="_______cp10" localSheetId="26" hidden="1">{"'előző év december'!$A$2:$CP$214"}</definedName>
    <definedName name="_______cp10" localSheetId="27" hidden="1">{"'előző év december'!$A$2:$CP$214"}</definedName>
    <definedName name="_______cp10" localSheetId="29" hidden="1">{"'előző év december'!$A$2:$CP$214"}</definedName>
    <definedName name="_______cp10" localSheetId="33" hidden="1">{"'előző év december'!$A$2:$CP$214"}</definedName>
    <definedName name="_______cp10" localSheetId="35" hidden="1">{"'előző év december'!$A$2:$CP$214"}</definedName>
    <definedName name="_______cp10" localSheetId="36" hidden="1">{"'előző év december'!$A$2:$CP$214"}</definedName>
    <definedName name="_______cp10" localSheetId="37" hidden="1">{"'előző év december'!$A$2:$CP$214"}</definedName>
    <definedName name="_______cp10" localSheetId="38" hidden="1">{"'előző év december'!$A$2:$CP$214"}</definedName>
    <definedName name="_______cp10" localSheetId="4" hidden="1">{"'előző év december'!$A$2:$CP$214"}</definedName>
    <definedName name="_______cp10" localSheetId="106" hidden="1">{"'előző év december'!$A$2:$CP$214"}</definedName>
    <definedName name="_______cp10" localSheetId="41" hidden="1">{"'előző év december'!$A$2:$CP$214"}</definedName>
    <definedName name="_______cp10" localSheetId="44" hidden="1">{"'előző év december'!$A$2:$CP$214"}</definedName>
    <definedName name="_______cp10" localSheetId="46" hidden="1">{"'előző év december'!$A$2:$CP$214"}</definedName>
    <definedName name="_______cp10" localSheetId="58" hidden="1">{"'előző év december'!$A$2:$CP$214"}</definedName>
    <definedName name="_______cp10" localSheetId="59" hidden="1">{"'előző év december'!$A$2:$CP$214"}</definedName>
    <definedName name="_______cp10" localSheetId="6" hidden="1">{"'előző év december'!$A$2:$CP$214"}</definedName>
    <definedName name="_______cp10" localSheetId="62" hidden="1">{"'előző év december'!$A$2:$CP$214"}</definedName>
    <definedName name="_______cp10" localSheetId="63" hidden="1">{"'előző év december'!$A$2:$CP$214"}</definedName>
    <definedName name="_______cp10" localSheetId="66" hidden="1">{"'előző év december'!$A$2:$CP$214"}</definedName>
    <definedName name="_______cp10" localSheetId="69" hidden="1">{"'előző év december'!$A$2:$CP$214"}</definedName>
    <definedName name="_______cp10" localSheetId="114" hidden="1">{"'előző év december'!$A$2:$CP$214"}</definedName>
    <definedName name="_______cp10" localSheetId="70" hidden="1">{"'előző év december'!$A$2:$CP$214"}</definedName>
    <definedName name="_______cp10" localSheetId="71" hidden="1">{"'előző év december'!$A$2:$CP$214"}</definedName>
    <definedName name="_______cp10" localSheetId="72" hidden="1">{"'előző év december'!$A$2:$CP$214"}</definedName>
    <definedName name="_______cp10" localSheetId="74" hidden="1">{"'előző év december'!$A$2:$CP$214"}</definedName>
    <definedName name="_______cp10" localSheetId="76" hidden="1">{"'előző év december'!$A$2:$CP$214"}</definedName>
    <definedName name="_______cp10" localSheetId="77" hidden="1">{"'előző év december'!$A$2:$CP$214"}</definedName>
    <definedName name="_______cp10" localSheetId="9" hidden="1">{"'előző év december'!$A$2:$CP$214"}</definedName>
    <definedName name="_______cp10" hidden="1">{"'előző év december'!$A$2:$CP$214"}</definedName>
    <definedName name="_______cp11" localSheetId="103" hidden="1">{"'előző év december'!$A$2:$CP$214"}</definedName>
    <definedName name="_______cp11" localSheetId="10" hidden="1">{"'előző év december'!$A$2:$CP$214"}</definedName>
    <definedName name="_______cp11" localSheetId="101" hidden="1">{"'előző év december'!$A$2:$CP$214"}</definedName>
    <definedName name="_______cp11" localSheetId="11" hidden="1">{"'előző év december'!$A$2:$CP$214"}</definedName>
    <definedName name="_______cp11" localSheetId="12" hidden="1">{"'előző év december'!$A$2:$CP$214"}</definedName>
    <definedName name="_______cp11" localSheetId="14" hidden="1">{"'előző év december'!$A$2:$CP$214"}</definedName>
    <definedName name="_______cp11" localSheetId="15" hidden="1">{"'előző év december'!$A$2:$CP$214"}</definedName>
    <definedName name="_______cp11" localSheetId="16" hidden="1">{"'előző év december'!$A$2:$CP$214"}</definedName>
    <definedName name="_______cp11" localSheetId="17" hidden="1">{"'előző év december'!$A$2:$CP$214"}</definedName>
    <definedName name="_______cp11" localSheetId="18" hidden="1">{"'előző év december'!$A$2:$CP$214"}</definedName>
    <definedName name="_______cp11" localSheetId="19" hidden="1">{"'előző év december'!$A$2:$CP$214"}</definedName>
    <definedName name="_______cp11" localSheetId="2" hidden="1">{"'előző év december'!$A$2:$CP$214"}</definedName>
    <definedName name="_______cp11" localSheetId="20" hidden="1">{"'előző év december'!$A$2:$CP$214"}</definedName>
    <definedName name="_______cp11" localSheetId="21" hidden="1">{"'előző év december'!$A$2:$CP$214"}</definedName>
    <definedName name="_______cp11" localSheetId="23" hidden="1">{"'előző év december'!$A$2:$CP$214"}</definedName>
    <definedName name="_______cp11" localSheetId="24" hidden="1">{"'előző év december'!$A$2:$CP$214"}</definedName>
    <definedName name="_______cp11" localSheetId="25" hidden="1">{"'előző év december'!$A$2:$CP$214"}</definedName>
    <definedName name="_______cp11" localSheetId="26" hidden="1">{"'előző év december'!$A$2:$CP$214"}</definedName>
    <definedName name="_______cp11" localSheetId="27" hidden="1">{"'előző év december'!$A$2:$CP$214"}</definedName>
    <definedName name="_______cp11" localSheetId="29" hidden="1">{"'előző év december'!$A$2:$CP$214"}</definedName>
    <definedName name="_______cp11" localSheetId="33" hidden="1">{"'előző év december'!$A$2:$CP$214"}</definedName>
    <definedName name="_______cp11" localSheetId="35" hidden="1">{"'előző év december'!$A$2:$CP$214"}</definedName>
    <definedName name="_______cp11" localSheetId="36" hidden="1">{"'előző év december'!$A$2:$CP$214"}</definedName>
    <definedName name="_______cp11" localSheetId="37" hidden="1">{"'előző év december'!$A$2:$CP$214"}</definedName>
    <definedName name="_______cp11" localSheetId="38" hidden="1">{"'előző év december'!$A$2:$CP$214"}</definedName>
    <definedName name="_______cp11" localSheetId="4" hidden="1">{"'előző év december'!$A$2:$CP$214"}</definedName>
    <definedName name="_______cp11" localSheetId="106" hidden="1">{"'előző év december'!$A$2:$CP$214"}</definedName>
    <definedName name="_______cp11" localSheetId="41" hidden="1">{"'előző év december'!$A$2:$CP$214"}</definedName>
    <definedName name="_______cp11" localSheetId="44" hidden="1">{"'előző év december'!$A$2:$CP$214"}</definedName>
    <definedName name="_______cp11" localSheetId="46" hidden="1">{"'előző év december'!$A$2:$CP$214"}</definedName>
    <definedName name="_______cp11" localSheetId="58" hidden="1">{"'előző év december'!$A$2:$CP$214"}</definedName>
    <definedName name="_______cp11" localSheetId="59" hidden="1">{"'előző év december'!$A$2:$CP$214"}</definedName>
    <definedName name="_______cp11" localSheetId="6" hidden="1">{"'előző év december'!$A$2:$CP$214"}</definedName>
    <definedName name="_______cp11" localSheetId="62" hidden="1">{"'előző év december'!$A$2:$CP$214"}</definedName>
    <definedName name="_______cp11" localSheetId="63" hidden="1">{"'előző év december'!$A$2:$CP$214"}</definedName>
    <definedName name="_______cp11" localSheetId="66" hidden="1">{"'előző év december'!$A$2:$CP$214"}</definedName>
    <definedName name="_______cp11" localSheetId="69" hidden="1">{"'előző év december'!$A$2:$CP$214"}</definedName>
    <definedName name="_______cp11" localSheetId="114" hidden="1">{"'előző év december'!$A$2:$CP$214"}</definedName>
    <definedName name="_______cp11" localSheetId="70" hidden="1">{"'előző év december'!$A$2:$CP$214"}</definedName>
    <definedName name="_______cp11" localSheetId="71" hidden="1">{"'előző év december'!$A$2:$CP$214"}</definedName>
    <definedName name="_______cp11" localSheetId="72" hidden="1">{"'előző év december'!$A$2:$CP$214"}</definedName>
    <definedName name="_______cp11" localSheetId="74" hidden="1">{"'előző év december'!$A$2:$CP$214"}</definedName>
    <definedName name="_______cp11" localSheetId="76" hidden="1">{"'előző év december'!$A$2:$CP$214"}</definedName>
    <definedName name="_______cp11" localSheetId="77" hidden="1">{"'előző év december'!$A$2:$CP$214"}</definedName>
    <definedName name="_______cp11" localSheetId="9" hidden="1">{"'előző év december'!$A$2:$CP$214"}</definedName>
    <definedName name="_______cp11" hidden="1">{"'előző év december'!$A$2:$CP$214"}</definedName>
    <definedName name="_______cp2" localSheetId="103" hidden="1">{"'előző év december'!$A$2:$CP$214"}</definedName>
    <definedName name="_______cp2" localSheetId="10" hidden="1">{"'előző év december'!$A$2:$CP$214"}</definedName>
    <definedName name="_______cp2" localSheetId="101" hidden="1">{"'előző év december'!$A$2:$CP$214"}</definedName>
    <definedName name="_______cp2" localSheetId="11" hidden="1">{"'előző év december'!$A$2:$CP$214"}</definedName>
    <definedName name="_______cp2" localSheetId="12" hidden="1">{"'előző év december'!$A$2:$CP$214"}</definedName>
    <definedName name="_______cp2" localSheetId="14" hidden="1">{"'előző év december'!$A$2:$CP$214"}</definedName>
    <definedName name="_______cp2" localSheetId="15" hidden="1">{"'előző év december'!$A$2:$CP$214"}</definedName>
    <definedName name="_______cp2" localSheetId="16" hidden="1">{"'előző év december'!$A$2:$CP$214"}</definedName>
    <definedName name="_______cp2" localSheetId="17" hidden="1">{"'előző év december'!$A$2:$CP$214"}</definedName>
    <definedName name="_______cp2" localSheetId="18" hidden="1">{"'előző év december'!$A$2:$CP$214"}</definedName>
    <definedName name="_______cp2" localSheetId="19" hidden="1">{"'előző év december'!$A$2:$CP$214"}</definedName>
    <definedName name="_______cp2" localSheetId="2" hidden="1">{"'előző év december'!$A$2:$CP$214"}</definedName>
    <definedName name="_______cp2" localSheetId="20" hidden="1">{"'előző év december'!$A$2:$CP$214"}</definedName>
    <definedName name="_______cp2" localSheetId="21" hidden="1">{"'előző év december'!$A$2:$CP$214"}</definedName>
    <definedName name="_______cp2" localSheetId="23" hidden="1">{"'előző év december'!$A$2:$CP$214"}</definedName>
    <definedName name="_______cp2" localSheetId="24" hidden="1">{"'előző év december'!$A$2:$CP$214"}</definedName>
    <definedName name="_______cp2" localSheetId="25" hidden="1">{"'előző év december'!$A$2:$CP$214"}</definedName>
    <definedName name="_______cp2" localSheetId="26" hidden="1">{"'előző év december'!$A$2:$CP$214"}</definedName>
    <definedName name="_______cp2" localSheetId="27" hidden="1">{"'előző év december'!$A$2:$CP$214"}</definedName>
    <definedName name="_______cp2" localSheetId="29" hidden="1">{"'előző év december'!$A$2:$CP$214"}</definedName>
    <definedName name="_______cp2" localSheetId="33" hidden="1">{"'előző év december'!$A$2:$CP$214"}</definedName>
    <definedName name="_______cp2" localSheetId="35" hidden="1">{"'előző év december'!$A$2:$CP$214"}</definedName>
    <definedName name="_______cp2" localSheetId="36" hidden="1">{"'előző év december'!$A$2:$CP$214"}</definedName>
    <definedName name="_______cp2" localSheetId="37" hidden="1">{"'előző év december'!$A$2:$CP$214"}</definedName>
    <definedName name="_______cp2" localSheetId="38" hidden="1">{"'előző év december'!$A$2:$CP$214"}</definedName>
    <definedName name="_______cp2" localSheetId="4" hidden="1">{"'előző év december'!$A$2:$CP$214"}</definedName>
    <definedName name="_______cp2" localSheetId="106" hidden="1">{"'előző év december'!$A$2:$CP$214"}</definedName>
    <definedName name="_______cp2" localSheetId="41" hidden="1">{"'előző év december'!$A$2:$CP$214"}</definedName>
    <definedName name="_______cp2" localSheetId="44" hidden="1">{"'előző év december'!$A$2:$CP$214"}</definedName>
    <definedName name="_______cp2" localSheetId="46" hidden="1">{"'előző év december'!$A$2:$CP$214"}</definedName>
    <definedName name="_______cp2" localSheetId="58" hidden="1">{"'előző év december'!$A$2:$CP$214"}</definedName>
    <definedName name="_______cp2" localSheetId="59" hidden="1">{"'előző év december'!$A$2:$CP$214"}</definedName>
    <definedName name="_______cp2" localSheetId="6" hidden="1">{"'előző év december'!$A$2:$CP$214"}</definedName>
    <definedName name="_______cp2" localSheetId="62" hidden="1">{"'előző év december'!$A$2:$CP$214"}</definedName>
    <definedName name="_______cp2" localSheetId="63" hidden="1">{"'előző év december'!$A$2:$CP$214"}</definedName>
    <definedName name="_______cp2" localSheetId="66" hidden="1">{"'előző év december'!$A$2:$CP$214"}</definedName>
    <definedName name="_______cp2" localSheetId="69" hidden="1">{"'előző év december'!$A$2:$CP$214"}</definedName>
    <definedName name="_______cp2" localSheetId="114" hidden="1">{"'előző év december'!$A$2:$CP$214"}</definedName>
    <definedName name="_______cp2" localSheetId="70" hidden="1">{"'előző év december'!$A$2:$CP$214"}</definedName>
    <definedName name="_______cp2" localSheetId="71" hidden="1">{"'előző év december'!$A$2:$CP$214"}</definedName>
    <definedName name="_______cp2" localSheetId="72" hidden="1">{"'előző év december'!$A$2:$CP$214"}</definedName>
    <definedName name="_______cp2" localSheetId="74" hidden="1">{"'előző év december'!$A$2:$CP$214"}</definedName>
    <definedName name="_______cp2" localSheetId="76" hidden="1">{"'előző év december'!$A$2:$CP$214"}</definedName>
    <definedName name="_______cp2" localSheetId="77" hidden="1">{"'előző év december'!$A$2:$CP$214"}</definedName>
    <definedName name="_______cp2" localSheetId="9" hidden="1">{"'előző év december'!$A$2:$CP$214"}</definedName>
    <definedName name="_______cp2" hidden="1">{"'előző év december'!$A$2:$CP$214"}</definedName>
    <definedName name="_______cp3" localSheetId="103" hidden="1">{"'előző év december'!$A$2:$CP$214"}</definedName>
    <definedName name="_______cp3" localSheetId="10" hidden="1">{"'előző év december'!$A$2:$CP$214"}</definedName>
    <definedName name="_______cp3" localSheetId="101" hidden="1">{"'előző év december'!$A$2:$CP$214"}</definedName>
    <definedName name="_______cp3" localSheetId="11" hidden="1">{"'előző év december'!$A$2:$CP$214"}</definedName>
    <definedName name="_______cp3" localSheetId="12" hidden="1">{"'előző év december'!$A$2:$CP$214"}</definedName>
    <definedName name="_______cp3" localSheetId="14" hidden="1">{"'előző év december'!$A$2:$CP$214"}</definedName>
    <definedName name="_______cp3" localSheetId="15" hidden="1">{"'előző év december'!$A$2:$CP$214"}</definedName>
    <definedName name="_______cp3" localSheetId="16" hidden="1">{"'előző év december'!$A$2:$CP$214"}</definedName>
    <definedName name="_______cp3" localSheetId="17" hidden="1">{"'előző év december'!$A$2:$CP$214"}</definedName>
    <definedName name="_______cp3" localSheetId="18" hidden="1">{"'előző év december'!$A$2:$CP$214"}</definedName>
    <definedName name="_______cp3" localSheetId="19" hidden="1">{"'előző év december'!$A$2:$CP$214"}</definedName>
    <definedName name="_______cp3" localSheetId="2" hidden="1">{"'előző év december'!$A$2:$CP$214"}</definedName>
    <definedName name="_______cp3" localSheetId="20" hidden="1">{"'előző év december'!$A$2:$CP$214"}</definedName>
    <definedName name="_______cp3" localSheetId="21" hidden="1">{"'előző év december'!$A$2:$CP$214"}</definedName>
    <definedName name="_______cp3" localSheetId="23" hidden="1">{"'előző év december'!$A$2:$CP$214"}</definedName>
    <definedName name="_______cp3" localSheetId="24" hidden="1">{"'előző év december'!$A$2:$CP$214"}</definedName>
    <definedName name="_______cp3" localSheetId="25" hidden="1">{"'előző év december'!$A$2:$CP$214"}</definedName>
    <definedName name="_______cp3" localSheetId="26" hidden="1">{"'előző év december'!$A$2:$CP$214"}</definedName>
    <definedName name="_______cp3" localSheetId="27" hidden="1">{"'előző év december'!$A$2:$CP$214"}</definedName>
    <definedName name="_______cp3" localSheetId="29" hidden="1">{"'előző év december'!$A$2:$CP$214"}</definedName>
    <definedName name="_______cp3" localSheetId="33" hidden="1">{"'előző év december'!$A$2:$CP$214"}</definedName>
    <definedName name="_______cp3" localSheetId="35" hidden="1">{"'előző év december'!$A$2:$CP$214"}</definedName>
    <definedName name="_______cp3" localSheetId="36" hidden="1">{"'előző év december'!$A$2:$CP$214"}</definedName>
    <definedName name="_______cp3" localSheetId="37" hidden="1">{"'előző év december'!$A$2:$CP$214"}</definedName>
    <definedName name="_______cp3" localSheetId="38" hidden="1">{"'előző év december'!$A$2:$CP$214"}</definedName>
    <definedName name="_______cp3" localSheetId="4" hidden="1">{"'előző év december'!$A$2:$CP$214"}</definedName>
    <definedName name="_______cp3" localSheetId="106" hidden="1">{"'előző év december'!$A$2:$CP$214"}</definedName>
    <definedName name="_______cp3" localSheetId="41" hidden="1">{"'előző év december'!$A$2:$CP$214"}</definedName>
    <definedName name="_______cp3" localSheetId="44" hidden="1">{"'előző év december'!$A$2:$CP$214"}</definedName>
    <definedName name="_______cp3" localSheetId="46" hidden="1">{"'előző év december'!$A$2:$CP$214"}</definedName>
    <definedName name="_______cp3" localSheetId="58" hidden="1">{"'előző év december'!$A$2:$CP$214"}</definedName>
    <definedName name="_______cp3" localSheetId="59" hidden="1">{"'előző év december'!$A$2:$CP$214"}</definedName>
    <definedName name="_______cp3" localSheetId="6" hidden="1">{"'előző év december'!$A$2:$CP$214"}</definedName>
    <definedName name="_______cp3" localSheetId="62" hidden="1">{"'előző év december'!$A$2:$CP$214"}</definedName>
    <definedName name="_______cp3" localSheetId="63" hidden="1">{"'előző év december'!$A$2:$CP$214"}</definedName>
    <definedName name="_______cp3" localSheetId="66" hidden="1">{"'előző év december'!$A$2:$CP$214"}</definedName>
    <definedName name="_______cp3" localSheetId="69" hidden="1">{"'előző év december'!$A$2:$CP$214"}</definedName>
    <definedName name="_______cp3" localSheetId="114" hidden="1">{"'előző év december'!$A$2:$CP$214"}</definedName>
    <definedName name="_______cp3" localSheetId="70" hidden="1">{"'előző év december'!$A$2:$CP$214"}</definedName>
    <definedName name="_______cp3" localSheetId="71" hidden="1">{"'előző év december'!$A$2:$CP$214"}</definedName>
    <definedName name="_______cp3" localSheetId="72" hidden="1">{"'előző év december'!$A$2:$CP$214"}</definedName>
    <definedName name="_______cp3" localSheetId="74" hidden="1">{"'előző év december'!$A$2:$CP$214"}</definedName>
    <definedName name="_______cp3" localSheetId="76" hidden="1">{"'előző év december'!$A$2:$CP$214"}</definedName>
    <definedName name="_______cp3" localSheetId="77" hidden="1">{"'előző év december'!$A$2:$CP$214"}</definedName>
    <definedName name="_______cp3" localSheetId="9" hidden="1">{"'előző év december'!$A$2:$CP$214"}</definedName>
    <definedName name="_______cp3" hidden="1">{"'előző év december'!$A$2:$CP$214"}</definedName>
    <definedName name="_______cp4" localSheetId="103" hidden="1">{"'előző év december'!$A$2:$CP$214"}</definedName>
    <definedName name="_______cp4" localSheetId="10" hidden="1">{"'előző év december'!$A$2:$CP$214"}</definedName>
    <definedName name="_______cp4" localSheetId="101" hidden="1">{"'előző év december'!$A$2:$CP$214"}</definedName>
    <definedName name="_______cp4" localSheetId="11" hidden="1">{"'előző év december'!$A$2:$CP$214"}</definedName>
    <definedName name="_______cp4" localSheetId="12" hidden="1">{"'előző év december'!$A$2:$CP$214"}</definedName>
    <definedName name="_______cp4" localSheetId="14" hidden="1">{"'előző év december'!$A$2:$CP$214"}</definedName>
    <definedName name="_______cp4" localSheetId="15" hidden="1">{"'előző év december'!$A$2:$CP$214"}</definedName>
    <definedName name="_______cp4" localSheetId="16" hidden="1">{"'előző év december'!$A$2:$CP$214"}</definedName>
    <definedName name="_______cp4" localSheetId="17" hidden="1">{"'előző év december'!$A$2:$CP$214"}</definedName>
    <definedName name="_______cp4" localSheetId="18" hidden="1">{"'előző év december'!$A$2:$CP$214"}</definedName>
    <definedName name="_______cp4" localSheetId="19" hidden="1">{"'előző év december'!$A$2:$CP$214"}</definedName>
    <definedName name="_______cp4" localSheetId="2" hidden="1">{"'előző év december'!$A$2:$CP$214"}</definedName>
    <definedName name="_______cp4" localSheetId="20" hidden="1">{"'előző év december'!$A$2:$CP$214"}</definedName>
    <definedName name="_______cp4" localSheetId="21" hidden="1">{"'előző év december'!$A$2:$CP$214"}</definedName>
    <definedName name="_______cp4" localSheetId="23" hidden="1">{"'előző év december'!$A$2:$CP$214"}</definedName>
    <definedName name="_______cp4" localSheetId="24" hidden="1">{"'előző év december'!$A$2:$CP$214"}</definedName>
    <definedName name="_______cp4" localSheetId="25" hidden="1">{"'előző év december'!$A$2:$CP$214"}</definedName>
    <definedName name="_______cp4" localSheetId="26" hidden="1">{"'előző év december'!$A$2:$CP$214"}</definedName>
    <definedName name="_______cp4" localSheetId="27" hidden="1">{"'előző év december'!$A$2:$CP$214"}</definedName>
    <definedName name="_______cp4" localSheetId="29" hidden="1">{"'előző év december'!$A$2:$CP$214"}</definedName>
    <definedName name="_______cp4" localSheetId="33" hidden="1">{"'előző év december'!$A$2:$CP$214"}</definedName>
    <definedName name="_______cp4" localSheetId="35" hidden="1">{"'előző év december'!$A$2:$CP$214"}</definedName>
    <definedName name="_______cp4" localSheetId="36" hidden="1">{"'előző év december'!$A$2:$CP$214"}</definedName>
    <definedName name="_______cp4" localSheetId="37" hidden="1">{"'előző év december'!$A$2:$CP$214"}</definedName>
    <definedName name="_______cp4" localSheetId="38" hidden="1">{"'előző év december'!$A$2:$CP$214"}</definedName>
    <definedName name="_______cp4" localSheetId="4" hidden="1">{"'előző év december'!$A$2:$CP$214"}</definedName>
    <definedName name="_______cp4" localSheetId="106" hidden="1">{"'előző év december'!$A$2:$CP$214"}</definedName>
    <definedName name="_______cp4" localSheetId="41" hidden="1">{"'előző év december'!$A$2:$CP$214"}</definedName>
    <definedName name="_______cp4" localSheetId="44" hidden="1">{"'előző év december'!$A$2:$CP$214"}</definedName>
    <definedName name="_______cp4" localSheetId="46" hidden="1">{"'előző év december'!$A$2:$CP$214"}</definedName>
    <definedName name="_______cp4" localSheetId="58" hidden="1">{"'előző év december'!$A$2:$CP$214"}</definedName>
    <definedName name="_______cp4" localSheetId="59" hidden="1">{"'előző év december'!$A$2:$CP$214"}</definedName>
    <definedName name="_______cp4" localSheetId="6" hidden="1">{"'előző év december'!$A$2:$CP$214"}</definedName>
    <definedName name="_______cp4" localSheetId="62" hidden="1">{"'előző év december'!$A$2:$CP$214"}</definedName>
    <definedName name="_______cp4" localSheetId="63" hidden="1">{"'előző év december'!$A$2:$CP$214"}</definedName>
    <definedName name="_______cp4" localSheetId="66" hidden="1">{"'előző év december'!$A$2:$CP$214"}</definedName>
    <definedName name="_______cp4" localSheetId="69" hidden="1">{"'előző év december'!$A$2:$CP$214"}</definedName>
    <definedName name="_______cp4" localSheetId="114" hidden="1">{"'előző év december'!$A$2:$CP$214"}</definedName>
    <definedName name="_______cp4" localSheetId="70" hidden="1">{"'előző év december'!$A$2:$CP$214"}</definedName>
    <definedName name="_______cp4" localSheetId="71" hidden="1">{"'előző év december'!$A$2:$CP$214"}</definedName>
    <definedName name="_______cp4" localSheetId="72" hidden="1">{"'előző év december'!$A$2:$CP$214"}</definedName>
    <definedName name="_______cp4" localSheetId="74" hidden="1">{"'előző év december'!$A$2:$CP$214"}</definedName>
    <definedName name="_______cp4" localSheetId="76" hidden="1">{"'előző év december'!$A$2:$CP$214"}</definedName>
    <definedName name="_______cp4" localSheetId="77" hidden="1">{"'előző év december'!$A$2:$CP$214"}</definedName>
    <definedName name="_______cp4" localSheetId="9" hidden="1">{"'előző év december'!$A$2:$CP$214"}</definedName>
    <definedName name="_______cp4" hidden="1">{"'előző év december'!$A$2:$CP$214"}</definedName>
    <definedName name="_______cp5" localSheetId="103" hidden="1">{"'előző év december'!$A$2:$CP$214"}</definedName>
    <definedName name="_______cp5" localSheetId="10" hidden="1">{"'előző év december'!$A$2:$CP$214"}</definedName>
    <definedName name="_______cp5" localSheetId="101" hidden="1">{"'előző év december'!$A$2:$CP$214"}</definedName>
    <definedName name="_______cp5" localSheetId="11" hidden="1">{"'előző év december'!$A$2:$CP$214"}</definedName>
    <definedName name="_______cp5" localSheetId="12" hidden="1">{"'előző év december'!$A$2:$CP$214"}</definedName>
    <definedName name="_______cp5" localSheetId="14" hidden="1">{"'előző év december'!$A$2:$CP$214"}</definedName>
    <definedName name="_______cp5" localSheetId="15" hidden="1">{"'előző év december'!$A$2:$CP$214"}</definedName>
    <definedName name="_______cp5" localSheetId="16" hidden="1">{"'előző év december'!$A$2:$CP$214"}</definedName>
    <definedName name="_______cp5" localSheetId="17" hidden="1">{"'előző év december'!$A$2:$CP$214"}</definedName>
    <definedName name="_______cp5" localSheetId="18" hidden="1">{"'előző év december'!$A$2:$CP$214"}</definedName>
    <definedName name="_______cp5" localSheetId="19" hidden="1">{"'előző év december'!$A$2:$CP$214"}</definedName>
    <definedName name="_______cp5" localSheetId="2" hidden="1">{"'előző év december'!$A$2:$CP$214"}</definedName>
    <definedName name="_______cp5" localSheetId="20" hidden="1">{"'előző év december'!$A$2:$CP$214"}</definedName>
    <definedName name="_______cp5" localSheetId="21" hidden="1">{"'előző év december'!$A$2:$CP$214"}</definedName>
    <definedName name="_______cp5" localSheetId="23" hidden="1">{"'előző év december'!$A$2:$CP$214"}</definedName>
    <definedName name="_______cp5" localSheetId="24" hidden="1">{"'előző év december'!$A$2:$CP$214"}</definedName>
    <definedName name="_______cp5" localSheetId="25" hidden="1">{"'előző év december'!$A$2:$CP$214"}</definedName>
    <definedName name="_______cp5" localSheetId="26" hidden="1">{"'előző év december'!$A$2:$CP$214"}</definedName>
    <definedName name="_______cp5" localSheetId="27" hidden="1">{"'előző év december'!$A$2:$CP$214"}</definedName>
    <definedName name="_______cp5" localSheetId="29" hidden="1">{"'előző év december'!$A$2:$CP$214"}</definedName>
    <definedName name="_______cp5" localSheetId="33" hidden="1">{"'előző év december'!$A$2:$CP$214"}</definedName>
    <definedName name="_______cp5" localSheetId="35" hidden="1">{"'előző év december'!$A$2:$CP$214"}</definedName>
    <definedName name="_______cp5" localSheetId="36" hidden="1">{"'előző év december'!$A$2:$CP$214"}</definedName>
    <definedName name="_______cp5" localSheetId="37" hidden="1">{"'előző év december'!$A$2:$CP$214"}</definedName>
    <definedName name="_______cp5" localSheetId="38" hidden="1">{"'előző év december'!$A$2:$CP$214"}</definedName>
    <definedName name="_______cp5" localSheetId="4" hidden="1">{"'előző év december'!$A$2:$CP$214"}</definedName>
    <definedName name="_______cp5" localSheetId="106" hidden="1">{"'előző év december'!$A$2:$CP$214"}</definedName>
    <definedName name="_______cp5" localSheetId="41" hidden="1">{"'előző év december'!$A$2:$CP$214"}</definedName>
    <definedName name="_______cp5" localSheetId="44" hidden="1">{"'előző év december'!$A$2:$CP$214"}</definedName>
    <definedName name="_______cp5" localSheetId="46" hidden="1">{"'előző év december'!$A$2:$CP$214"}</definedName>
    <definedName name="_______cp5" localSheetId="58" hidden="1">{"'előző év december'!$A$2:$CP$214"}</definedName>
    <definedName name="_______cp5" localSheetId="59" hidden="1">{"'előző év december'!$A$2:$CP$214"}</definedName>
    <definedName name="_______cp5" localSheetId="6" hidden="1">{"'előző év december'!$A$2:$CP$214"}</definedName>
    <definedName name="_______cp5" localSheetId="62" hidden="1">{"'előző év december'!$A$2:$CP$214"}</definedName>
    <definedName name="_______cp5" localSheetId="63" hidden="1">{"'előző év december'!$A$2:$CP$214"}</definedName>
    <definedName name="_______cp5" localSheetId="66" hidden="1">{"'előző év december'!$A$2:$CP$214"}</definedName>
    <definedName name="_______cp5" localSheetId="69" hidden="1">{"'előző év december'!$A$2:$CP$214"}</definedName>
    <definedName name="_______cp5" localSheetId="114" hidden="1">{"'előző év december'!$A$2:$CP$214"}</definedName>
    <definedName name="_______cp5" localSheetId="70" hidden="1">{"'előző év december'!$A$2:$CP$214"}</definedName>
    <definedName name="_______cp5" localSheetId="71" hidden="1">{"'előző év december'!$A$2:$CP$214"}</definedName>
    <definedName name="_______cp5" localSheetId="72" hidden="1">{"'előző év december'!$A$2:$CP$214"}</definedName>
    <definedName name="_______cp5" localSheetId="74" hidden="1">{"'előző év december'!$A$2:$CP$214"}</definedName>
    <definedName name="_______cp5" localSheetId="76" hidden="1">{"'előző év december'!$A$2:$CP$214"}</definedName>
    <definedName name="_______cp5" localSheetId="77" hidden="1">{"'előző év december'!$A$2:$CP$214"}</definedName>
    <definedName name="_______cp5" localSheetId="9" hidden="1">{"'előző év december'!$A$2:$CP$214"}</definedName>
    <definedName name="_______cp5" hidden="1">{"'előző év december'!$A$2:$CP$214"}</definedName>
    <definedName name="_______cp6" localSheetId="103" hidden="1">{"'előző év december'!$A$2:$CP$214"}</definedName>
    <definedName name="_______cp6" localSheetId="10" hidden="1">{"'előző év december'!$A$2:$CP$214"}</definedName>
    <definedName name="_______cp6" localSheetId="101" hidden="1">{"'előző év december'!$A$2:$CP$214"}</definedName>
    <definedName name="_______cp6" localSheetId="11" hidden="1">{"'előző év december'!$A$2:$CP$214"}</definedName>
    <definedName name="_______cp6" localSheetId="12" hidden="1">{"'előző év december'!$A$2:$CP$214"}</definedName>
    <definedName name="_______cp6" localSheetId="14" hidden="1">{"'előző év december'!$A$2:$CP$214"}</definedName>
    <definedName name="_______cp6" localSheetId="15" hidden="1">{"'előző év december'!$A$2:$CP$214"}</definedName>
    <definedName name="_______cp6" localSheetId="16" hidden="1">{"'előző év december'!$A$2:$CP$214"}</definedName>
    <definedName name="_______cp6" localSheetId="17" hidden="1">{"'előző év december'!$A$2:$CP$214"}</definedName>
    <definedName name="_______cp6" localSheetId="18" hidden="1">{"'előző év december'!$A$2:$CP$214"}</definedName>
    <definedName name="_______cp6" localSheetId="19" hidden="1">{"'előző év december'!$A$2:$CP$214"}</definedName>
    <definedName name="_______cp6" localSheetId="2" hidden="1">{"'előző év december'!$A$2:$CP$214"}</definedName>
    <definedName name="_______cp6" localSheetId="20" hidden="1">{"'előző év december'!$A$2:$CP$214"}</definedName>
    <definedName name="_______cp6" localSheetId="21" hidden="1">{"'előző év december'!$A$2:$CP$214"}</definedName>
    <definedName name="_______cp6" localSheetId="23" hidden="1">{"'előző év december'!$A$2:$CP$214"}</definedName>
    <definedName name="_______cp6" localSheetId="24" hidden="1">{"'előző év december'!$A$2:$CP$214"}</definedName>
    <definedName name="_______cp6" localSheetId="25" hidden="1">{"'előző év december'!$A$2:$CP$214"}</definedName>
    <definedName name="_______cp6" localSheetId="26" hidden="1">{"'előző év december'!$A$2:$CP$214"}</definedName>
    <definedName name="_______cp6" localSheetId="27" hidden="1">{"'előző év december'!$A$2:$CP$214"}</definedName>
    <definedName name="_______cp6" localSheetId="29" hidden="1">{"'előző év december'!$A$2:$CP$214"}</definedName>
    <definedName name="_______cp6" localSheetId="33" hidden="1">{"'előző év december'!$A$2:$CP$214"}</definedName>
    <definedName name="_______cp6" localSheetId="35" hidden="1">{"'előző év december'!$A$2:$CP$214"}</definedName>
    <definedName name="_______cp6" localSheetId="36" hidden="1">{"'előző év december'!$A$2:$CP$214"}</definedName>
    <definedName name="_______cp6" localSheetId="37" hidden="1">{"'előző év december'!$A$2:$CP$214"}</definedName>
    <definedName name="_______cp6" localSheetId="38" hidden="1">{"'előző év december'!$A$2:$CP$214"}</definedName>
    <definedName name="_______cp6" localSheetId="4" hidden="1">{"'előző év december'!$A$2:$CP$214"}</definedName>
    <definedName name="_______cp6" localSheetId="106" hidden="1">{"'előző év december'!$A$2:$CP$214"}</definedName>
    <definedName name="_______cp6" localSheetId="41" hidden="1">{"'előző év december'!$A$2:$CP$214"}</definedName>
    <definedName name="_______cp6" localSheetId="44" hidden="1">{"'előző év december'!$A$2:$CP$214"}</definedName>
    <definedName name="_______cp6" localSheetId="46" hidden="1">{"'előző év december'!$A$2:$CP$214"}</definedName>
    <definedName name="_______cp6" localSheetId="58" hidden="1">{"'előző év december'!$A$2:$CP$214"}</definedName>
    <definedName name="_______cp6" localSheetId="59" hidden="1">{"'előző év december'!$A$2:$CP$214"}</definedName>
    <definedName name="_______cp6" localSheetId="6" hidden="1">{"'előző év december'!$A$2:$CP$214"}</definedName>
    <definedName name="_______cp6" localSheetId="62" hidden="1">{"'előző év december'!$A$2:$CP$214"}</definedName>
    <definedName name="_______cp6" localSheetId="63" hidden="1">{"'előző év december'!$A$2:$CP$214"}</definedName>
    <definedName name="_______cp6" localSheetId="66" hidden="1">{"'előző év december'!$A$2:$CP$214"}</definedName>
    <definedName name="_______cp6" localSheetId="69" hidden="1">{"'előző év december'!$A$2:$CP$214"}</definedName>
    <definedName name="_______cp6" localSheetId="114" hidden="1">{"'előző év december'!$A$2:$CP$214"}</definedName>
    <definedName name="_______cp6" localSheetId="70" hidden="1">{"'előző év december'!$A$2:$CP$214"}</definedName>
    <definedName name="_______cp6" localSheetId="71" hidden="1">{"'előző év december'!$A$2:$CP$214"}</definedName>
    <definedName name="_______cp6" localSheetId="72" hidden="1">{"'előző év december'!$A$2:$CP$214"}</definedName>
    <definedName name="_______cp6" localSheetId="74" hidden="1">{"'előző év december'!$A$2:$CP$214"}</definedName>
    <definedName name="_______cp6" localSheetId="76" hidden="1">{"'előző év december'!$A$2:$CP$214"}</definedName>
    <definedName name="_______cp6" localSheetId="77" hidden="1">{"'előző év december'!$A$2:$CP$214"}</definedName>
    <definedName name="_______cp6" localSheetId="9" hidden="1">{"'előző év december'!$A$2:$CP$214"}</definedName>
    <definedName name="_______cp6" hidden="1">{"'előző év december'!$A$2:$CP$214"}</definedName>
    <definedName name="_______cp7" localSheetId="103" hidden="1">{"'előző év december'!$A$2:$CP$214"}</definedName>
    <definedName name="_______cp7" localSheetId="10" hidden="1">{"'előző év december'!$A$2:$CP$214"}</definedName>
    <definedName name="_______cp7" localSheetId="101" hidden="1">{"'előző év december'!$A$2:$CP$214"}</definedName>
    <definedName name="_______cp7" localSheetId="11" hidden="1">{"'előző év december'!$A$2:$CP$214"}</definedName>
    <definedName name="_______cp7" localSheetId="12" hidden="1">{"'előző év december'!$A$2:$CP$214"}</definedName>
    <definedName name="_______cp7" localSheetId="14" hidden="1">{"'előző év december'!$A$2:$CP$214"}</definedName>
    <definedName name="_______cp7" localSheetId="15" hidden="1">{"'előző év december'!$A$2:$CP$214"}</definedName>
    <definedName name="_______cp7" localSheetId="16" hidden="1">{"'előző év december'!$A$2:$CP$214"}</definedName>
    <definedName name="_______cp7" localSheetId="17" hidden="1">{"'előző év december'!$A$2:$CP$214"}</definedName>
    <definedName name="_______cp7" localSheetId="18" hidden="1">{"'előző év december'!$A$2:$CP$214"}</definedName>
    <definedName name="_______cp7" localSheetId="19" hidden="1">{"'előző év december'!$A$2:$CP$214"}</definedName>
    <definedName name="_______cp7" localSheetId="2" hidden="1">{"'előző év december'!$A$2:$CP$214"}</definedName>
    <definedName name="_______cp7" localSheetId="20" hidden="1">{"'előző év december'!$A$2:$CP$214"}</definedName>
    <definedName name="_______cp7" localSheetId="21" hidden="1">{"'előző év december'!$A$2:$CP$214"}</definedName>
    <definedName name="_______cp7" localSheetId="23" hidden="1">{"'előző év december'!$A$2:$CP$214"}</definedName>
    <definedName name="_______cp7" localSheetId="24" hidden="1">{"'előző év december'!$A$2:$CP$214"}</definedName>
    <definedName name="_______cp7" localSheetId="25" hidden="1">{"'előző év december'!$A$2:$CP$214"}</definedName>
    <definedName name="_______cp7" localSheetId="26" hidden="1">{"'előző év december'!$A$2:$CP$214"}</definedName>
    <definedName name="_______cp7" localSheetId="27" hidden="1">{"'előző év december'!$A$2:$CP$214"}</definedName>
    <definedName name="_______cp7" localSheetId="29" hidden="1">{"'előző év december'!$A$2:$CP$214"}</definedName>
    <definedName name="_______cp7" localSheetId="33" hidden="1">{"'előző év december'!$A$2:$CP$214"}</definedName>
    <definedName name="_______cp7" localSheetId="35" hidden="1">{"'előző év december'!$A$2:$CP$214"}</definedName>
    <definedName name="_______cp7" localSheetId="36" hidden="1">{"'előző év december'!$A$2:$CP$214"}</definedName>
    <definedName name="_______cp7" localSheetId="37" hidden="1">{"'előző év december'!$A$2:$CP$214"}</definedName>
    <definedName name="_______cp7" localSheetId="38" hidden="1">{"'előző év december'!$A$2:$CP$214"}</definedName>
    <definedName name="_______cp7" localSheetId="4" hidden="1">{"'előző év december'!$A$2:$CP$214"}</definedName>
    <definedName name="_______cp7" localSheetId="106" hidden="1">{"'előző év december'!$A$2:$CP$214"}</definedName>
    <definedName name="_______cp7" localSheetId="41" hidden="1">{"'előző év december'!$A$2:$CP$214"}</definedName>
    <definedName name="_______cp7" localSheetId="44" hidden="1">{"'előző év december'!$A$2:$CP$214"}</definedName>
    <definedName name="_______cp7" localSheetId="46" hidden="1">{"'előző év december'!$A$2:$CP$214"}</definedName>
    <definedName name="_______cp7" localSheetId="58" hidden="1">{"'előző év december'!$A$2:$CP$214"}</definedName>
    <definedName name="_______cp7" localSheetId="59" hidden="1">{"'előző év december'!$A$2:$CP$214"}</definedName>
    <definedName name="_______cp7" localSheetId="6" hidden="1">{"'előző év december'!$A$2:$CP$214"}</definedName>
    <definedName name="_______cp7" localSheetId="62" hidden="1">{"'előző év december'!$A$2:$CP$214"}</definedName>
    <definedName name="_______cp7" localSheetId="63" hidden="1">{"'előző év december'!$A$2:$CP$214"}</definedName>
    <definedName name="_______cp7" localSheetId="66" hidden="1">{"'előző év december'!$A$2:$CP$214"}</definedName>
    <definedName name="_______cp7" localSheetId="69" hidden="1">{"'előző év december'!$A$2:$CP$214"}</definedName>
    <definedName name="_______cp7" localSheetId="114" hidden="1">{"'előző év december'!$A$2:$CP$214"}</definedName>
    <definedName name="_______cp7" localSheetId="70" hidden="1">{"'előző év december'!$A$2:$CP$214"}</definedName>
    <definedName name="_______cp7" localSheetId="71" hidden="1">{"'előző év december'!$A$2:$CP$214"}</definedName>
    <definedName name="_______cp7" localSheetId="72" hidden="1">{"'előző év december'!$A$2:$CP$214"}</definedName>
    <definedName name="_______cp7" localSheetId="74" hidden="1">{"'előző év december'!$A$2:$CP$214"}</definedName>
    <definedName name="_______cp7" localSheetId="76" hidden="1">{"'előző év december'!$A$2:$CP$214"}</definedName>
    <definedName name="_______cp7" localSheetId="77" hidden="1">{"'előző év december'!$A$2:$CP$214"}</definedName>
    <definedName name="_______cp7" localSheetId="9" hidden="1">{"'előző év december'!$A$2:$CP$214"}</definedName>
    <definedName name="_______cp7" hidden="1">{"'előző év december'!$A$2:$CP$214"}</definedName>
    <definedName name="_______cp8" localSheetId="103" hidden="1">{"'előző év december'!$A$2:$CP$214"}</definedName>
    <definedName name="_______cp8" localSheetId="10" hidden="1">{"'előző év december'!$A$2:$CP$214"}</definedName>
    <definedName name="_______cp8" localSheetId="101" hidden="1">{"'előző év december'!$A$2:$CP$214"}</definedName>
    <definedName name="_______cp8" localSheetId="11" hidden="1">{"'előző év december'!$A$2:$CP$214"}</definedName>
    <definedName name="_______cp8" localSheetId="12" hidden="1">{"'előző év december'!$A$2:$CP$214"}</definedName>
    <definedName name="_______cp8" localSheetId="14" hidden="1">{"'előző év december'!$A$2:$CP$214"}</definedName>
    <definedName name="_______cp8" localSheetId="15" hidden="1">{"'előző év december'!$A$2:$CP$214"}</definedName>
    <definedName name="_______cp8" localSheetId="16" hidden="1">{"'előző év december'!$A$2:$CP$214"}</definedName>
    <definedName name="_______cp8" localSheetId="17" hidden="1">{"'előző év december'!$A$2:$CP$214"}</definedName>
    <definedName name="_______cp8" localSheetId="18" hidden="1">{"'előző év december'!$A$2:$CP$214"}</definedName>
    <definedName name="_______cp8" localSheetId="19" hidden="1">{"'előző év december'!$A$2:$CP$214"}</definedName>
    <definedName name="_______cp8" localSheetId="2" hidden="1">{"'előző év december'!$A$2:$CP$214"}</definedName>
    <definedName name="_______cp8" localSheetId="20" hidden="1">{"'előző év december'!$A$2:$CP$214"}</definedName>
    <definedName name="_______cp8" localSheetId="21" hidden="1">{"'előző év december'!$A$2:$CP$214"}</definedName>
    <definedName name="_______cp8" localSheetId="23" hidden="1">{"'előző év december'!$A$2:$CP$214"}</definedName>
    <definedName name="_______cp8" localSheetId="24" hidden="1">{"'előző év december'!$A$2:$CP$214"}</definedName>
    <definedName name="_______cp8" localSheetId="25" hidden="1">{"'előző év december'!$A$2:$CP$214"}</definedName>
    <definedName name="_______cp8" localSheetId="26" hidden="1">{"'előző év december'!$A$2:$CP$214"}</definedName>
    <definedName name="_______cp8" localSheetId="27" hidden="1">{"'előző év december'!$A$2:$CP$214"}</definedName>
    <definedName name="_______cp8" localSheetId="29" hidden="1">{"'előző év december'!$A$2:$CP$214"}</definedName>
    <definedName name="_______cp8" localSheetId="33" hidden="1">{"'előző év december'!$A$2:$CP$214"}</definedName>
    <definedName name="_______cp8" localSheetId="35" hidden="1">{"'előző év december'!$A$2:$CP$214"}</definedName>
    <definedName name="_______cp8" localSheetId="36" hidden="1">{"'előző év december'!$A$2:$CP$214"}</definedName>
    <definedName name="_______cp8" localSheetId="37" hidden="1">{"'előző év december'!$A$2:$CP$214"}</definedName>
    <definedName name="_______cp8" localSheetId="38" hidden="1">{"'előző év december'!$A$2:$CP$214"}</definedName>
    <definedName name="_______cp8" localSheetId="4" hidden="1">{"'előző év december'!$A$2:$CP$214"}</definedName>
    <definedName name="_______cp8" localSheetId="106" hidden="1">{"'előző év december'!$A$2:$CP$214"}</definedName>
    <definedName name="_______cp8" localSheetId="41" hidden="1">{"'előző év december'!$A$2:$CP$214"}</definedName>
    <definedName name="_______cp8" localSheetId="44" hidden="1">{"'előző év december'!$A$2:$CP$214"}</definedName>
    <definedName name="_______cp8" localSheetId="46" hidden="1">{"'előző év december'!$A$2:$CP$214"}</definedName>
    <definedName name="_______cp8" localSheetId="58" hidden="1">{"'előző év december'!$A$2:$CP$214"}</definedName>
    <definedName name="_______cp8" localSheetId="59" hidden="1">{"'előző év december'!$A$2:$CP$214"}</definedName>
    <definedName name="_______cp8" localSheetId="6" hidden="1">{"'előző év december'!$A$2:$CP$214"}</definedName>
    <definedName name="_______cp8" localSheetId="62" hidden="1">{"'előző év december'!$A$2:$CP$214"}</definedName>
    <definedName name="_______cp8" localSheetId="63" hidden="1">{"'előző év december'!$A$2:$CP$214"}</definedName>
    <definedName name="_______cp8" localSheetId="66" hidden="1">{"'előző év december'!$A$2:$CP$214"}</definedName>
    <definedName name="_______cp8" localSheetId="69" hidden="1">{"'előző év december'!$A$2:$CP$214"}</definedName>
    <definedName name="_______cp8" localSheetId="114" hidden="1">{"'előző év december'!$A$2:$CP$214"}</definedName>
    <definedName name="_______cp8" localSheetId="70" hidden="1">{"'előző év december'!$A$2:$CP$214"}</definedName>
    <definedName name="_______cp8" localSheetId="71" hidden="1">{"'előző év december'!$A$2:$CP$214"}</definedName>
    <definedName name="_______cp8" localSheetId="72" hidden="1">{"'előző év december'!$A$2:$CP$214"}</definedName>
    <definedName name="_______cp8" localSheetId="74" hidden="1">{"'előző év december'!$A$2:$CP$214"}</definedName>
    <definedName name="_______cp8" localSheetId="76" hidden="1">{"'előző év december'!$A$2:$CP$214"}</definedName>
    <definedName name="_______cp8" localSheetId="77" hidden="1">{"'előző év december'!$A$2:$CP$214"}</definedName>
    <definedName name="_______cp8" localSheetId="9" hidden="1">{"'előző év december'!$A$2:$CP$214"}</definedName>
    <definedName name="_______cp8" hidden="1">{"'előző év december'!$A$2:$CP$214"}</definedName>
    <definedName name="_______cp9" localSheetId="103" hidden="1">{"'előző év december'!$A$2:$CP$214"}</definedName>
    <definedName name="_______cp9" localSheetId="10" hidden="1">{"'előző év december'!$A$2:$CP$214"}</definedName>
    <definedName name="_______cp9" localSheetId="101" hidden="1">{"'előző év december'!$A$2:$CP$214"}</definedName>
    <definedName name="_______cp9" localSheetId="11" hidden="1">{"'előző év december'!$A$2:$CP$214"}</definedName>
    <definedName name="_______cp9" localSheetId="12" hidden="1">{"'előző év december'!$A$2:$CP$214"}</definedName>
    <definedName name="_______cp9" localSheetId="14" hidden="1">{"'előző év december'!$A$2:$CP$214"}</definedName>
    <definedName name="_______cp9" localSheetId="15" hidden="1">{"'előző év december'!$A$2:$CP$214"}</definedName>
    <definedName name="_______cp9" localSheetId="16" hidden="1">{"'előző év december'!$A$2:$CP$214"}</definedName>
    <definedName name="_______cp9" localSheetId="17" hidden="1">{"'előző év december'!$A$2:$CP$214"}</definedName>
    <definedName name="_______cp9" localSheetId="18" hidden="1">{"'előző év december'!$A$2:$CP$214"}</definedName>
    <definedName name="_______cp9" localSheetId="19" hidden="1">{"'előző év december'!$A$2:$CP$214"}</definedName>
    <definedName name="_______cp9" localSheetId="2" hidden="1">{"'előző év december'!$A$2:$CP$214"}</definedName>
    <definedName name="_______cp9" localSheetId="20" hidden="1">{"'előző év december'!$A$2:$CP$214"}</definedName>
    <definedName name="_______cp9" localSheetId="21" hidden="1">{"'előző év december'!$A$2:$CP$214"}</definedName>
    <definedName name="_______cp9" localSheetId="23" hidden="1">{"'előző év december'!$A$2:$CP$214"}</definedName>
    <definedName name="_______cp9" localSheetId="24" hidden="1">{"'előző év december'!$A$2:$CP$214"}</definedName>
    <definedName name="_______cp9" localSheetId="25" hidden="1">{"'előző év december'!$A$2:$CP$214"}</definedName>
    <definedName name="_______cp9" localSheetId="26" hidden="1">{"'előző év december'!$A$2:$CP$214"}</definedName>
    <definedName name="_______cp9" localSheetId="27" hidden="1">{"'előző év december'!$A$2:$CP$214"}</definedName>
    <definedName name="_______cp9" localSheetId="29" hidden="1">{"'előző év december'!$A$2:$CP$214"}</definedName>
    <definedName name="_______cp9" localSheetId="33" hidden="1">{"'előző év december'!$A$2:$CP$214"}</definedName>
    <definedName name="_______cp9" localSheetId="35" hidden="1">{"'előző év december'!$A$2:$CP$214"}</definedName>
    <definedName name="_______cp9" localSheetId="36" hidden="1">{"'előző év december'!$A$2:$CP$214"}</definedName>
    <definedName name="_______cp9" localSheetId="37" hidden="1">{"'előző év december'!$A$2:$CP$214"}</definedName>
    <definedName name="_______cp9" localSheetId="38" hidden="1">{"'előző év december'!$A$2:$CP$214"}</definedName>
    <definedName name="_______cp9" localSheetId="4" hidden="1">{"'előző év december'!$A$2:$CP$214"}</definedName>
    <definedName name="_______cp9" localSheetId="106" hidden="1">{"'előző év december'!$A$2:$CP$214"}</definedName>
    <definedName name="_______cp9" localSheetId="41" hidden="1">{"'előző év december'!$A$2:$CP$214"}</definedName>
    <definedName name="_______cp9" localSheetId="44" hidden="1">{"'előző év december'!$A$2:$CP$214"}</definedName>
    <definedName name="_______cp9" localSheetId="46" hidden="1">{"'előző év december'!$A$2:$CP$214"}</definedName>
    <definedName name="_______cp9" localSheetId="58" hidden="1">{"'előző év december'!$A$2:$CP$214"}</definedName>
    <definedName name="_______cp9" localSheetId="59" hidden="1">{"'előző év december'!$A$2:$CP$214"}</definedName>
    <definedName name="_______cp9" localSheetId="6" hidden="1">{"'előző év december'!$A$2:$CP$214"}</definedName>
    <definedName name="_______cp9" localSheetId="62" hidden="1">{"'előző év december'!$A$2:$CP$214"}</definedName>
    <definedName name="_______cp9" localSheetId="63" hidden="1">{"'előző év december'!$A$2:$CP$214"}</definedName>
    <definedName name="_______cp9" localSheetId="66" hidden="1">{"'előző év december'!$A$2:$CP$214"}</definedName>
    <definedName name="_______cp9" localSheetId="69" hidden="1">{"'előző év december'!$A$2:$CP$214"}</definedName>
    <definedName name="_______cp9" localSheetId="114" hidden="1">{"'előző év december'!$A$2:$CP$214"}</definedName>
    <definedName name="_______cp9" localSheetId="70" hidden="1">{"'előző év december'!$A$2:$CP$214"}</definedName>
    <definedName name="_______cp9" localSheetId="71" hidden="1">{"'előző év december'!$A$2:$CP$214"}</definedName>
    <definedName name="_______cp9" localSheetId="72" hidden="1">{"'előző év december'!$A$2:$CP$214"}</definedName>
    <definedName name="_______cp9" localSheetId="74" hidden="1">{"'előző év december'!$A$2:$CP$214"}</definedName>
    <definedName name="_______cp9" localSheetId="76" hidden="1">{"'előző év december'!$A$2:$CP$214"}</definedName>
    <definedName name="_______cp9" localSheetId="77" hidden="1">{"'előző év december'!$A$2:$CP$214"}</definedName>
    <definedName name="_______cp9" localSheetId="9" hidden="1">{"'előző év december'!$A$2:$CP$214"}</definedName>
    <definedName name="_______cp9" hidden="1">{"'előző év december'!$A$2:$CP$214"}</definedName>
    <definedName name="_______cpr2" localSheetId="103" hidden="1">{"'előző év december'!$A$2:$CP$214"}</definedName>
    <definedName name="_______cpr2" localSheetId="10" hidden="1">{"'előző év december'!$A$2:$CP$214"}</definedName>
    <definedName name="_______cpr2" localSheetId="101" hidden="1">{"'előző év december'!$A$2:$CP$214"}</definedName>
    <definedName name="_______cpr2" localSheetId="11" hidden="1">{"'előző év december'!$A$2:$CP$214"}</definedName>
    <definedName name="_______cpr2" localSheetId="12" hidden="1">{"'előző év december'!$A$2:$CP$214"}</definedName>
    <definedName name="_______cpr2" localSheetId="14" hidden="1">{"'előző év december'!$A$2:$CP$214"}</definedName>
    <definedName name="_______cpr2" localSheetId="15" hidden="1">{"'előző év december'!$A$2:$CP$214"}</definedName>
    <definedName name="_______cpr2" localSheetId="16" hidden="1">{"'előző év december'!$A$2:$CP$214"}</definedName>
    <definedName name="_______cpr2" localSheetId="17" hidden="1">{"'előző év december'!$A$2:$CP$214"}</definedName>
    <definedName name="_______cpr2" localSheetId="18" hidden="1">{"'előző év december'!$A$2:$CP$214"}</definedName>
    <definedName name="_______cpr2" localSheetId="19" hidden="1">{"'előző év december'!$A$2:$CP$214"}</definedName>
    <definedName name="_______cpr2" localSheetId="2" hidden="1">{"'előző év december'!$A$2:$CP$214"}</definedName>
    <definedName name="_______cpr2" localSheetId="20" hidden="1">{"'előző év december'!$A$2:$CP$214"}</definedName>
    <definedName name="_______cpr2" localSheetId="21" hidden="1">{"'előző év december'!$A$2:$CP$214"}</definedName>
    <definedName name="_______cpr2" localSheetId="23" hidden="1">{"'előző év december'!$A$2:$CP$214"}</definedName>
    <definedName name="_______cpr2" localSheetId="24" hidden="1">{"'előző év december'!$A$2:$CP$214"}</definedName>
    <definedName name="_______cpr2" localSheetId="25" hidden="1">{"'előző év december'!$A$2:$CP$214"}</definedName>
    <definedName name="_______cpr2" localSheetId="26" hidden="1">{"'előző év december'!$A$2:$CP$214"}</definedName>
    <definedName name="_______cpr2" localSheetId="27" hidden="1">{"'előző év december'!$A$2:$CP$214"}</definedName>
    <definedName name="_______cpr2" localSheetId="29" hidden="1">{"'előző év december'!$A$2:$CP$214"}</definedName>
    <definedName name="_______cpr2" localSheetId="33" hidden="1">{"'előző év december'!$A$2:$CP$214"}</definedName>
    <definedName name="_______cpr2" localSheetId="35" hidden="1">{"'előző év december'!$A$2:$CP$214"}</definedName>
    <definedName name="_______cpr2" localSheetId="36" hidden="1">{"'előző év december'!$A$2:$CP$214"}</definedName>
    <definedName name="_______cpr2" localSheetId="37" hidden="1">{"'előző év december'!$A$2:$CP$214"}</definedName>
    <definedName name="_______cpr2" localSheetId="38" hidden="1">{"'előző év december'!$A$2:$CP$214"}</definedName>
    <definedName name="_______cpr2" localSheetId="4" hidden="1">{"'előző év december'!$A$2:$CP$214"}</definedName>
    <definedName name="_______cpr2" localSheetId="106" hidden="1">{"'előző év december'!$A$2:$CP$214"}</definedName>
    <definedName name="_______cpr2" localSheetId="41" hidden="1">{"'előző év december'!$A$2:$CP$214"}</definedName>
    <definedName name="_______cpr2" localSheetId="44" hidden="1">{"'előző év december'!$A$2:$CP$214"}</definedName>
    <definedName name="_______cpr2" localSheetId="46" hidden="1">{"'előző év december'!$A$2:$CP$214"}</definedName>
    <definedName name="_______cpr2" localSheetId="58" hidden="1">{"'előző év december'!$A$2:$CP$214"}</definedName>
    <definedName name="_______cpr2" localSheetId="59" hidden="1">{"'előző év december'!$A$2:$CP$214"}</definedName>
    <definedName name="_______cpr2" localSheetId="6" hidden="1">{"'előző év december'!$A$2:$CP$214"}</definedName>
    <definedName name="_______cpr2" localSheetId="62" hidden="1">{"'előző év december'!$A$2:$CP$214"}</definedName>
    <definedName name="_______cpr2" localSheetId="63" hidden="1">{"'előző év december'!$A$2:$CP$214"}</definedName>
    <definedName name="_______cpr2" localSheetId="66" hidden="1">{"'előző év december'!$A$2:$CP$214"}</definedName>
    <definedName name="_______cpr2" localSheetId="69" hidden="1">{"'előző év december'!$A$2:$CP$214"}</definedName>
    <definedName name="_______cpr2" localSheetId="114" hidden="1">{"'előző év december'!$A$2:$CP$214"}</definedName>
    <definedName name="_______cpr2" localSheetId="70" hidden="1">{"'előző év december'!$A$2:$CP$214"}</definedName>
    <definedName name="_______cpr2" localSheetId="71" hidden="1">{"'előző év december'!$A$2:$CP$214"}</definedName>
    <definedName name="_______cpr2" localSheetId="72" hidden="1">{"'előző év december'!$A$2:$CP$214"}</definedName>
    <definedName name="_______cpr2" localSheetId="74" hidden="1">{"'előző év december'!$A$2:$CP$214"}</definedName>
    <definedName name="_______cpr2" localSheetId="76" hidden="1">{"'előző év december'!$A$2:$CP$214"}</definedName>
    <definedName name="_______cpr2" localSheetId="77" hidden="1">{"'előző év december'!$A$2:$CP$214"}</definedName>
    <definedName name="_______cpr2" localSheetId="9" hidden="1">{"'előző év december'!$A$2:$CP$214"}</definedName>
    <definedName name="_______cpr2" hidden="1">{"'előző év december'!$A$2:$CP$214"}</definedName>
    <definedName name="_______cpr3" localSheetId="103" hidden="1">{"'előző év december'!$A$2:$CP$214"}</definedName>
    <definedName name="_______cpr3" localSheetId="10" hidden="1">{"'előző év december'!$A$2:$CP$214"}</definedName>
    <definedName name="_______cpr3" localSheetId="101" hidden="1">{"'előző év december'!$A$2:$CP$214"}</definedName>
    <definedName name="_______cpr3" localSheetId="11" hidden="1">{"'előző év december'!$A$2:$CP$214"}</definedName>
    <definedName name="_______cpr3" localSheetId="12" hidden="1">{"'előző év december'!$A$2:$CP$214"}</definedName>
    <definedName name="_______cpr3" localSheetId="14" hidden="1">{"'előző év december'!$A$2:$CP$214"}</definedName>
    <definedName name="_______cpr3" localSheetId="15" hidden="1">{"'előző év december'!$A$2:$CP$214"}</definedName>
    <definedName name="_______cpr3" localSheetId="16" hidden="1">{"'előző év december'!$A$2:$CP$214"}</definedName>
    <definedName name="_______cpr3" localSheetId="17" hidden="1">{"'előző év december'!$A$2:$CP$214"}</definedName>
    <definedName name="_______cpr3" localSheetId="18" hidden="1">{"'előző év december'!$A$2:$CP$214"}</definedName>
    <definedName name="_______cpr3" localSheetId="19" hidden="1">{"'előző év december'!$A$2:$CP$214"}</definedName>
    <definedName name="_______cpr3" localSheetId="2" hidden="1">{"'előző év december'!$A$2:$CP$214"}</definedName>
    <definedName name="_______cpr3" localSheetId="20" hidden="1">{"'előző év december'!$A$2:$CP$214"}</definedName>
    <definedName name="_______cpr3" localSheetId="21" hidden="1">{"'előző év december'!$A$2:$CP$214"}</definedName>
    <definedName name="_______cpr3" localSheetId="23" hidden="1">{"'előző év december'!$A$2:$CP$214"}</definedName>
    <definedName name="_______cpr3" localSheetId="24" hidden="1">{"'előző év december'!$A$2:$CP$214"}</definedName>
    <definedName name="_______cpr3" localSheetId="25" hidden="1">{"'előző év december'!$A$2:$CP$214"}</definedName>
    <definedName name="_______cpr3" localSheetId="26" hidden="1">{"'előző év december'!$A$2:$CP$214"}</definedName>
    <definedName name="_______cpr3" localSheetId="27" hidden="1">{"'előző év december'!$A$2:$CP$214"}</definedName>
    <definedName name="_______cpr3" localSheetId="29" hidden="1">{"'előző év december'!$A$2:$CP$214"}</definedName>
    <definedName name="_______cpr3" localSheetId="33" hidden="1">{"'előző év december'!$A$2:$CP$214"}</definedName>
    <definedName name="_______cpr3" localSheetId="35" hidden="1">{"'előző év december'!$A$2:$CP$214"}</definedName>
    <definedName name="_______cpr3" localSheetId="36" hidden="1">{"'előző év december'!$A$2:$CP$214"}</definedName>
    <definedName name="_______cpr3" localSheetId="37" hidden="1">{"'előző év december'!$A$2:$CP$214"}</definedName>
    <definedName name="_______cpr3" localSheetId="38" hidden="1">{"'előző év december'!$A$2:$CP$214"}</definedName>
    <definedName name="_______cpr3" localSheetId="4" hidden="1">{"'előző év december'!$A$2:$CP$214"}</definedName>
    <definedName name="_______cpr3" localSheetId="106" hidden="1">{"'előző év december'!$A$2:$CP$214"}</definedName>
    <definedName name="_______cpr3" localSheetId="41" hidden="1">{"'előző év december'!$A$2:$CP$214"}</definedName>
    <definedName name="_______cpr3" localSheetId="44" hidden="1">{"'előző év december'!$A$2:$CP$214"}</definedName>
    <definedName name="_______cpr3" localSheetId="46" hidden="1">{"'előző év december'!$A$2:$CP$214"}</definedName>
    <definedName name="_______cpr3" localSheetId="58" hidden="1">{"'előző év december'!$A$2:$CP$214"}</definedName>
    <definedName name="_______cpr3" localSheetId="59" hidden="1">{"'előző év december'!$A$2:$CP$214"}</definedName>
    <definedName name="_______cpr3" localSheetId="6" hidden="1">{"'előző év december'!$A$2:$CP$214"}</definedName>
    <definedName name="_______cpr3" localSheetId="62" hidden="1">{"'előző év december'!$A$2:$CP$214"}</definedName>
    <definedName name="_______cpr3" localSheetId="63" hidden="1">{"'előző év december'!$A$2:$CP$214"}</definedName>
    <definedName name="_______cpr3" localSheetId="66" hidden="1">{"'előző év december'!$A$2:$CP$214"}</definedName>
    <definedName name="_______cpr3" localSheetId="69" hidden="1">{"'előző év december'!$A$2:$CP$214"}</definedName>
    <definedName name="_______cpr3" localSheetId="114" hidden="1">{"'előző év december'!$A$2:$CP$214"}</definedName>
    <definedName name="_______cpr3" localSheetId="70" hidden="1">{"'előző év december'!$A$2:$CP$214"}</definedName>
    <definedName name="_______cpr3" localSheetId="71" hidden="1">{"'előző év december'!$A$2:$CP$214"}</definedName>
    <definedName name="_______cpr3" localSheetId="72" hidden="1">{"'előző év december'!$A$2:$CP$214"}</definedName>
    <definedName name="_______cpr3" localSheetId="74" hidden="1">{"'előző év december'!$A$2:$CP$214"}</definedName>
    <definedName name="_______cpr3" localSheetId="76" hidden="1">{"'előző év december'!$A$2:$CP$214"}</definedName>
    <definedName name="_______cpr3" localSheetId="77" hidden="1">{"'előző év december'!$A$2:$CP$214"}</definedName>
    <definedName name="_______cpr3" localSheetId="9" hidden="1">{"'előző év december'!$A$2:$CP$214"}</definedName>
    <definedName name="_______cpr3" hidden="1">{"'előző év december'!$A$2:$CP$214"}</definedName>
    <definedName name="_______cpr4" localSheetId="103" hidden="1">{"'előző év december'!$A$2:$CP$214"}</definedName>
    <definedName name="_______cpr4" localSheetId="10" hidden="1">{"'előző év december'!$A$2:$CP$214"}</definedName>
    <definedName name="_______cpr4" localSheetId="101" hidden="1">{"'előző év december'!$A$2:$CP$214"}</definedName>
    <definedName name="_______cpr4" localSheetId="11" hidden="1">{"'előző év december'!$A$2:$CP$214"}</definedName>
    <definedName name="_______cpr4" localSheetId="12" hidden="1">{"'előző év december'!$A$2:$CP$214"}</definedName>
    <definedName name="_______cpr4" localSheetId="14" hidden="1">{"'előző év december'!$A$2:$CP$214"}</definedName>
    <definedName name="_______cpr4" localSheetId="15" hidden="1">{"'előző év december'!$A$2:$CP$214"}</definedName>
    <definedName name="_______cpr4" localSheetId="16" hidden="1">{"'előző év december'!$A$2:$CP$214"}</definedName>
    <definedName name="_______cpr4" localSheetId="17" hidden="1">{"'előző év december'!$A$2:$CP$214"}</definedName>
    <definedName name="_______cpr4" localSheetId="18" hidden="1">{"'előző év december'!$A$2:$CP$214"}</definedName>
    <definedName name="_______cpr4" localSheetId="19" hidden="1">{"'előző év december'!$A$2:$CP$214"}</definedName>
    <definedName name="_______cpr4" localSheetId="2" hidden="1">{"'előző év december'!$A$2:$CP$214"}</definedName>
    <definedName name="_______cpr4" localSheetId="20" hidden="1">{"'előző év december'!$A$2:$CP$214"}</definedName>
    <definedName name="_______cpr4" localSheetId="21" hidden="1">{"'előző év december'!$A$2:$CP$214"}</definedName>
    <definedName name="_______cpr4" localSheetId="23" hidden="1">{"'előző év december'!$A$2:$CP$214"}</definedName>
    <definedName name="_______cpr4" localSheetId="24" hidden="1">{"'előző év december'!$A$2:$CP$214"}</definedName>
    <definedName name="_______cpr4" localSheetId="25" hidden="1">{"'előző év december'!$A$2:$CP$214"}</definedName>
    <definedName name="_______cpr4" localSheetId="26" hidden="1">{"'előző év december'!$A$2:$CP$214"}</definedName>
    <definedName name="_______cpr4" localSheetId="27" hidden="1">{"'előző év december'!$A$2:$CP$214"}</definedName>
    <definedName name="_______cpr4" localSheetId="29" hidden="1">{"'előző év december'!$A$2:$CP$214"}</definedName>
    <definedName name="_______cpr4" localSheetId="33" hidden="1">{"'előző év december'!$A$2:$CP$214"}</definedName>
    <definedName name="_______cpr4" localSheetId="35" hidden="1">{"'előző év december'!$A$2:$CP$214"}</definedName>
    <definedName name="_______cpr4" localSheetId="36" hidden="1">{"'előző év december'!$A$2:$CP$214"}</definedName>
    <definedName name="_______cpr4" localSheetId="37" hidden="1">{"'előző év december'!$A$2:$CP$214"}</definedName>
    <definedName name="_______cpr4" localSheetId="38" hidden="1">{"'előző év december'!$A$2:$CP$214"}</definedName>
    <definedName name="_______cpr4" localSheetId="4" hidden="1">{"'előző év december'!$A$2:$CP$214"}</definedName>
    <definedName name="_______cpr4" localSheetId="106" hidden="1">{"'előző év december'!$A$2:$CP$214"}</definedName>
    <definedName name="_______cpr4" localSheetId="41" hidden="1">{"'előző év december'!$A$2:$CP$214"}</definedName>
    <definedName name="_______cpr4" localSheetId="44" hidden="1">{"'előző év december'!$A$2:$CP$214"}</definedName>
    <definedName name="_______cpr4" localSheetId="46" hidden="1">{"'előző év december'!$A$2:$CP$214"}</definedName>
    <definedName name="_______cpr4" localSheetId="58" hidden="1">{"'előző év december'!$A$2:$CP$214"}</definedName>
    <definedName name="_______cpr4" localSheetId="59" hidden="1">{"'előző év december'!$A$2:$CP$214"}</definedName>
    <definedName name="_______cpr4" localSheetId="6" hidden="1">{"'előző év december'!$A$2:$CP$214"}</definedName>
    <definedName name="_______cpr4" localSheetId="62" hidden="1">{"'előző év december'!$A$2:$CP$214"}</definedName>
    <definedName name="_______cpr4" localSheetId="63" hidden="1">{"'előző év december'!$A$2:$CP$214"}</definedName>
    <definedName name="_______cpr4" localSheetId="66" hidden="1">{"'előző év december'!$A$2:$CP$214"}</definedName>
    <definedName name="_______cpr4" localSheetId="69" hidden="1">{"'előző év december'!$A$2:$CP$214"}</definedName>
    <definedName name="_______cpr4" localSheetId="114" hidden="1">{"'előző év december'!$A$2:$CP$214"}</definedName>
    <definedName name="_______cpr4" localSheetId="70" hidden="1">{"'előző év december'!$A$2:$CP$214"}</definedName>
    <definedName name="_______cpr4" localSheetId="71" hidden="1">{"'előző év december'!$A$2:$CP$214"}</definedName>
    <definedName name="_______cpr4" localSheetId="72" hidden="1">{"'előző év december'!$A$2:$CP$214"}</definedName>
    <definedName name="_______cpr4" localSheetId="74" hidden="1">{"'előző év december'!$A$2:$CP$214"}</definedName>
    <definedName name="_______cpr4" localSheetId="76" hidden="1">{"'előző év december'!$A$2:$CP$214"}</definedName>
    <definedName name="_______cpr4" localSheetId="77" hidden="1">{"'előző év december'!$A$2:$CP$214"}</definedName>
    <definedName name="_______cpr4" localSheetId="9" hidden="1">{"'előző év december'!$A$2:$CP$214"}</definedName>
    <definedName name="_______cpr4" hidden="1">{"'előző év december'!$A$2:$CP$214"}</definedName>
    <definedName name="_______IFR2" localSheetId="103">[7]!_____IFR2</definedName>
    <definedName name="_______IFR2" localSheetId="10">[8]!_____IFR2</definedName>
    <definedName name="_______IFR2" localSheetId="11">[8]!_____IFR2</definedName>
    <definedName name="_______IFR2" localSheetId="21">[0]!_____IFR2</definedName>
    <definedName name="_______IFR2" localSheetId="44">[0]!_____IFR2</definedName>
    <definedName name="_______IFR2" localSheetId="6">[0]!_____IFR2</definedName>
    <definedName name="_______IFR2" localSheetId="9">[8]!_____IFR2</definedName>
    <definedName name="_______IFR2">[8]!_____IFR2</definedName>
    <definedName name="_______IFR22" localSheetId="103">[7]!_____IFR22</definedName>
    <definedName name="_______IFR22" localSheetId="10">[8]!_____IFR22</definedName>
    <definedName name="_______IFR22" localSheetId="11">[8]!_____IFR22</definedName>
    <definedName name="_______IFR22" localSheetId="21">[0]!_____IFR22</definedName>
    <definedName name="_______IFR22" localSheetId="44">[0]!_____IFR22</definedName>
    <definedName name="_______IFR22" localSheetId="6">[0]!_____IFR22</definedName>
    <definedName name="_______IFR22" localSheetId="9">[8]!_____IFR22</definedName>
    <definedName name="_______IFR22">[8]!_____IFR22</definedName>
    <definedName name="_______IFR23" localSheetId="103">[7]!_____IFR23</definedName>
    <definedName name="_______IFR23" localSheetId="10">[8]!_____IFR23</definedName>
    <definedName name="_______IFR23" localSheetId="11">[8]!_____IFR23</definedName>
    <definedName name="_______IFR23" localSheetId="21">[0]!_____IFR23</definedName>
    <definedName name="_______IFR23" localSheetId="44">[0]!_____IFR23</definedName>
    <definedName name="_______IFR23" localSheetId="6">[0]!_____IFR23</definedName>
    <definedName name="_______IFR23" localSheetId="9">[8]!_____IFR23</definedName>
    <definedName name="_______IFR23">[8]!_____IFR23</definedName>
    <definedName name="_______M21" localSheetId="103">[7]!__M21</definedName>
    <definedName name="_______M21" localSheetId="10">[8]!__M21</definedName>
    <definedName name="_______M21" localSheetId="11">[8]!__M21</definedName>
    <definedName name="_______M21" localSheetId="21">[0]!__M21</definedName>
    <definedName name="_______M21" localSheetId="44">'44_ábra_chart'!__M21</definedName>
    <definedName name="_______M21" localSheetId="6">[0]!__M21</definedName>
    <definedName name="_______M21" localSheetId="9">[8]!__M21</definedName>
    <definedName name="_______M21">[8]!__M21</definedName>
    <definedName name="______cp1" localSheetId="103" hidden="1">{"'előző év december'!$A$2:$CP$214"}</definedName>
    <definedName name="______cp1" localSheetId="10" hidden="1">{"'előző év december'!$A$2:$CP$214"}</definedName>
    <definedName name="______cp1" localSheetId="101" hidden="1">{"'előző év december'!$A$2:$CP$214"}</definedName>
    <definedName name="______cp1" localSheetId="11" hidden="1">{"'előző év december'!$A$2:$CP$214"}</definedName>
    <definedName name="______cp1" localSheetId="12" hidden="1">{"'előző év december'!$A$2:$CP$214"}</definedName>
    <definedName name="______cp1" localSheetId="14" hidden="1">{"'előző év december'!$A$2:$CP$214"}</definedName>
    <definedName name="______cp1" localSheetId="15" hidden="1">{"'előző év december'!$A$2:$CP$214"}</definedName>
    <definedName name="______cp1" localSheetId="16" hidden="1">{"'előző év december'!$A$2:$CP$214"}</definedName>
    <definedName name="______cp1" localSheetId="17" hidden="1">{"'előző év december'!$A$2:$CP$214"}</definedName>
    <definedName name="______cp1" localSheetId="18" hidden="1">{"'előző év december'!$A$2:$CP$214"}</definedName>
    <definedName name="______cp1" localSheetId="19" hidden="1">{"'előző év december'!$A$2:$CP$214"}</definedName>
    <definedName name="______cp1" localSheetId="2" hidden="1">{"'előző év december'!$A$2:$CP$214"}</definedName>
    <definedName name="______cp1" localSheetId="20" hidden="1">{"'előző év december'!$A$2:$CP$214"}</definedName>
    <definedName name="______cp1" localSheetId="21" hidden="1">{"'előző év december'!$A$2:$CP$214"}</definedName>
    <definedName name="______cp1" localSheetId="23" hidden="1">{"'előző év december'!$A$2:$CP$214"}</definedName>
    <definedName name="______cp1" localSheetId="24" hidden="1">{"'előző év december'!$A$2:$CP$214"}</definedName>
    <definedName name="______cp1" localSheetId="25" hidden="1">{"'előző év december'!$A$2:$CP$214"}</definedName>
    <definedName name="______cp1" localSheetId="26" hidden="1">{"'előző év december'!$A$2:$CP$214"}</definedName>
    <definedName name="______cp1" localSheetId="27" hidden="1">{"'előző év december'!$A$2:$CP$214"}</definedName>
    <definedName name="______cp1" localSheetId="29" hidden="1">{"'előző év december'!$A$2:$CP$214"}</definedName>
    <definedName name="______cp1" localSheetId="33" hidden="1">{"'előző év december'!$A$2:$CP$214"}</definedName>
    <definedName name="______cp1" localSheetId="35" hidden="1">{"'előző év december'!$A$2:$CP$214"}</definedName>
    <definedName name="______cp1" localSheetId="36" hidden="1">{"'előző év december'!$A$2:$CP$214"}</definedName>
    <definedName name="______cp1" localSheetId="37" hidden="1">{"'előző év december'!$A$2:$CP$214"}</definedName>
    <definedName name="______cp1" localSheetId="38" hidden="1">{"'előző év december'!$A$2:$CP$214"}</definedName>
    <definedName name="______cp1" localSheetId="4" hidden="1">{"'előző év december'!$A$2:$CP$214"}</definedName>
    <definedName name="______cp1" localSheetId="106" hidden="1">{"'előző év december'!$A$2:$CP$214"}</definedName>
    <definedName name="______cp1" localSheetId="41" hidden="1">{"'előző év december'!$A$2:$CP$214"}</definedName>
    <definedName name="______cp1" localSheetId="44" hidden="1">{"'előző év december'!$A$2:$CP$214"}</definedName>
    <definedName name="______cp1" localSheetId="46" hidden="1">{"'előző év december'!$A$2:$CP$214"}</definedName>
    <definedName name="______cp1" localSheetId="58" hidden="1">{"'előző év december'!$A$2:$CP$214"}</definedName>
    <definedName name="______cp1" localSheetId="59" hidden="1">{"'előző év december'!$A$2:$CP$214"}</definedName>
    <definedName name="______cp1" localSheetId="6" hidden="1">{"'előző év december'!$A$2:$CP$214"}</definedName>
    <definedName name="______cp1" localSheetId="62" hidden="1">{"'előző év december'!$A$2:$CP$214"}</definedName>
    <definedName name="______cp1" localSheetId="63" hidden="1">{"'előző év december'!$A$2:$CP$214"}</definedName>
    <definedName name="______cp1" localSheetId="66" hidden="1">{"'előző év december'!$A$2:$CP$214"}</definedName>
    <definedName name="______cp1" localSheetId="69" hidden="1">{"'előző év december'!$A$2:$CP$214"}</definedName>
    <definedName name="______cp1" localSheetId="114" hidden="1">{"'előző év december'!$A$2:$CP$214"}</definedName>
    <definedName name="______cp1" localSheetId="70" hidden="1">{"'előző év december'!$A$2:$CP$214"}</definedName>
    <definedName name="______cp1" localSheetId="71" hidden="1">{"'előző év december'!$A$2:$CP$214"}</definedName>
    <definedName name="______cp1" localSheetId="72" hidden="1">{"'előző év december'!$A$2:$CP$214"}</definedName>
    <definedName name="______cp1" localSheetId="74" hidden="1">{"'előző év december'!$A$2:$CP$214"}</definedName>
    <definedName name="______cp1" localSheetId="76" hidden="1">{"'előző év december'!$A$2:$CP$214"}</definedName>
    <definedName name="______cp1" localSheetId="77" hidden="1">{"'előző év december'!$A$2:$CP$214"}</definedName>
    <definedName name="______cp1" localSheetId="9" hidden="1">{"'előző év december'!$A$2:$CP$214"}</definedName>
    <definedName name="______cp1" hidden="1">{"'előző év december'!$A$2:$CP$214"}</definedName>
    <definedName name="______cp10" localSheetId="103" hidden="1">{"'előző év december'!$A$2:$CP$214"}</definedName>
    <definedName name="______cp10" localSheetId="10" hidden="1">{"'előző év december'!$A$2:$CP$214"}</definedName>
    <definedName name="______cp10" localSheetId="101" hidden="1">{"'előző év december'!$A$2:$CP$214"}</definedName>
    <definedName name="______cp10" localSheetId="11" hidden="1">{"'előző év december'!$A$2:$CP$214"}</definedName>
    <definedName name="______cp10" localSheetId="12" hidden="1">{"'előző év december'!$A$2:$CP$214"}</definedName>
    <definedName name="______cp10" localSheetId="14" hidden="1">{"'előző év december'!$A$2:$CP$214"}</definedName>
    <definedName name="______cp10" localSheetId="15" hidden="1">{"'előző év december'!$A$2:$CP$214"}</definedName>
    <definedName name="______cp10" localSheetId="16" hidden="1">{"'előző év december'!$A$2:$CP$214"}</definedName>
    <definedName name="______cp10" localSheetId="17" hidden="1">{"'előző év december'!$A$2:$CP$214"}</definedName>
    <definedName name="______cp10" localSheetId="18" hidden="1">{"'előző év december'!$A$2:$CP$214"}</definedName>
    <definedName name="______cp10" localSheetId="19" hidden="1">{"'előző év december'!$A$2:$CP$214"}</definedName>
    <definedName name="______cp10" localSheetId="2" hidden="1">{"'előző év december'!$A$2:$CP$214"}</definedName>
    <definedName name="______cp10" localSheetId="20" hidden="1">{"'előző év december'!$A$2:$CP$214"}</definedName>
    <definedName name="______cp10" localSheetId="21" hidden="1">{"'előző év december'!$A$2:$CP$214"}</definedName>
    <definedName name="______cp10" localSheetId="23" hidden="1">{"'előző év december'!$A$2:$CP$214"}</definedName>
    <definedName name="______cp10" localSheetId="24" hidden="1">{"'előző év december'!$A$2:$CP$214"}</definedName>
    <definedName name="______cp10" localSheetId="25" hidden="1">{"'előző év december'!$A$2:$CP$214"}</definedName>
    <definedName name="______cp10" localSheetId="26" hidden="1">{"'előző év december'!$A$2:$CP$214"}</definedName>
    <definedName name="______cp10" localSheetId="27" hidden="1">{"'előző év december'!$A$2:$CP$214"}</definedName>
    <definedName name="______cp10" localSheetId="29" hidden="1">{"'előző év december'!$A$2:$CP$214"}</definedName>
    <definedName name="______cp10" localSheetId="3" hidden="1">{"'előző év december'!$A$2:$CP$214"}</definedName>
    <definedName name="______cp10" localSheetId="33" hidden="1">{"'előző év december'!$A$2:$CP$214"}</definedName>
    <definedName name="______cp10" localSheetId="35" hidden="1">{"'előző év december'!$A$2:$CP$214"}</definedName>
    <definedName name="______cp10" localSheetId="36" hidden="1">{"'előző év december'!$A$2:$CP$214"}</definedName>
    <definedName name="______cp10" localSheetId="37" hidden="1">{"'előző év december'!$A$2:$CP$214"}</definedName>
    <definedName name="______cp10" localSheetId="38" hidden="1">{"'előző év december'!$A$2:$CP$214"}</definedName>
    <definedName name="______cp10" localSheetId="4" hidden="1">{"'előző év december'!$A$2:$CP$214"}</definedName>
    <definedName name="______cp10" localSheetId="106" hidden="1">{"'előző év december'!$A$2:$CP$214"}</definedName>
    <definedName name="______cp10" localSheetId="41" hidden="1">{"'előző év december'!$A$2:$CP$214"}</definedName>
    <definedName name="______cp10" localSheetId="44" hidden="1">{"'előző év december'!$A$2:$CP$214"}</definedName>
    <definedName name="______cp10" localSheetId="46" hidden="1">{"'előző év december'!$A$2:$CP$214"}</definedName>
    <definedName name="______cp10" localSheetId="58" hidden="1">{"'előző év december'!$A$2:$CP$214"}</definedName>
    <definedName name="______cp10" localSheetId="59" hidden="1">{"'előző év december'!$A$2:$CP$214"}</definedName>
    <definedName name="______cp10" localSheetId="6" hidden="1">{"'előző év december'!$A$2:$CP$214"}</definedName>
    <definedName name="______cp10" localSheetId="62" hidden="1">{"'előző év december'!$A$2:$CP$214"}</definedName>
    <definedName name="______cp10" localSheetId="63" hidden="1">{"'előző év december'!$A$2:$CP$214"}</definedName>
    <definedName name="______cp10" localSheetId="66" hidden="1">{"'előző év december'!$A$2:$CP$214"}</definedName>
    <definedName name="______cp10" localSheetId="69" hidden="1">{"'előző év december'!$A$2:$CP$214"}</definedName>
    <definedName name="______cp10" localSheetId="7" hidden="1">{"'előző év december'!$A$2:$CP$214"}</definedName>
    <definedName name="______cp10" localSheetId="114" hidden="1">{"'előző év december'!$A$2:$CP$214"}</definedName>
    <definedName name="______cp10" localSheetId="70" hidden="1">{"'előző év december'!$A$2:$CP$214"}</definedName>
    <definedName name="______cp10" localSheetId="71" hidden="1">{"'előző év december'!$A$2:$CP$214"}</definedName>
    <definedName name="______cp10" localSheetId="72" hidden="1">{"'előző év december'!$A$2:$CP$214"}</definedName>
    <definedName name="______cp10" localSheetId="74" hidden="1">{"'előző év december'!$A$2:$CP$214"}</definedName>
    <definedName name="______cp10" localSheetId="76" hidden="1">{"'előző év december'!$A$2:$CP$214"}</definedName>
    <definedName name="______cp10" localSheetId="77" hidden="1">{"'előző év december'!$A$2:$CP$214"}</definedName>
    <definedName name="______cp10" localSheetId="9" hidden="1">{"'előző év december'!$A$2:$CP$214"}</definedName>
    <definedName name="______cp10" hidden="1">{"'előző év december'!$A$2:$CP$214"}</definedName>
    <definedName name="______cp11" localSheetId="103" hidden="1">{"'előző év december'!$A$2:$CP$214"}</definedName>
    <definedName name="______cp11" localSheetId="10" hidden="1">{"'előző év december'!$A$2:$CP$214"}</definedName>
    <definedName name="______cp11" localSheetId="101" hidden="1">{"'előző év december'!$A$2:$CP$214"}</definedName>
    <definedName name="______cp11" localSheetId="11" hidden="1">{"'előző év december'!$A$2:$CP$214"}</definedName>
    <definedName name="______cp11" localSheetId="12" hidden="1">{"'előző év december'!$A$2:$CP$214"}</definedName>
    <definedName name="______cp11" localSheetId="14" hidden="1">{"'előző év december'!$A$2:$CP$214"}</definedName>
    <definedName name="______cp11" localSheetId="15" hidden="1">{"'előző év december'!$A$2:$CP$214"}</definedName>
    <definedName name="______cp11" localSheetId="16" hidden="1">{"'előző év december'!$A$2:$CP$214"}</definedName>
    <definedName name="______cp11" localSheetId="17" hidden="1">{"'előző év december'!$A$2:$CP$214"}</definedName>
    <definedName name="______cp11" localSheetId="18" hidden="1">{"'előző év december'!$A$2:$CP$214"}</definedName>
    <definedName name="______cp11" localSheetId="19" hidden="1">{"'előző év december'!$A$2:$CP$214"}</definedName>
    <definedName name="______cp11" localSheetId="2" hidden="1">{"'előző év december'!$A$2:$CP$214"}</definedName>
    <definedName name="______cp11" localSheetId="20" hidden="1">{"'előző év december'!$A$2:$CP$214"}</definedName>
    <definedName name="______cp11" localSheetId="21" hidden="1">{"'előző év december'!$A$2:$CP$214"}</definedName>
    <definedName name="______cp11" localSheetId="23" hidden="1">{"'előző év december'!$A$2:$CP$214"}</definedName>
    <definedName name="______cp11" localSheetId="24" hidden="1">{"'előző év december'!$A$2:$CP$214"}</definedName>
    <definedName name="______cp11" localSheetId="25" hidden="1">{"'előző év december'!$A$2:$CP$214"}</definedName>
    <definedName name="______cp11" localSheetId="26" hidden="1">{"'előző év december'!$A$2:$CP$214"}</definedName>
    <definedName name="______cp11" localSheetId="27" hidden="1">{"'előző év december'!$A$2:$CP$214"}</definedName>
    <definedName name="______cp11" localSheetId="29" hidden="1">{"'előző év december'!$A$2:$CP$214"}</definedName>
    <definedName name="______cp11" localSheetId="3" hidden="1">{"'előző év december'!$A$2:$CP$214"}</definedName>
    <definedName name="______cp11" localSheetId="33" hidden="1">{"'előző év december'!$A$2:$CP$214"}</definedName>
    <definedName name="______cp11" localSheetId="35" hidden="1">{"'előző év december'!$A$2:$CP$214"}</definedName>
    <definedName name="______cp11" localSheetId="36" hidden="1">{"'előző év december'!$A$2:$CP$214"}</definedName>
    <definedName name="______cp11" localSheetId="37" hidden="1">{"'előző év december'!$A$2:$CP$214"}</definedName>
    <definedName name="______cp11" localSheetId="38" hidden="1">{"'előző év december'!$A$2:$CP$214"}</definedName>
    <definedName name="______cp11" localSheetId="4" hidden="1">{"'előző év december'!$A$2:$CP$214"}</definedName>
    <definedName name="______cp11" localSheetId="106" hidden="1">{"'előző év december'!$A$2:$CP$214"}</definedName>
    <definedName name="______cp11" localSheetId="41" hidden="1">{"'előző év december'!$A$2:$CP$214"}</definedName>
    <definedName name="______cp11" localSheetId="44" hidden="1">{"'előző év december'!$A$2:$CP$214"}</definedName>
    <definedName name="______cp11" localSheetId="46" hidden="1">{"'előző év december'!$A$2:$CP$214"}</definedName>
    <definedName name="______cp11" localSheetId="58" hidden="1">{"'előző év december'!$A$2:$CP$214"}</definedName>
    <definedName name="______cp11" localSheetId="59" hidden="1">{"'előző év december'!$A$2:$CP$214"}</definedName>
    <definedName name="______cp11" localSheetId="6" hidden="1">{"'előző év december'!$A$2:$CP$214"}</definedName>
    <definedName name="______cp11" localSheetId="62" hidden="1">{"'előző év december'!$A$2:$CP$214"}</definedName>
    <definedName name="______cp11" localSheetId="63" hidden="1">{"'előző év december'!$A$2:$CP$214"}</definedName>
    <definedName name="______cp11" localSheetId="66" hidden="1">{"'előző év december'!$A$2:$CP$214"}</definedName>
    <definedName name="______cp11" localSheetId="69" hidden="1">{"'előző év december'!$A$2:$CP$214"}</definedName>
    <definedName name="______cp11" localSheetId="7" hidden="1">{"'előző év december'!$A$2:$CP$214"}</definedName>
    <definedName name="______cp11" localSheetId="114" hidden="1">{"'előző év december'!$A$2:$CP$214"}</definedName>
    <definedName name="______cp11" localSheetId="70" hidden="1">{"'előző év december'!$A$2:$CP$214"}</definedName>
    <definedName name="______cp11" localSheetId="71" hidden="1">{"'előző év december'!$A$2:$CP$214"}</definedName>
    <definedName name="______cp11" localSheetId="72" hidden="1">{"'előző év december'!$A$2:$CP$214"}</definedName>
    <definedName name="______cp11" localSheetId="74" hidden="1">{"'előző év december'!$A$2:$CP$214"}</definedName>
    <definedName name="______cp11" localSheetId="76" hidden="1">{"'előző év december'!$A$2:$CP$214"}</definedName>
    <definedName name="______cp11" localSheetId="77" hidden="1">{"'előző év december'!$A$2:$CP$214"}</definedName>
    <definedName name="______cp11" localSheetId="9" hidden="1">{"'előző év december'!$A$2:$CP$214"}</definedName>
    <definedName name="______cp11" hidden="1">{"'előző év december'!$A$2:$CP$214"}</definedName>
    <definedName name="______cp2" localSheetId="103" hidden="1">{"'előző év december'!$A$2:$CP$214"}</definedName>
    <definedName name="______cp2" localSheetId="10" hidden="1">{"'előző év december'!$A$2:$CP$214"}</definedName>
    <definedName name="______cp2" localSheetId="101" hidden="1">{"'előző év december'!$A$2:$CP$214"}</definedName>
    <definedName name="______cp2" localSheetId="11" hidden="1">{"'előző év december'!$A$2:$CP$214"}</definedName>
    <definedName name="______cp2" localSheetId="12" hidden="1">{"'előző év december'!$A$2:$CP$214"}</definedName>
    <definedName name="______cp2" localSheetId="14" hidden="1">{"'előző év december'!$A$2:$CP$214"}</definedName>
    <definedName name="______cp2" localSheetId="15" hidden="1">{"'előző év december'!$A$2:$CP$214"}</definedName>
    <definedName name="______cp2" localSheetId="16" hidden="1">{"'előző év december'!$A$2:$CP$214"}</definedName>
    <definedName name="______cp2" localSheetId="17" hidden="1">{"'előző év december'!$A$2:$CP$214"}</definedName>
    <definedName name="______cp2" localSheetId="18" hidden="1">{"'előző év december'!$A$2:$CP$214"}</definedName>
    <definedName name="______cp2" localSheetId="19" hidden="1">{"'előző év december'!$A$2:$CP$214"}</definedName>
    <definedName name="______cp2" localSheetId="2" hidden="1">{"'előző év december'!$A$2:$CP$214"}</definedName>
    <definedName name="______cp2" localSheetId="20" hidden="1">{"'előző év december'!$A$2:$CP$214"}</definedName>
    <definedName name="______cp2" localSheetId="21" hidden="1">{"'előző év december'!$A$2:$CP$214"}</definedName>
    <definedName name="______cp2" localSheetId="23" hidden="1">{"'előző év december'!$A$2:$CP$214"}</definedName>
    <definedName name="______cp2" localSheetId="24" hidden="1">{"'előző év december'!$A$2:$CP$214"}</definedName>
    <definedName name="______cp2" localSheetId="25" hidden="1">{"'előző év december'!$A$2:$CP$214"}</definedName>
    <definedName name="______cp2" localSheetId="26" hidden="1">{"'előző év december'!$A$2:$CP$214"}</definedName>
    <definedName name="______cp2" localSheetId="27" hidden="1">{"'előző év december'!$A$2:$CP$214"}</definedName>
    <definedName name="______cp2" localSheetId="29" hidden="1">{"'előző év december'!$A$2:$CP$214"}</definedName>
    <definedName name="______cp2" localSheetId="3" hidden="1">{"'előző év december'!$A$2:$CP$214"}</definedName>
    <definedName name="______cp2" localSheetId="33" hidden="1">{"'előző év december'!$A$2:$CP$214"}</definedName>
    <definedName name="______cp2" localSheetId="35" hidden="1">{"'előző év december'!$A$2:$CP$214"}</definedName>
    <definedName name="______cp2" localSheetId="36" hidden="1">{"'előző év december'!$A$2:$CP$214"}</definedName>
    <definedName name="______cp2" localSheetId="37" hidden="1">{"'előző év december'!$A$2:$CP$214"}</definedName>
    <definedName name="______cp2" localSheetId="38" hidden="1">{"'előző év december'!$A$2:$CP$214"}</definedName>
    <definedName name="______cp2" localSheetId="4" hidden="1">{"'előző év december'!$A$2:$CP$214"}</definedName>
    <definedName name="______cp2" localSheetId="106" hidden="1">{"'előző év december'!$A$2:$CP$214"}</definedName>
    <definedName name="______cp2" localSheetId="41" hidden="1">{"'előző év december'!$A$2:$CP$214"}</definedName>
    <definedName name="______cp2" localSheetId="44" hidden="1">{"'előző év december'!$A$2:$CP$214"}</definedName>
    <definedName name="______cp2" localSheetId="46" hidden="1">{"'előző év december'!$A$2:$CP$214"}</definedName>
    <definedName name="______cp2" localSheetId="58" hidden="1">{"'előző év december'!$A$2:$CP$214"}</definedName>
    <definedName name="______cp2" localSheetId="59" hidden="1">{"'előző év december'!$A$2:$CP$214"}</definedName>
    <definedName name="______cp2" localSheetId="6" hidden="1">{"'előző év december'!$A$2:$CP$214"}</definedName>
    <definedName name="______cp2" localSheetId="62" hidden="1">{"'előző év december'!$A$2:$CP$214"}</definedName>
    <definedName name="______cp2" localSheetId="63" hidden="1">{"'előző év december'!$A$2:$CP$214"}</definedName>
    <definedName name="______cp2" localSheetId="66" hidden="1">{"'előző év december'!$A$2:$CP$214"}</definedName>
    <definedName name="______cp2" localSheetId="69" hidden="1">{"'előző év december'!$A$2:$CP$214"}</definedName>
    <definedName name="______cp2" localSheetId="7" hidden="1">{"'előző év december'!$A$2:$CP$214"}</definedName>
    <definedName name="______cp2" localSheetId="114" hidden="1">{"'előző év december'!$A$2:$CP$214"}</definedName>
    <definedName name="______cp2" localSheetId="70" hidden="1">{"'előző év december'!$A$2:$CP$214"}</definedName>
    <definedName name="______cp2" localSheetId="71" hidden="1">{"'előző év december'!$A$2:$CP$214"}</definedName>
    <definedName name="______cp2" localSheetId="72" hidden="1">{"'előző év december'!$A$2:$CP$214"}</definedName>
    <definedName name="______cp2" localSheetId="74" hidden="1">{"'előző év december'!$A$2:$CP$214"}</definedName>
    <definedName name="______cp2" localSheetId="76" hidden="1">{"'előző év december'!$A$2:$CP$214"}</definedName>
    <definedName name="______cp2" localSheetId="77" hidden="1">{"'előző év december'!$A$2:$CP$214"}</definedName>
    <definedName name="______cp2" localSheetId="9" hidden="1">{"'előző év december'!$A$2:$CP$214"}</definedName>
    <definedName name="______cp2" hidden="1">{"'előző év december'!$A$2:$CP$214"}</definedName>
    <definedName name="______cp3" localSheetId="103" hidden="1">{"'előző év december'!$A$2:$CP$214"}</definedName>
    <definedName name="______cp3" localSheetId="10" hidden="1">{"'előző év december'!$A$2:$CP$214"}</definedName>
    <definedName name="______cp3" localSheetId="101" hidden="1">{"'előző év december'!$A$2:$CP$214"}</definedName>
    <definedName name="______cp3" localSheetId="11" hidden="1">{"'előző év december'!$A$2:$CP$214"}</definedName>
    <definedName name="______cp3" localSheetId="12" hidden="1">{"'előző év december'!$A$2:$CP$214"}</definedName>
    <definedName name="______cp3" localSheetId="14" hidden="1">{"'előző év december'!$A$2:$CP$214"}</definedName>
    <definedName name="______cp3" localSheetId="15" hidden="1">{"'előző év december'!$A$2:$CP$214"}</definedName>
    <definedName name="______cp3" localSheetId="16" hidden="1">{"'előző év december'!$A$2:$CP$214"}</definedName>
    <definedName name="______cp3" localSheetId="17" hidden="1">{"'előző év december'!$A$2:$CP$214"}</definedName>
    <definedName name="______cp3" localSheetId="18" hidden="1">{"'előző év december'!$A$2:$CP$214"}</definedName>
    <definedName name="______cp3" localSheetId="19" hidden="1">{"'előző év december'!$A$2:$CP$214"}</definedName>
    <definedName name="______cp3" localSheetId="2" hidden="1">{"'előző év december'!$A$2:$CP$214"}</definedName>
    <definedName name="______cp3" localSheetId="20" hidden="1">{"'előző év december'!$A$2:$CP$214"}</definedName>
    <definedName name="______cp3" localSheetId="21" hidden="1">{"'előző év december'!$A$2:$CP$214"}</definedName>
    <definedName name="______cp3" localSheetId="23" hidden="1">{"'előző év december'!$A$2:$CP$214"}</definedName>
    <definedName name="______cp3" localSheetId="24" hidden="1">{"'előző év december'!$A$2:$CP$214"}</definedName>
    <definedName name="______cp3" localSheetId="25" hidden="1">{"'előző év december'!$A$2:$CP$214"}</definedName>
    <definedName name="______cp3" localSheetId="26" hidden="1">{"'előző év december'!$A$2:$CP$214"}</definedName>
    <definedName name="______cp3" localSheetId="27" hidden="1">{"'előző év december'!$A$2:$CP$214"}</definedName>
    <definedName name="______cp3" localSheetId="29" hidden="1">{"'előző év december'!$A$2:$CP$214"}</definedName>
    <definedName name="______cp3" localSheetId="3" hidden="1">{"'előző év december'!$A$2:$CP$214"}</definedName>
    <definedName name="______cp3" localSheetId="33" hidden="1">{"'előző év december'!$A$2:$CP$214"}</definedName>
    <definedName name="______cp3" localSheetId="35" hidden="1">{"'előző év december'!$A$2:$CP$214"}</definedName>
    <definedName name="______cp3" localSheetId="36" hidden="1">{"'előző év december'!$A$2:$CP$214"}</definedName>
    <definedName name="______cp3" localSheetId="37" hidden="1">{"'előző év december'!$A$2:$CP$214"}</definedName>
    <definedName name="______cp3" localSheetId="38" hidden="1">{"'előző év december'!$A$2:$CP$214"}</definedName>
    <definedName name="______cp3" localSheetId="4" hidden="1">{"'előző év december'!$A$2:$CP$214"}</definedName>
    <definedName name="______cp3" localSheetId="106" hidden="1">{"'előző év december'!$A$2:$CP$214"}</definedName>
    <definedName name="______cp3" localSheetId="41" hidden="1">{"'előző év december'!$A$2:$CP$214"}</definedName>
    <definedName name="______cp3" localSheetId="44" hidden="1">{"'előző év december'!$A$2:$CP$214"}</definedName>
    <definedName name="______cp3" localSheetId="46" hidden="1">{"'előző év december'!$A$2:$CP$214"}</definedName>
    <definedName name="______cp3" localSheetId="58" hidden="1">{"'előző év december'!$A$2:$CP$214"}</definedName>
    <definedName name="______cp3" localSheetId="59" hidden="1">{"'előző év december'!$A$2:$CP$214"}</definedName>
    <definedName name="______cp3" localSheetId="6" hidden="1">{"'előző év december'!$A$2:$CP$214"}</definedName>
    <definedName name="______cp3" localSheetId="62" hidden="1">{"'előző év december'!$A$2:$CP$214"}</definedName>
    <definedName name="______cp3" localSheetId="63" hidden="1">{"'előző év december'!$A$2:$CP$214"}</definedName>
    <definedName name="______cp3" localSheetId="66" hidden="1">{"'előző év december'!$A$2:$CP$214"}</definedName>
    <definedName name="______cp3" localSheetId="69" hidden="1">{"'előző év december'!$A$2:$CP$214"}</definedName>
    <definedName name="______cp3" localSheetId="7" hidden="1">{"'előző év december'!$A$2:$CP$214"}</definedName>
    <definedName name="______cp3" localSheetId="114" hidden="1">{"'előző év december'!$A$2:$CP$214"}</definedName>
    <definedName name="______cp3" localSheetId="70" hidden="1">{"'előző év december'!$A$2:$CP$214"}</definedName>
    <definedName name="______cp3" localSheetId="71" hidden="1">{"'előző év december'!$A$2:$CP$214"}</definedName>
    <definedName name="______cp3" localSheetId="72" hidden="1">{"'előző év december'!$A$2:$CP$214"}</definedName>
    <definedName name="______cp3" localSheetId="74" hidden="1">{"'előző év december'!$A$2:$CP$214"}</definedName>
    <definedName name="______cp3" localSheetId="76" hidden="1">{"'előző év december'!$A$2:$CP$214"}</definedName>
    <definedName name="______cp3" localSheetId="77" hidden="1">{"'előző év december'!$A$2:$CP$214"}</definedName>
    <definedName name="______cp3" localSheetId="9" hidden="1">{"'előző év december'!$A$2:$CP$214"}</definedName>
    <definedName name="______cp3" hidden="1">{"'előző év december'!$A$2:$CP$214"}</definedName>
    <definedName name="______cp4" localSheetId="103" hidden="1">{"'előző év december'!$A$2:$CP$214"}</definedName>
    <definedName name="______cp4" localSheetId="10" hidden="1">{"'előző év december'!$A$2:$CP$214"}</definedName>
    <definedName name="______cp4" localSheetId="101" hidden="1">{"'előző év december'!$A$2:$CP$214"}</definedName>
    <definedName name="______cp4" localSheetId="11" hidden="1">{"'előző év december'!$A$2:$CP$214"}</definedName>
    <definedName name="______cp4" localSheetId="12" hidden="1">{"'előző év december'!$A$2:$CP$214"}</definedName>
    <definedName name="______cp4" localSheetId="14" hidden="1">{"'előző év december'!$A$2:$CP$214"}</definedName>
    <definedName name="______cp4" localSheetId="15" hidden="1">{"'előző év december'!$A$2:$CP$214"}</definedName>
    <definedName name="______cp4" localSheetId="16" hidden="1">{"'előző év december'!$A$2:$CP$214"}</definedName>
    <definedName name="______cp4" localSheetId="17" hidden="1">{"'előző év december'!$A$2:$CP$214"}</definedName>
    <definedName name="______cp4" localSheetId="18" hidden="1">{"'előző év december'!$A$2:$CP$214"}</definedName>
    <definedName name="______cp4" localSheetId="19" hidden="1">{"'előző év december'!$A$2:$CP$214"}</definedName>
    <definedName name="______cp4" localSheetId="2" hidden="1">{"'előző év december'!$A$2:$CP$214"}</definedName>
    <definedName name="______cp4" localSheetId="20" hidden="1">{"'előző év december'!$A$2:$CP$214"}</definedName>
    <definedName name="______cp4" localSheetId="21" hidden="1">{"'előző év december'!$A$2:$CP$214"}</definedName>
    <definedName name="______cp4" localSheetId="23" hidden="1">{"'előző év december'!$A$2:$CP$214"}</definedName>
    <definedName name="______cp4" localSheetId="24" hidden="1">{"'előző év december'!$A$2:$CP$214"}</definedName>
    <definedName name="______cp4" localSheetId="25" hidden="1">{"'előző év december'!$A$2:$CP$214"}</definedName>
    <definedName name="______cp4" localSheetId="26" hidden="1">{"'előző év december'!$A$2:$CP$214"}</definedName>
    <definedName name="______cp4" localSheetId="27" hidden="1">{"'előző év december'!$A$2:$CP$214"}</definedName>
    <definedName name="______cp4" localSheetId="29" hidden="1">{"'előző év december'!$A$2:$CP$214"}</definedName>
    <definedName name="______cp4" localSheetId="3" hidden="1">{"'előző év december'!$A$2:$CP$214"}</definedName>
    <definedName name="______cp4" localSheetId="33" hidden="1">{"'előző év december'!$A$2:$CP$214"}</definedName>
    <definedName name="______cp4" localSheetId="35" hidden="1">{"'előző év december'!$A$2:$CP$214"}</definedName>
    <definedName name="______cp4" localSheetId="36" hidden="1">{"'előző év december'!$A$2:$CP$214"}</definedName>
    <definedName name="______cp4" localSheetId="37" hidden="1">{"'előző év december'!$A$2:$CP$214"}</definedName>
    <definedName name="______cp4" localSheetId="38" hidden="1">{"'előző év december'!$A$2:$CP$214"}</definedName>
    <definedName name="______cp4" localSheetId="4" hidden="1">{"'előző év december'!$A$2:$CP$214"}</definedName>
    <definedName name="______cp4" localSheetId="106" hidden="1">{"'előző év december'!$A$2:$CP$214"}</definedName>
    <definedName name="______cp4" localSheetId="41" hidden="1">{"'előző év december'!$A$2:$CP$214"}</definedName>
    <definedName name="______cp4" localSheetId="44" hidden="1">{"'előző év december'!$A$2:$CP$214"}</definedName>
    <definedName name="______cp4" localSheetId="46" hidden="1">{"'előző év december'!$A$2:$CP$214"}</definedName>
    <definedName name="______cp4" localSheetId="58" hidden="1">{"'előző év december'!$A$2:$CP$214"}</definedName>
    <definedName name="______cp4" localSheetId="59" hidden="1">{"'előző év december'!$A$2:$CP$214"}</definedName>
    <definedName name="______cp4" localSheetId="6" hidden="1">{"'előző év december'!$A$2:$CP$214"}</definedName>
    <definedName name="______cp4" localSheetId="62" hidden="1">{"'előző év december'!$A$2:$CP$214"}</definedName>
    <definedName name="______cp4" localSheetId="63" hidden="1">{"'előző év december'!$A$2:$CP$214"}</definedName>
    <definedName name="______cp4" localSheetId="66" hidden="1">{"'előző év december'!$A$2:$CP$214"}</definedName>
    <definedName name="______cp4" localSheetId="69" hidden="1">{"'előző év december'!$A$2:$CP$214"}</definedName>
    <definedName name="______cp4" localSheetId="7" hidden="1">{"'előző év december'!$A$2:$CP$214"}</definedName>
    <definedName name="______cp4" localSheetId="114" hidden="1">{"'előző év december'!$A$2:$CP$214"}</definedName>
    <definedName name="______cp4" localSheetId="70" hidden="1">{"'előző év december'!$A$2:$CP$214"}</definedName>
    <definedName name="______cp4" localSheetId="71" hidden="1">{"'előző év december'!$A$2:$CP$214"}</definedName>
    <definedName name="______cp4" localSheetId="72" hidden="1">{"'előző év december'!$A$2:$CP$214"}</definedName>
    <definedName name="______cp4" localSheetId="74" hidden="1">{"'előző év december'!$A$2:$CP$214"}</definedName>
    <definedName name="______cp4" localSheetId="76" hidden="1">{"'előző év december'!$A$2:$CP$214"}</definedName>
    <definedName name="______cp4" localSheetId="77" hidden="1">{"'előző év december'!$A$2:$CP$214"}</definedName>
    <definedName name="______cp4" localSheetId="9" hidden="1">{"'előző év december'!$A$2:$CP$214"}</definedName>
    <definedName name="______cp4" hidden="1">{"'előző év december'!$A$2:$CP$214"}</definedName>
    <definedName name="______cp5" localSheetId="103" hidden="1">{"'előző év december'!$A$2:$CP$214"}</definedName>
    <definedName name="______cp5" localSheetId="10" hidden="1">{"'előző év december'!$A$2:$CP$214"}</definedName>
    <definedName name="______cp5" localSheetId="101" hidden="1">{"'előző év december'!$A$2:$CP$214"}</definedName>
    <definedName name="______cp5" localSheetId="11" hidden="1">{"'előző év december'!$A$2:$CP$214"}</definedName>
    <definedName name="______cp5" localSheetId="12" hidden="1">{"'előző év december'!$A$2:$CP$214"}</definedName>
    <definedName name="______cp5" localSheetId="14" hidden="1">{"'előző év december'!$A$2:$CP$214"}</definedName>
    <definedName name="______cp5" localSheetId="15" hidden="1">{"'előző év december'!$A$2:$CP$214"}</definedName>
    <definedName name="______cp5" localSheetId="16" hidden="1">{"'előző év december'!$A$2:$CP$214"}</definedName>
    <definedName name="______cp5" localSheetId="17" hidden="1">{"'előző év december'!$A$2:$CP$214"}</definedName>
    <definedName name="______cp5" localSheetId="18" hidden="1">{"'előző év december'!$A$2:$CP$214"}</definedName>
    <definedName name="______cp5" localSheetId="19" hidden="1">{"'előző év december'!$A$2:$CP$214"}</definedName>
    <definedName name="______cp5" localSheetId="2" hidden="1">{"'előző év december'!$A$2:$CP$214"}</definedName>
    <definedName name="______cp5" localSheetId="20" hidden="1">{"'előző év december'!$A$2:$CP$214"}</definedName>
    <definedName name="______cp5" localSheetId="21" hidden="1">{"'előző év december'!$A$2:$CP$214"}</definedName>
    <definedName name="______cp5" localSheetId="23" hidden="1">{"'előző év december'!$A$2:$CP$214"}</definedName>
    <definedName name="______cp5" localSheetId="24" hidden="1">{"'előző év december'!$A$2:$CP$214"}</definedName>
    <definedName name="______cp5" localSheetId="25" hidden="1">{"'előző év december'!$A$2:$CP$214"}</definedName>
    <definedName name="______cp5" localSheetId="26" hidden="1">{"'előző év december'!$A$2:$CP$214"}</definedName>
    <definedName name="______cp5" localSheetId="27" hidden="1">{"'előző év december'!$A$2:$CP$214"}</definedName>
    <definedName name="______cp5" localSheetId="29" hidden="1">{"'előző év december'!$A$2:$CP$214"}</definedName>
    <definedName name="______cp5" localSheetId="3" hidden="1">{"'előző év december'!$A$2:$CP$214"}</definedName>
    <definedName name="______cp5" localSheetId="33" hidden="1">{"'előző év december'!$A$2:$CP$214"}</definedName>
    <definedName name="______cp5" localSheetId="35" hidden="1">{"'előző év december'!$A$2:$CP$214"}</definedName>
    <definedName name="______cp5" localSheetId="36" hidden="1">{"'előző év december'!$A$2:$CP$214"}</definedName>
    <definedName name="______cp5" localSheetId="37" hidden="1">{"'előző év december'!$A$2:$CP$214"}</definedName>
    <definedName name="______cp5" localSheetId="38" hidden="1">{"'előző év december'!$A$2:$CP$214"}</definedName>
    <definedName name="______cp5" localSheetId="4" hidden="1">{"'előző év december'!$A$2:$CP$214"}</definedName>
    <definedName name="______cp5" localSheetId="106" hidden="1">{"'előző év december'!$A$2:$CP$214"}</definedName>
    <definedName name="______cp5" localSheetId="41" hidden="1">{"'előző év december'!$A$2:$CP$214"}</definedName>
    <definedName name="______cp5" localSheetId="44" hidden="1">{"'előző év december'!$A$2:$CP$214"}</definedName>
    <definedName name="______cp5" localSheetId="46" hidden="1">{"'előző év december'!$A$2:$CP$214"}</definedName>
    <definedName name="______cp5" localSheetId="58" hidden="1">{"'előző év december'!$A$2:$CP$214"}</definedName>
    <definedName name="______cp5" localSheetId="59" hidden="1">{"'előző év december'!$A$2:$CP$214"}</definedName>
    <definedName name="______cp5" localSheetId="6" hidden="1">{"'előző év december'!$A$2:$CP$214"}</definedName>
    <definedName name="______cp5" localSheetId="62" hidden="1">{"'előző év december'!$A$2:$CP$214"}</definedName>
    <definedName name="______cp5" localSheetId="63" hidden="1">{"'előző év december'!$A$2:$CP$214"}</definedName>
    <definedName name="______cp5" localSheetId="66" hidden="1">{"'előző év december'!$A$2:$CP$214"}</definedName>
    <definedName name="______cp5" localSheetId="69" hidden="1">{"'előző év december'!$A$2:$CP$214"}</definedName>
    <definedName name="______cp5" localSheetId="7" hidden="1">{"'előző év december'!$A$2:$CP$214"}</definedName>
    <definedName name="______cp5" localSheetId="114" hidden="1">{"'előző év december'!$A$2:$CP$214"}</definedName>
    <definedName name="______cp5" localSheetId="70" hidden="1">{"'előző év december'!$A$2:$CP$214"}</definedName>
    <definedName name="______cp5" localSheetId="71" hidden="1">{"'előző év december'!$A$2:$CP$214"}</definedName>
    <definedName name="______cp5" localSheetId="72" hidden="1">{"'előző év december'!$A$2:$CP$214"}</definedName>
    <definedName name="______cp5" localSheetId="74" hidden="1">{"'előző év december'!$A$2:$CP$214"}</definedName>
    <definedName name="______cp5" localSheetId="76" hidden="1">{"'előző év december'!$A$2:$CP$214"}</definedName>
    <definedName name="______cp5" localSheetId="77" hidden="1">{"'előző év december'!$A$2:$CP$214"}</definedName>
    <definedName name="______cp5" localSheetId="9" hidden="1">{"'előző év december'!$A$2:$CP$214"}</definedName>
    <definedName name="______cp5" hidden="1">{"'előző év december'!$A$2:$CP$214"}</definedName>
    <definedName name="______cp6" localSheetId="103" hidden="1">{"'előző év december'!$A$2:$CP$214"}</definedName>
    <definedName name="______cp6" localSheetId="10" hidden="1">{"'előző év december'!$A$2:$CP$214"}</definedName>
    <definedName name="______cp6" localSheetId="101" hidden="1">{"'előző év december'!$A$2:$CP$214"}</definedName>
    <definedName name="______cp6" localSheetId="11" hidden="1">{"'előző év december'!$A$2:$CP$214"}</definedName>
    <definedName name="______cp6" localSheetId="12" hidden="1">{"'előző év december'!$A$2:$CP$214"}</definedName>
    <definedName name="______cp6" localSheetId="14" hidden="1">{"'előző év december'!$A$2:$CP$214"}</definedName>
    <definedName name="______cp6" localSheetId="15" hidden="1">{"'előző év december'!$A$2:$CP$214"}</definedName>
    <definedName name="______cp6" localSheetId="16" hidden="1">{"'előző év december'!$A$2:$CP$214"}</definedName>
    <definedName name="______cp6" localSheetId="17" hidden="1">{"'előző év december'!$A$2:$CP$214"}</definedName>
    <definedName name="______cp6" localSheetId="18" hidden="1">{"'előző év december'!$A$2:$CP$214"}</definedName>
    <definedName name="______cp6" localSheetId="19" hidden="1">{"'előző év december'!$A$2:$CP$214"}</definedName>
    <definedName name="______cp6" localSheetId="2" hidden="1">{"'előző év december'!$A$2:$CP$214"}</definedName>
    <definedName name="______cp6" localSheetId="20" hidden="1">{"'előző év december'!$A$2:$CP$214"}</definedName>
    <definedName name="______cp6" localSheetId="21" hidden="1">{"'előző év december'!$A$2:$CP$214"}</definedName>
    <definedName name="______cp6" localSheetId="23" hidden="1">{"'előző év december'!$A$2:$CP$214"}</definedName>
    <definedName name="______cp6" localSheetId="24" hidden="1">{"'előző év december'!$A$2:$CP$214"}</definedName>
    <definedName name="______cp6" localSheetId="25" hidden="1">{"'előző év december'!$A$2:$CP$214"}</definedName>
    <definedName name="______cp6" localSheetId="26" hidden="1">{"'előző év december'!$A$2:$CP$214"}</definedName>
    <definedName name="______cp6" localSheetId="27" hidden="1">{"'előző év december'!$A$2:$CP$214"}</definedName>
    <definedName name="______cp6" localSheetId="29" hidden="1">{"'előző év december'!$A$2:$CP$214"}</definedName>
    <definedName name="______cp6" localSheetId="3" hidden="1">{"'előző év december'!$A$2:$CP$214"}</definedName>
    <definedName name="______cp6" localSheetId="33" hidden="1">{"'előző év december'!$A$2:$CP$214"}</definedName>
    <definedName name="______cp6" localSheetId="35" hidden="1">{"'előző év december'!$A$2:$CP$214"}</definedName>
    <definedName name="______cp6" localSheetId="36" hidden="1">{"'előző év december'!$A$2:$CP$214"}</definedName>
    <definedName name="______cp6" localSheetId="37" hidden="1">{"'előző év december'!$A$2:$CP$214"}</definedName>
    <definedName name="______cp6" localSheetId="38" hidden="1">{"'előző év december'!$A$2:$CP$214"}</definedName>
    <definedName name="______cp6" localSheetId="4" hidden="1">{"'előző év december'!$A$2:$CP$214"}</definedName>
    <definedName name="______cp6" localSheetId="106" hidden="1">{"'előző év december'!$A$2:$CP$214"}</definedName>
    <definedName name="______cp6" localSheetId="41" hidden="1">{"'előző év december'!$A$2:$CP$214"}</definedName>
    <definedName name="______cp6" localSheetId="44" hidden="1">{"'előző év december'!$A$2:$CP$214"}</definedName>
    <definedName name="______cp6" localSheetId="46" hidden="1">{"'előző év december'!$A$2:$CP$214"}</definedName>
    <definedName name="______cp6" localSheetId="58" hidden="1">{"'előző év december'!$A$2:$CP$214"}</definedName>
    <definedName name="______cp6" localSheetId="59" hidden="1">{"'előző év december'!$A$2:$CP$214"}</definedName>
    <definedName name="______cp6" localSheetId="6" hidden="1">{"'előző év december'!$A$2:$CP$214"}</definedName>
    <definedName name="______cp6" localSheetId="62" hidden="1">{"'előző év december'!$A$2:$CP$214"}</definedName>
    <definedName name="______cp6" localSheetId="63" hidden="1">{"'előző év december'!$A$2:$CP$214"}</definedName>
    <definedName name="______cp6" localSheetId="66" hidden="1">{"'előző év december'!$A$2:$CP$214"}</definedName>
    <definedName name="______cp6" localSheetId="69" hidden="1">{"'előző év december'!$A$2:$CP$214"}</definedName>
    <definedName name="______cp6" localSheetId="7" hidden="1">{"'előző év december'!$A$2:$CP$214"}</definedName>
    <definedName name="______cp6" localSheetId="114" hidden="1">{"'előző év december'!$A$2:$CP$214"}</definedName>
    <definedName name="______cp6" localSheetId="70" hidden="1">{"'előző év december'!$A$2:$CP$214"}</definedName>
    <definedName name="______cp6" localSheetId="71" hidden="1">{"'előző év december'!$A$2:$CP$214"}</definedName>
    <definedName name="______cp6" localSheetId="72" hidden="1">{"'előző év december'!$A$2:$CP$214"}</definedName>
    <definedName name="______cp6" localSheetId="74" hidden="1">{"'előző év december'!$A$2:$CP$214"}</definedName>
    <definedName name="______cp6" localSheetId="76" hidden="1">{"'előző év december'!$A$2:$CP$214"}</definedName>
    <definedName name="______cp6" localSheetId="77" hidden="1">{"'előző év december'!$A$2:$CP$214"}</definedName>
    <definedName name="______cp6" localSheetId="9" hidden="1">{"'előző év december'!$A$2:$CP$214"}</definedName>
    <definedName name="______cp6" hidden="1">{"'előző év december'!$A$2:$CP$214"}</definedName>
    <definedName name="______cp7" localSheetId="103" hidden="1">{"'előző év december'!$A$2:$CP$214"}</definedName>
    <definedName name="______cp7" localSheetId="10" hidden="1">{"'előző év december'!$A$2:$CP$214"}</definedName>
    <definedName name="______cp7" localSheetId="101" hidden="1">{"'előző év december'!$A$2:$CP$214"}</definedName>
    <definedName name="______cp7" localSheetId="11" hidden="1">{"'előző év december'!$A$2:$CP$214"}</definedName>
    <definedName name="______cp7" localSheetId="12" hidden="1">{"'előző év december'!$A$2:$CP$214"}</definedName>
    <definedName name="______cp7" localSheetId="14" hidden="1">{"'előző év december'!$A$2:$CP$214"}</definedName>
    <definedName name="______cp7" localSheetId="15" hidden="1">{"'előző év december'!$A$2:$CP$214"}</definedName>
    <definedName name="______cp7" localSheetId="16" hidden="1">{"'előző év december'!$A$2:$CP$214"}</definedName>
    <definedName name="______cp7" localSheetId="17" hidden="1">{"'előző év december'!$A$2:$CP$214"}</definedName>
    <definedName name="______cp7" localSheetId="18" hidden="1">{"'előző év december'!$A$2:$CP$214"}</definedName>
    <definedName name="______cp7" localSheetId="19" hidden="1">{"'előző év december'!$A$2:$CP$214"}</definedName>
    <definedName name="______cp7" localSheetId="2" hidden="1">{"'előző év december'!$A$2:$CP$214"}</definedName>
    <definedName name="______cp7" localSheetId="20" hidden="1">{"'előző év december'!$A$2:$CP$214"}</definedName>
    <definedName name="______cp7" localSheetId="21" hidden="1">{"'előző év december'!$A$2:$CP$214"}</definedName>
    <definedName name="______cp7" localSheetId="23" hidden="1">{"'előző év december'!$A$2:$CP$214"}</definedName>
    <definedName name="______cp7" localSheetId="24" hidden="1">{"'előző év december'!$A$2:$CP$214"}</definedName>
    <definedName name="______cp7" localSheetId="25" hidden="1">{"'előző év december'!$A$2:$CP$214"}</definedName>
    <definedName name="______cp7" localSheetId="26" hidden="1">{"'előző év december'!$A$2:$CP$214"}</definedName>
    <definedName name="______cp7" localSheetId="27" hidden="1">{"'előző év december'!$A$2:$CP$214"}</definedName>
    <definedName name="______cp7" localSheetId="29" hidden="1">{"'előző év december'!$A$2:$CP$214"}</definedName>
    <definedName name="______cp7" localSheetId="3" hidden="1">{"'előző év december'!$A$2:$CP$214"}</definedName>
    <definedName name="______cp7" localSheetId="33" hidden="1">{"'előző év december'!$A$2:$CP$214"}</definedName>
    <definedName name="______cp7" localSheetId="35" hidden="1">{"'előző év december'!$A$2:$CP$214"}</definedName>
    <definedName name="______cp7" localSheetId="36" hidden="1">{"'előző év december'!$A$2:$CP$214"}</definedName>
    <definedName name="______cp7" localSheetId="37" hidden="1">{"'előző év december'!$A$2:$CP$214"}</definedName>
    <definedName name="______cp7" localSheetId="38" hidden="1">{"'előző év december'!$A$2:$CP$214"}</definedName>
    <definedName name="______cp7" localSheetId="4" hidden="1">{"'előző év december'!$A$2:$CP$214"}</definedName>
    <definedName name="______cp7" localSheetId="106" hidden="1">{"'előző év december'!$A$2:$CP$214"}</definedName>
    <definedName name="______cp7" localSheetId="41" hidden="1">{"'előző év december'!$A$2:$CP$214"}</definedName>
    <definedName name="______cp7" localSheetId="44" hidden="1">{"'előző év december'!$A$2:$CP$214"}</definedName>
    <definedName name="______cp7" localSheetId="46" hidden="1">{"'előző év december'!$A$2:$CP$214"}</definedName>
    <definedName name="______cp7" localSheetId="58" hidden="1">{"'előző év december'!$A$2:$CP$214"}</definedName>
    <definedName name="______cp7" localSheetId="59" hidden="1">{"'előző év december'!$A$2:$CP$214"}</definedName>
    <definedName name="______cp7" localSheetId="6" hidden="1">{"'előző év december'!$A$2:$CP$214"}</definedName>
    <definedName name="______cp7" localSheetId="62" hidden="1">{"'előző év december'!$A$2:$CP$214"}</definedName>
    <definedName name="______cp7" localSheetId="63" hidden="1">{"'előző év december'!$A$2:$CP$214"}</definedName>
    <definedName name="______cp7" localSheetId="66" hidden="1">{"'előző év december'!$A$2:$CP$214"}</definedName>
    <definedName name="______cp7" localSheetId="69" hidden="1">{"'előző év december'!$A$2:$CP$214"}</definedName>
    <definedName name="______cp7" localSheetId="7" hidden="1">{"'előző év december'!$A$2:$CP$214"}</definedName>
    <definedName name="______cp7" localSheetId="114" hidden="1">{"'előző év december'!$A$2:$CP$214"}</definedName>
    <definedName name="______cp7" localSheetId="70" hidden="1">{"'előző év december'!$A$2:$CP$214"}</definedName>
    <definedName name="______cp7" localSheetId="71" hidden="1">{"'előző év december'!$A$2:$CP$214"}</definedName>
    <definedName name="______cp7" localSheetId="72" hidden="1">{"'előző év december'!$A$2:$CP$214"}</definedName>
    <definedName name="______cp7" localSheetId="74" hidden="1">{"'előző év december'!$A$2:$CP$214"}</definedName>
    <definedName name="______cp7" localSheetId="76" hidden="1">{"'előző év december'!$A$2:$CP$214"}</definedName>
    <definedName name="______cp7" localSheetId="77" hidden="1">{"'előző év december'!$A$2:$CP$214"}</definedName>
    <definedName name="______cp7" localSheetId="9" hidden="1">{"'előző év december'!$A$2:$CP$214"}</definedName>
    <definedName name="______cp7" hidden="1">{"'előző év december'!$A$2:$CP$214"}</definedName>
    <definedName name="______cp8" localSheetId="103" hidden="1">{"'előző év december'!$A$2:$CP$214"}</definedName>
    <definedName name="______cp8" localSheetId="10" hidden="1">{"'előző év december'!$A$2:$CP$214"}</definedName>
    <definedName name="______cp8" localSheetId="101" hidden="1">{"'előző év december'!$A$2:$CP$214"}</definedName>
    <definedName name="______cp8" localSheetId="11" hidden="1">{"'előző év december'!$A$2:$CP$214"}</definedName>
    <definedName name="______cp8" localSheetId="12" hidden="1">{"'előző év december'!$A$2:$CP$214"}</definedName>
    <definedName name="______cp8" localSheetId="14" hidden="1">{"'előző év december'!$A$2:$CP$214"}</definedName>
    <definedName name="______cp8" localSheetId="15" hidden="1">{"'előző év december'!$A$2:$CP$214"}</definedName>
    <definedName name="______cp8" localSheetId="16" hidden="1">{"'előző év december'!$A$2:$CP$214"}</definedName>
    <definedName name="______cp8" localSheetId="17" hidden="1">{"'előző év december'!$A$2:$CP$214"}</definedName>
    <definedName name="______cp8" localSheetId="18" hidden="1">{"'előző év december'!$A$2:$CP$214"}</definedName>
    <definedName name="______cp8" localSheetId="19" hidden="1">{"'előző év december'!$A$2:$CP$214"}</definedName>
    <definedName name="______cp8" localSheetId="2" hidden="1">{"'előző év december'!$A$2:$CP$214"}</definedName>
    <definedName name="______cp8" localSheetId="20" hidden="1">{"'előző év december'!$A$2:$CP$214"}</definedName>
    <definedName name="______cp8" localSheetId="21" hidden="1">{"'előző év december'!$A$2:$CP$214"}</definedName>
    <definedName name="______cp8" localSheetId="23" hidden="1">{"'előző év december'!$A$2:$CP$214"}</definedName>
    <definedName name="______cp8" localSheetId="24" hidden="1">{"'előző év december'!$A$2:$CP$214"}</definedName>
    <definedName name="______cp8" localSheetId="25" hidden="1">{"'előző év december'!$A$2:$CP$214"}</definedName>
    <definedName name="______cp8" localSheetId="26" hidden="1">{"'előző év december'!$A$2:$CP$214"}</definedName>
    <definedName name="______cp8" localSheetId="27" hidden="1">{"'előző év december'!$A$2:$CP$214"}</definedName>
    <definedName name="______cp8" localSheetId="29" hidden="1">{"'előző év december'!$A$2:$CP$214"}</definedName>
    <definedName name="______cp8" localSheetId="3" hidden="1">{"'előző év december'!$A$2:$CP$214"}</definedName>
    <definedName name="______cp8" localSheetId="33" hidden="1">{"'előző év december'!$A$2:$CP$214"}</definedName>
    <definedName name="______cp8" localSheetId="35" hidden="1">{"'előző év december'!$A$2:$CP$214"}</definedName>
    <definedName name="______cp8" localSheetId="36" hidden="1">{"'előző év december'!$A$2:$CP$214"}</definedName>
    <definedName name="______cp8" localSheetId="37" hidden="1">{"'előző év december'!$A$2:$CP$214"}</definedName>
    <definedName name="______cp8" localSheetId="38" hidden="1">{"'előző év december'!$A$2:$CP$214"}</definedName>
    <definedName name="______cp8" localSheetId="4" hidden="1">{"'előző év december'!$A$2:$CP$214"}</definedName>
    <definedName name="______cp8" localSheetId="106" hidden="1">{"'előző év december'!$A$2:$CP$214"}</definedName>
    <definedName name="______cp8" localSheetId="41" hidden="1">{"'előző év december'!$A$2:$CP$214"}</definedName>
    <definedName name="______cp8" localSheetId="44" hidden="1">{"'előző év december'!$A$2:$CP$214"}</definedName>
    <definedName name="______cp8" localSheetId="46" hidden="1">{"'előző év december'!$A$2:$CP$214"}</definedName>
    <definedName name="______cp8" localSheetId="58" hidden="1">{"'előző év december'!$A$2:$CP$214"}</definedName>
    <definedName name="______cp8" localSheetId="59" hidden="1">{"'előző év december'!$A$2:$CP$214"}</definedName>
    <definedName name="______cp8" localSheetId="6" hidden="1">{"'előző év december'!$A$2:$CP$214"}</definedName>
    <definedName name="______cp8" localSheetId="62" hidden="1">{"'előző év december'!$A$2:$CP$214"}</definedName>
    <definedName name="______cp8" localSheetId="63" hidden="1">{"'előző év december'!$A$2:$CP$214"}</definedName>
    <definedName name="______cp8" localSheetId="66" hidden="1">{"'előző év december'!$A$2:$CP$214"}</definedName>
    <definedName name="______cp8" localSheetId="69" hidden="1">{"'előző év december'!$A$2:$CP$214"}</definedName>
    <definedName name="______cp8" localSheetId="7" hidden="1">{"'előző év december'!$A$2:$CP$214"}</definedName>
    <definedName name="______cp8" localSheetId="114" hidden="1">{"'előző év december'!$A$2:$CP$214"}</definedName>
    <definedName name="______cp8" localSheetId="70" hidden="1">{"'előző év december'!$A$2:$CP$214"}</definedName>
    <definedName name="______cp8" localSheetId="71" hidden="1">{"'előző év december'!$A$2:$CP$214"}</definedName>
    <definedName name="______cp8" localSheetId="72" hidden="1">{"'előző év december'!$A$2:$CP$214"}</definedName>
    <definedName name="______cp8" localSheetId="74" hidden="1">{"'előző év december'!$A$2:$CP$214"}</definedName>
    <definedName name="______cp8" localSheetId="76" hidden="1">{"'előző év december'!$A$2:$CP$214"}</definedName>
    <definedName name="______cp8" localSheetId="77" hidden="1">{"'előző év december'!$A$2:$CP$214"}</definedName>
    <definedName name="______cp8" localSheetId="9" hidden="1">{"'előző év december'!$A$2:$CP$214"}</definedName>
    <definedName name="______cp8" hidden="1">{"'előző év december'!$A$2:$CP$214"}</definedName>
    <definedName name="______cp9" localSheetId="103" hidden="1">{"'előző év december'!$A$2:$CP$214"}</definedName>
    <definedName name="______cp9" localSheetId="10" hidden="1">{"'előző év december'!$A$2:$CP$214"}</definedName>
    <definedName name="______cp9" localSheetId="101" hidden="1">{"'előző év december'!$A$2:$CP$214"}</definedName>
    <definedName name="______cp9" localSheetId="11" hidden="1">{"'előző év december'!$A$2:$CP$214"}</definedName>
    <definedName name="______cp9" localSheetId="12" hidden="1">{"'előző év december'!$A$2:$CP$214"}</definedName>
    <definedName name="______cp9" localSheetId="14" hidden="1">{"'előző év december'!$A$2:$CP$214"}</definedName>
    <definedName name="______cp9" localSheetId="15" hidden="1">{"'előző év december'!$A$2:$CP$214"}</definedName>
    <definedName name="______cp9" localSheetId="16" hidden="1">{"'előző év december'!$A$2:$CP$214"}</definedName>
    <definedName name="______cp9" localSheetId="17" hidden="1">{"'előző év december'!$A$2:$CP$214"}</definedName>
    <definedName name="______cp9" localSheetId="18" hidden="1">{"'előző év december'!$A$2:$CP$214"}</definedName>
    <definedName name="______cp9" localSheetId="19" hidden="1">{"'előző év december'!$A$2:$CP$214"}</definedName>
    <definedName name="______cp9" localSheetId="2" hidden="1">{"'előző év december'!$A$2:$CP$214"}</definedName>
    <definedName name="______cp9" localSheetId="20" hidden="1">{"'előző év december'!$A$2:$CP$214"}</definedName>
    <definedName name="______cp9" localSheetId="21" hidden="1">{"'előző év december'!$A$2:$CP$214"}</definedName>
    <definedName name="______cp9" localSheetId="23" hidden="1">{"'előző év december'!$A$2:$CP$214"}</definedName>
    <definedName name="______cp9" localSheetId="24" hidden="1">{"'előző év december'!$A$2:$CP$214"}</definedName>
    <definedName name="______cp9" localSheetId="25" hidden="1">{"'előző év december'!$A$2:$CP$214"}</definedName>
    <definedName name="______cp9" localSheetId="26" hidden="1">{"'előző év december'!$A$2:$CP$214"}</definedName>
    <definedName name="______cp9" localSheetId="27" hidden="1">{"'előző év december'!$A$2:$CP$214"}</definedName>
    <definedName name="______cp9" localSheetId="29" hidden="1">{"'előző év december'!$A$2:$CP$214"}</definedName>
    <definedName name="______cp9" localSheetId="3" hidden="1">{"'előző év december'!$A$2:$CP$214"}</definedName>
    <definedName name="______cp9" localSheetId="33" hidden="1">{"'előző év december'!$A$2:$CP$214"}</definedName>
    <definedName name="______cp9" localSheetId="35" hidden="1">{"'előző év december'!$A$2:$CP$214"}</definedName>
    <definedName name="______cp9" localSheetId="36" hidden="1">{"'előző év december'!$A$2:$CP$214"}</definedName>
    <definedName name="______cp9" localSheetId="37" hidden="1">{"'előző év december'!$A$2:$CP$214"}</definedName>
    <definedName name="______cp9" localSheetId="38" hidden="1">{"'előző év december'!$A$2:$CP$214"}</definedName>
    <definedName name="______cp9" localSheetId="4" hidden="1">{"'előző év december'!$A$2:$CP$214"}</definedName>
    <definedName name="______cp9" localSheetId="106" hidden="1">{"'előző év december'!$A$2:$CP$214"}</definedName>
    <definedName name="______cp9" localSheetId="41" hidden="1">{"'előző év december'!$A$2:$CP$214"}</definedName>
    <definedName name="______cp9" localSheetId="44" hidden="1">{"'előző év december'!$A$2:$CP$214"}</definedName>
    <definedName name="______cp9" localSheetId="46" hidden="1">{"'előző év december'!$A$2:$CP$214"}</definedName>
    <definedName name="______cp9" localSheetId="58" hidden="1">{"'előző év december'!$A$2:$CP$214"}</definedName>
    <definedName name="______cp9" localSheetId="59" hidden="1">{"'előző év december'!$A$2:$CP$214"}</definedName>
    <definedName name="______cp9" localSheetId="6" hidden="1">{"'előző év december'!$A$2:$CP$214"}</definedName>
    <definedName name="______cp9" localSheetId="62" hidden="1">{"'előző év december'!$A$2:$CP$214"}</definedName>
    <definedName name="______cp9" localSheetId="63" hidden="1">{"'előző év december'!$A$2:$CP$214"}</definedName>
    <definedName name="______cp9" localSheetId="66" hidden="1">{"'előző év december'!$A$2:$CP$214"}</definedName>
    <definedName name="______cp9" localSheetId="69" hidden="1">{"'előző év december'!$A$2:$CP$214"}</definedName>
    <definedName name="______cp9" localSheetId="7" hidden="1">{"'előző év december'!$A$2:$CP$214"}</definedName>
    <definedName name="______cp9" localSheetId="114" hidden="1">{"'előző év december'!$A$2:$CP$214"}</definedName>
    <definedName name="______cp9" localSheetId="70" hidden="1">{"'előző év december'!$A$2:$CP$214"}</definedName>
    <definedName name="______cp9" localSheetId="71" hidden="1">{"'előző év december'!$A$2:$CP$214"}</definedName>
    <definedName name="______cp9" localSheetId="72" hidden="1">{"'előző év december'!$A$2:$CP$214"}</definedName>
    <definedName name="______cp9" localSheetId="74" hidden="1">{"'előző év december'!$A$2:$CP$214"}</definedName>
    <definedName name="______cp9" localSheetId="76" hidden="1">{"'előző év december'!$A$2:$CP$214"}</definedName>
    <definedName name="______cp9" localSheetId="77" hidden="1">{"'előző év december'!$A$2:$CP$214"}</definedName>
    <definedName name="______cp9" localSheetId="9" hidden="1">{"'előző év december'!$A$2:$CP$214"}</definedName>
    <definedName name="______cp9" hidden="1">{"'előző év december'!$A$2:$CP$214"}</definedName>
    <definedName name="______cpr2" localSheetId="103" hidden="1">{"'előző év december'!$A$2:$CP$214"}</definedName>
    <definedName name="______cpr2" localSheetId="10" hidden="1">{"'előző év december'!$A$2:$CP$214"}</definedName>
    <definedName name="______cpr2" localSheetId="101" hidden="1">{"'előző év december'!$A$2:$CP$214"}</definedName>
    <definedName name="______cpr2" localSheetId="11" hidden="1">{"'előző év december'!$A$2:$CP$214"}</definedName>
    <definedName name="______cpr2" localSheetId="12" hidden="1">{"'előző év december'!$A$2:$CP$214"}</definedName>
    <definedName name="______cpr2" localSheetId="14" hidden="1">{"'előző év december'!$A$2:$CP$214"}</definedName>
    <definedName name="______cpr2" localSheetId="15" hidden="1">{"'előző év december'!$A$2:$CP$214"}</definedName>
    <definedName name="______cpr2" localSheetId="16" hidden="1">{"'előző év december'!$A$2:$CP$214"}</definedName>
    <definedName name="______cpr2" localSheetId="17" hidden="1">{"'előző év december'!$A$2:$CP$214"}</definedName>
    <definedName name="______cpr2" localSheetId="18" hidden="1">{"'előző év december'!$A$2:$CP$214"}</definedName>
    <definedName name="______cpr2" localSheetId="19" hidden="1">{"'előző év december'!$A$2:$CP$214"}</definedName>
    <definedName name="______cpr2" localSheetId="2" hidden="1">{"'előző év december'!$A$2:$CP$214"}</definedName>
    <definedName name="______cpr2" localSheetId="20" hidden="1">{"'előző év december'!$A$2:$CP$214"}</definedName>
    <definedName name="______cpr2" localSheetId="21" hidden="1">{"'előző év december'!$A$2:$CP$214"}</definedName>
    <definedName name="______cpr2" localSheetId="23" hidden="1">{"'előző év december'!$A$2:$CP$214"}</definedName>
    <definedName name="______cpr2" localSheetId="24" hidden="1">{"'előző év december'!$A$2:$CP$214"}</definedName>
    <definedName name="______cpr2" localSheetId="25" hidden="1">{"'előző év december'!$A$2:$CP$214"}</definedName>
    <definedName name="______cpr2" localSheetId="26" hidden="1">{"'előző év december'!$A$2:$CP$214"}</definedName>
    <definedName name="______cpr2" localSheetId="27" hidden="1">{"'előző év december'!$A$2:$CP$214"}</definedName>
    <definedName name="______cpr2" localSheetId="29" hidden="1">{"'előző év december'!$A$2:$CP$214"}</definedName>
    <definedName name="______cpr2" localSheetId="3" hidden="1">{"'előző év december'!$A$2:$CP$214"}</definedName>
    <definedName name="______cpr2" localSheetId="33" hidden="1">{"'előző év december'!$A$2:$CP$214"}</definedName>
    <definedName name="______cpr2" localSheetId="35" hidden="1">{"'előző év december'!$A$2:$CP$214"}</definedName>
    <definedName name="______cpr2" localSheetId="36" hidden="1">{"'előző év december'!$A$2:$CP$214"}</definedName>
    <definedName name="______cpr2" localSheetId="37" hidden="1">{"'előző év december'!$A$2:$CP$214"}</definedName>
    <definedName name="______cpr2" localSheetId="38" hidden="1">{"'előző év december'!$A$2:$CP$214"}</definedName>
    <definedName name="______cpr2" localSheetId="4" hidden="1">{"'előző év december'!$A$2:$CP$214"}</definedName>
    <definedName name="______cpr2" localSheetId="106" hidden="1">{"'előző év december'!$A$2:$CP$214"}</definedName>
    <definedName name="______cpr2" localSheetId="41" hidden="1">{"'előző év december'!$A$2:$CP$214"}</definedName>
    <definedName name="______cpr2" localSheetId="44" hidden="1">{"'előző év december'!$A$2:$CP$214"}</definedName>
    <definedName name="______cpr2" localSheetId="46" hidden="1">{"'előző év december'!$A$2:$CP$214"}</definedName>
    <definedName name="______cpr2" localSheetId="58" hidden="1">{"'előző év december'!$A$2:$CP$214"}</definedName>
    <definedName name="______cpr2" localSheetId="59" hidden="1">{"'előző év december'!$A$2:$CP$214"}</definedName>
    <definedName name="______cpr2" localSheetId="6" hidden="1">{"'előző év december'!$A$2:$CP$214"}</definedName>
    <definedName name="______cpr2" localSheetId="62" hidden="1">{"'előző év december'!$A$2:$CP$214"}</definedName>
    <definedName name="______cpr2" localSheetId="63" hidden="1">{"'előző év december'!$A$2:$CP$214"}</definedName>
    <definedName name="______cpr2" localSheetId="66" hidden="1">{"'előző év december'!$A$2:$CP$214"}</definedName>
    <definedName name="______cpr2" localSheetId="69" hidden="1">{"'előző év december'!$A$2:$CP$214"}</definedName>
    <definedName name="______cpr2" localSheetId="7" hidden="1">{"'előző év december'!$A$2:$CP$214"}</definedName>
    <definedName name="______cpr2" localSheetId="114" hidden="1">{"'előző év december'!$A$2:$CP$214"}</definedName>
    <definedName name="______cpr2" localSheetId="70" hidden="1">{"'előző év december'!$A$2:$CP$214"}</definedName>
    <definedName name="______cpr2" localSheetId="71" hidden="1">{"'előző év december'!$A$2:$CP$214"}</definedName>
    <definedName name="______cpr2" localSheetId="72" hidden="1">{"'előző év december'!$A$2:$CP$214"}</definedName>
    <definedName name="______cpr2" localSheetId="74" hidden="1">{"'előző év december'!$A$2:$CP$214"}</definedName>
    <definedName name="______cpr2" localSheetId="76" hidden="1">{"'előző év december'!$A$2:$CP$214"}</definedName>
    <definedName name="______cpr2" localSheetId="77" hidden="1">{"'előző év december'!$A$2:$CP$214"}</definedName>
    <definedName name="______cpr2" localSheetId="9" hidden="1">{"'előző év december'!$A$2:$CP$214"}</definedName>
    <definedName name="______cpr2" hidden="1">{"'előző év december'!$A$2:$CP$214"}</definedName>
    <definedName name="______cpr3" localSheetId="103" hidden="1">{"'előző év december'!$A$2:$CP$214"}</definedName>
    <definedName name="______cpr3" localSheetId="10" hidden="1">{"'előző év december'!$A$2:$CP$214"}</definedName>
    <definedName name="______cpr3" localSheetId="101" hidden="1">{"'előző év december'!$A$2:$CP$214"}</definedName>
    <definedName name="______cpr3" localSheetId="11" hidden="1">{"'előző év december'!$A$2:$CP$214"}</definedName>
    <definedName name="______cpr3" localSheetId="12" hidden="1">{"'előző év december'!$A$2:$CP$214"}</definedName>
    <definedName name="______cpr3" localSheetId="14" hidden="1">{"'előző év december'!$A$2:$CP$214"}</definedName>
    <definedName name="______cpr3" localSheetId="15" hidden="1">{"'előző év december'!$A$2:$CP$214"}</definedName>
    <definedName name="______cpr3" localSheetId="16" hidden="1">{"'előző év december'!$A$2:$CP$214"}</definedName>
    <definedName name="______cpr3" localSheetId="17" hidden="1">{"'előző év december'!$A$2:$CP$214"}</definedName>
    <definedName name="______cpr3" localSheetId="18" hidden="1">{"'előző év december'!$A$2:$CP$214"}</definedName>
    <definedName name="______cpr3" localSheetId="19" hidden="1">{"'előző év december'!$A$2:$CP$214"}</definedName>
    <definedName name="______cpr3" localSheetId="2" hidden="1">{"'előző év december'!$A$2:$CP$214"}</definedName>
    <definedName name="______cpr3" localSheetId="20" hidden="1">{"'előző év december'!$A$2:$CP$214"}</definedName>
    <definedName name="______cpr3" localSheetId="21" hidden="1">{"'előző év december'!$A$2:$CP$214"}</definedName>
    <definedName name="______cpr3" localSheetId="23" hidden="1">{"'előző év december'!$A$2:$CP$214"}</definedName>
    <definedName name="______cpr3" localSheetId="24" hidden="1">{"'előző év december'!$A$2:$CP$214"}</definedName>
    <definedName name="______cpr3" localSheetId="25" hidden="1">{"'előző év december'!$A$2:$CP$214"}</definedName>
    <definedName name="______cpr3" localSheetId="26" hidden="1">{"'előző év december'!$A$2:$CP$214"}</definedName>
    <definedName name="______cpr3" localSheetId="27" hidden="1">{"'előző év december'!$A$2:$CP$214"}</definedName>
    <definedName name="______cpr3" localSheetId="29" hidden="1">{"'előző év december'!$A$2:$CP$214"}</definedName>
    <definedName name="______cpr3" localSheetId="3" hidden="1">{"'előző év december'!$A$2:$CP$214"}</definedName>
    <definedName name="______cpr3" localSheetId="33" hidden="1">{"'előző év december'!$A$2:$CP$214"}</definedName>
    <definedName name="______cpr3" localSheetId="35" hidden="1">{"'előző év december'!$A$2:$CP$214"}</definedName>
    <definedName name="______cpr3" localSheetId="36" hidden="1">{"'előző év december'!$A$2:$CP$214"}</definedName>
    <definedName name="______cpr3" localSheetId="37" hidden="1">{"'előző év december'!$A$2:$CP$214"}</definedName>
    <definedName name="______cpr3" localSheetId="38" hidden="1">{"'előző év december'!$A$2:$CP$214"}</definedName>
    <definedName name="______cpr3" localSheetId="4" hidden="1">{"'előző év december'!$A$2:$CP$214"}</definedName>
    <definedName name="______cpr3" localSheetId="106" hidden="1">{"'előző év december'!$A$2:$CP$214"}</definedName>
    <definedName name="______cpr3" localSheetId="41" hidden="1">{"'előző év december'!$A$2:$CP$214"}</definedName>
    <definedName name="______cpr3" localSheetId="44" hidden="1">{"'előző év december'!$A$2:$CP$214"}</definedName>
    <definedName name="______cpr3" localSheetId="46" hidden="1">{"'előző év december'!$A$2:$CP$214"}</definedName>
    <definedName name="______cpr3" localSheetId="58" hidden="1">{"'előző év december'!$A$2:$CP$214"}</definedName>
    <definedName name="______cpr3" localSheetId="59" hidden="1">{"'előző év december'!$A$2:$CP$214"}</definedName>
    <definedName name="______cpr3" localSheetId="6" hidden="1">{"'előző év december'!$A$2:$CP$214"}</definedName>
    <definedName name="______cpr3" localSheetId="62" hidden="1">{"'előző év december'!$A$2:$CP$214"}</definedName>
    <definedName name="______cpr3" localSheetId="63" hidden="1">{"'előző év december'!$A$2:$CP$214"}</definedName>
    <definedName name="______cpr3" localSheetId="66" hidden="1">{"'előző év december'!$A$2:$CP$214"}</definedName>
    <definedName name="______cpr3" localSheetId="69" hidden="1">{"'előző év december'!$A$2:$CP$214"}</definedName>
    <definedName name="______cpr3" localSheetId="7" hidden="1">{"'előző év december'!$A$2:$CP$214"}</definedName>
    <definedName name="______cpr3" localSheetId="114" hidden="1">{"'előző év december'!$A$2:$CP$214"}</definedName>
    <definedName name="______cpr3" localSheetId="70" hidden="1">{"'előző év december'!$A$2:$CP$214"}</definedName>
    <definedName name="______cpr3" localSheetId="71" hidden="1">{"'előző év december'!$A$2:$CP$214"}</definedName>
    <definedName name="______cpr3" localSheetId="72" hidden="1">{"'előző év december'!$A$2:$CP$214"}</definedName>
    <definedName name="______cpr3" localSheetId="74" hidden="1">{"'előző év december'!$A$2:$CP$214"}</definedName>
    <definedName name="______cpr3" localSheetId="76" hidden="1">{"'előző év december'!$A$2:$CP$214"}</definedName>
    <definedName name="______cpr3" localSheetId="77" hidden="1">{"'előző év december'!$A$2:$CP$214"}</definedName>
    <definedName name="______cpr3" localSheetId="9" hidden="1">{"'előző év december'!$A$2:$CP$214"}</definedName>
    <definedName name="______cpr3" hidden="1">{"'előző év december'!$A$2:$CP$214"}</definedName>
    <definedName name="______cpr4" localSheetId="103" hidden="1">{"'előző év december'!$A$2:$CP$214"}</definedName>
    <definedName name="______cpr4" localSheetId="10" hidden="1">{"'előző év december'!$A$2:$CP$214"}</definedName>
    <definedName name="______cpr4" localSheetId="101" hidden="1">{"'előző év december'!$A$2:$CP$214"}</definedName>
    <definedName name="______cpr4" localSheetId="11" hidden="1">{"'előző év december'!$A$2:$CP$214"}</definedName>
    <definedName name="______cpr4" localSheetId="12" hidden="1">{"'előző év december'!$A$2:$CP$214"}</definedName>
    <definedName name="______cpr4" localSheetId="14" hidden="1">{"'előző év december'!$A$2:$CP$214"}</definedName>
    <definedName name="______cpr4" localSheetId="15" hidden="1">{"'előző év december'!$A$2:$CP$214"}</definedName>
    <definedName name="______cpr4" localSheetId="16" hidden="1">{"'előző év december'!$A$2:$CP$214"}</definedName>
    <definedName name="______cpr4" localSheetId="17" hidden="1">{"'előző év december'!$A$2:$CP$214"}</definedName>
    <definedName name="______cpr4" localSheetId="18" hidden="1">{"'előző év december'!$A$2:$CP$214"}</definedName>
    <definedName name="______cpr4" localSheetId="19" hidden="1">{"'előző év december'!$A$2:$CP$214"}</definedName>
    <definedName name="______cpr4" localSheetId="2" hidden="1">{"'előző év december'!$A$2:$CP$214"}</definedName>
    <definedName name="______cpr4" localSheetId="20" hidden="1">{"'előző év december'!$A$2:$CP$214"}</definedName>
    <definedName name="______cpr4" localSheetId="21" hidden="1">{"'előző év december'!$A$2:$CP$214"}</definedName>
    <definedName name="______cpr4" localSheetId="23" hidden="1">{"'előző év december'!$A$2:$CP$214"}</definedName>
    <definedName name="______cpr4" localSheetId="24" hidden="1">{"'előző év december'!$A$2:$CP$214"}</definedName>
    <definedName name="______cpr4" localSheetId="25" hidden="1">{"'előző év december'!$A$2:$CP$214"}</definedName>
    <definedName name="______cpr4" localSheetId="26" hidden="1">{"'előző év december'!$A$2:$CP$214"}</definedName>
    <definedName name="______cpr4" localSheetId="27" hidden="1">{"'előző év december'!$A$2:$CP$214"}</definedName>
    <definedName name="______cpr4" localSheetId="29" hidden="1">{"'előző év december'!$A$2:$CP$214"}</definedName>
    <definedName name="______cpr4" localSheetId="3" hidden="1">{"'előző év december'!$A$2:$CP$214"}</definedName>
    <definedName name="______cpr4" localSheetId="33" hidden="1">{"'előző év december'!$A$2:$CP$214"}</definedName>
    <definedName name="______cpr4" localSheetId="35" hidden="1">{"'előző év december'!$A$2:$CP$214"}</definedName>
    <definedName name="______cpr4" localSheetId="36" hidden="1">{"'előző év december'!$A$2:$CP$214"}</definedName>
    <definedName name="______cpr4" localSheetId="37" hidden="1">{"'előző év december'!$A$2:$CP$214"}</definedName>
    <definedName name="______cpr4" localSheetId="38" hidden="1">{"'előző év december'!$A$2:$CP$214"}</definedName>
    <definedName name="______cpr4" localSheetId="4" hidden="1">{"'előző év december'!$A$2:$CP$214"}</definedName>
    <definedName name="______cpr4" localSheetId="106" hidden="1">{"'előző év december'!$A$2:$CP$214"}</definedName>
    <definedName name="______cpr4" localSheetId="41" hidden="1">{"'előző év december'!$A$2:$CP$214"}</definedName>
    <definedName name="______cpr4" localSheetId="44" hidden="1">{"'előző év december'!$A$2:$CP$214"}</definedName>
    <definedName name="______cpr4" localSheetId="46" hidden="1">{"'előző év december'!$A$2:$CP$214"}</definedName>
    <definedName name="______cpr4" localSheetId="58" hidden="1">{"'előző év december'!$A$2:$CP$214"}</definedName>
    <definedName name="______cpr4" localSheetId="59" hidden="1">{"'előző év december'!$A$2:$CP$214"}</definedName>
    <definedName name="______cpr4" localSheetId="6" hidden="1">{"'előző év december'!$A$2:$CP$214"}</definedName>
    <definedName name="______cpr4" localSheetId="62" hidden="1">{"'előző év december'!$A$2:$CP$214"}</definedName>
    <definedName name="______cpr4" localSheetId="63" hidden="1">{"'előző év december'!$A$2:$CP$214"}</definedName>
    <definedName name="______cpr4" localSheetId="66" hidden="1">{"'előző év december'!$A$2:$CP$214"}</definedName>
    <definedName name="______cpr4" localSheetId="69" hidden="1">{"'előző év december'!$A$2:$CP$214"}</definedName>
    <definedName name="______cpr4" localSheetId="7" hidden="1">{"'előző év december'!$A$2:$CP$214"}</definedName>
    <definedName name="______cpr4" localSheetId="114" hidden="1">{"'előző év december'!$A$2:$CP$214"}</definedName>
    <definedName name="______cpr4" localSheetId="70" hidden="1">{"'előző év december'!$A$2:$CP$214"}</definedName>
    <definedName name="______cpr4" localSheetId="71" hidden="1">{"'előző év december'!$A$2:$CP$214"}</definedName>
    <definedName name="______cpr4" localSheetId="72" hidden="1">{"'előző év december'!$A$2:$CP$214"}</definedName>
    <definedName name="______cpr4" localSheetId="74" hidden="1">{"'előző év december'!$A$2:$CP$214"}</definedName>
    <definedName name="______cpr4" localSheetId="76" hidden="1">{"'előző év december'!$A$2:$CP$214"}</definedName>
    <definedName name="______cpr4" localSheetId="77" hidden="1">{"'előző év december'!$A$2:$CP$214"}</definedName>
    <definedName name="______cpr4" localSheetId="9" hidden="1">{"'előző év december'!$A$2:$CP$214"}</definedName>
    <definedName name="______cpr4" hidden="1">{"'előző év december'!$A$2:$CP$214"}</definedName>
    <definedName name="______IFR2" localSheetId="103">[7]!_____IFR2</definedName>
    <definedName name="______IFR2" localSheetId="10">[8]!_____IFR2</definedName>
    <definedName name="______IFR2" localSheetId="11">[8]!_____IFR2</definedName>
    <definedName name="______IFR2" localSheetId="21">[0]!_____IFR2</definedName>
    <definedName name="______IFR2" localSheetId="44">[0]!_____IFR2</definedName>
    <definedName name="______IFR2" localSheetId="6">[0]!_____IFR2</definedName>
    <definedName name="______IFR2" localSheetId="9">[8]!_____IFR2</definedName>
    <definedName name="______IFR2">[8]!_____IFR2</definedName>
    <definedName name="______IFR22" localSheetId="103">[7]!_____IFR22</definedName>
    <definedName name="______IFR22" localSheetId="10">[8]!_____IFR22</definedName>
    <definedName name="______IFR22" localSheetId="11">[8]!_____IFR22</definedName>
    <definedName name="______IFR22" localSheetId="21">[0]!_____IFR22</definedName>
    <definedName name="______IFR22" localSheetId="44">[0]!_____IFR22</definedName>
    <definedName name="______IFR22" localSheetId="6">[0]!_____IFR22</definedName>
    <definedName name="______IFR22" localSheetId="9">[8]!_____IFR22</definedName>
    <definedName name="______IFR22">[8]!_____IFR22</definedName>
    <definedName name="______IFR23" localSheetId="103">[7]!_____IFR23</definedName>
    <definedName name="______IFR23" localSheetId="10">[8]!_____IFR23</definedName>
    <definedName name="______IFR23" localSheetId="11">[8]!_____IFR23</definedName>
    <definedName name="______IFR23" localSheetId="21">[0]!_____IFR23</definedName>
    <definedName name="______IFR23" localSheetId="44">[0]!_____IFR23</definedName>
    <definedName name="______IFR23" localSheetId="6">[0]!_____IFR23</definedName>
    <definedName name="______IFR23" localSheetId="9">[8]!_____IFR23</definedName>
    <definedName name="______IFR23">[8]!_____IFR23</definedName>
    <definedName name="______M21" localSheetId="103">[7]!__M21</definedName>
    <definedName name="______M21" localSheetId="10">[8]!__M21</definedName>
    <definedName name="______M21" localSheetId="11">[8]!__M21</definedName>
    <definedName name="______M21" localSheetId="21">[0]!__M21</definedName>
    <definedName name="______M21" localSheetId="44">'44_ábra_chart'!__M21</definedName>
    <definedName name="______M21" localSheetId="6">[0]!__M21</definedName>
    <definedName name="______M21" localSheetId="9">[8]!__M21</definedName>
    <definedName name="______M21">[8]!__M21</definedName>
    <definedName name="_____cp1" localSheetId="103" hidden="1">{"'előző év december'!$A$2:$CP$214"}</definedName>
    <definedName name="_____cp1" localSheetId="10" hidden="1">{"'előző év december'!$A$2:$CP$214"}</definedName>
    <definedName name="_____cp1" localSheetId="101" hidden="1">{"'előző év december'!$A$2:$CP$214"}</definedName>
    <definedName name="_____cp1" localSheetId="11" hidden="1">{"'előző év december'!$A$2:$CP$214"}</definedName>
    <definedName name="_____cp1" localSheetId="12" hidden="1">{"'előző év december'!$A$2:$CP$214"}</definedName>
    <definedName name="_____cp1" localSheetId="14" hidden="1">{"'előző év december'!$A$2:$CP$214"}</definedName>
    <definedName name="_____cp1" localSheetId="15" hidden="1">{"'előző év december'!$A$2:$CP$214"}</definedName>
    <definedName name="_____cp1" localSheetId="16" hidden="1">{"'előző év december'!$A$2:$CP$214"}</definedName>
    <definedName name="_____cp1" localSheetId="17" hidden="1">{"'előző év december'!$A$2:$CP$214"}</definedName>
    <definedName name="_____cp1" localSheetId="18" hidden="1">{"'előző év december'!$A$2:$CP$214"}</definedName>
    <definedName name="_____cp1" localSheetId="19" hidden="1">{"'előző év december'!$A$2:$CP$214"}</definedName>
    <definedName name="_____cp1" localSheetId="2" hidden="1">{"'előző év december'!$A$2:$CP$214"}</definedName>
    <definedName name="_____cp1" localSheetId="20" hidden="1">{"'előző év december'!$A$2:$CP$214"}</definedName>
    <definedName name="_____cp1" localSheetId="21" hidden="1">{"'előző év december'!$A$2:$CP$214"}</definedName>
    <definedName name="_____cp1" localSheetId="23" hidden="1">{"'előző év december'!$A$2:$CP$214"}</definedName>
    <definedName name="_____cp1" localSheetId="24" hidden="1">{"'előző év december'!$A$2:$CP$214"}</definedName>
    <definedName name="_____cp1" localSheetId="25" hidden="1">{"'előző év december'!$A$2:$CP$214"}</definedName>
    <definedName name="_____cp1" localSheetId="26" hidden="1">{"'előző év december'!$A$2:$CP$214"}</definedName>
    <definedName name="_____cp1" localSheetId="27" hidden="1">{"'előző év december'!$A$2:$CP$214"}</definedName>
    <definedName name="_____cp1" localSheetId="29" hidden="1">{"'előző év december'!$A$2:$CP$214"}</definedName>
    <definedName name="_____cp1" localSheetId="33" hidden="1">{"'előző év december'!$A$2:$CP$214"}</definedName>
    <definedName name="_____cp1" localSheetId="35" hidden="1">{"'előző év december'!$A$2:$CP$214"}</definedName>
    <definedName name="_____cp1" localSheetId="36" hidden="1">{"'előző év december'!$A$2:$CP$214"}</definedName>
    <definedName name="_____cp1" localSheetId="37" hidden="1">{"'előző év december'!$A$2:$CP$214"}</definedName>
    <definedName name="_____cp1" localSheetId="38" hidden="1">{"'előző év december'!$A$2:$CP$214"}</definedName>
    <definedName name="_____cp1" localSheetId="4" hidden="1">{"'előző év december'!$A$2:$CP$214"}</definedName>
    <definedName name="_____cp1" localSheetId="106" hidden="1">{"'előző év december'!$A$2:$CP$214"}</definedName>
    <definedName name="_____cp1" localSheetId="41" hidden="1">{"'előző év december'!$A$2:$CP$214"}</definedName>
    <definedName name="_____cp1" localSheetId="44" hidden="1">{"'előző év december'!$A$2:$CP$214"}</definedName>
    <definedName name="_____cp1" localSheetId="46" hidden="1">{"'előző év december'!$A$2:$CP$214"}</definedName>
    <definedName name="_____cp1" localSheetId="58" hidden="1">{"'előző év december'!$A$2:$CP$214"}</definedName>
    <definedName name="_____cp1" localSheetId="59" hidden="1">{"'előző év december'!$A$2:$CP$214"}</definedName>
    <definedName name="_____cp1" localSheetId="6" hidden="1">{"'előző év december'!$A$2:$CP$214"}</definedName>
    <definedName name="_____cp1" localSheetId="62" hidden="1">{"'előző év december'!$A$2:$CP$214"}</definedName>
    <definedName name="_____cp1" localSheetId="63" hidden="1">{"'előző év december'!$A$2:$CP$214"}</definedName>
    <definedName name="_____cp1" localSheetId="66" hidden="1">{"'előző év december'!$A$2:$CP$214"}</definedName>
    <definedName name="_____cp1" localSheetId="69" hidden="1">{"'előző év december'!$A$2:$CP$214"}</definedName>
    <definedName name="_____cp1" localSheetId="114" hidden="1">{"'előző év december'!$A$2:$CP$214"}</definedName>
    <definedName name="_____cp1" localSheetId="70" hidden="1">{"'előző év december'!$A$2:$CP$214"}</definedName>
    <definedName name="_____cp1" localSheetId="71" hidden="1">{"'előző év december'!$A$2:$CP$214"}</definedName>
    <definedName name="_____cp1" localSheetId="72" hidden="1">{"'előző év december'!$A$2:$CP$214"}</definedName>
    <definedName name="_____cp1" localSheetId="74" hidden="1">{"'előző év december'!$A$2:$CP$214"}</definedName>
    <definedName name="_____cp1" localSheetId="76" hidden="1">{"'előző év december'!$A$2:$CP$214"}</definedName>
    <definedName name="_____cp1" localSheetId="77" hidden="1">{"'előző év december'!$A$2:$CP$214"}</definedName>
    <definedName name="_____cp1" localSheetId="9" hidden="1">{"'előző év december'!$A$2:$CP$214"}</definedName>
    <definedName name="_____cp1" hidden="1">{"'előző év december'!$A$2:$CP$214"}</definedName>
    <definedName name="_____cp10" localSheetId="103" hidden="1">{"'előző év december'!$A$2:$CP$214"}</definedName>
    <definedName name="_____cp10" localSheetId="10" hidden="1">{"'előző év december'!$A$2:$CP$214"}</definedName>
    <definedName name="_____cp10" localSheetId="101" hidden="1">{"'előző év december'!$A$2:$CP$214"}</definedName>
    <definedName name="_____cp10" localSheetId="11" hidden="1">{"'előző év december'!$A$2:$CP$214"}</definedName>
    <definedName name="_____cp10" localSheetId="12" hidden="1">{"'előző év december'!$A$2:$CP$214"}</definedName>
    <definedName name="_____cp10" localSheetId="14" hidden="1">{"'előző év december'!$A$2:$CP$214"}</definedName>
    <definedName name="_____cp10" localSheetId="15" hidden="1">{"'előző év december'!$A$2:$CP$214"}</definedName>
    <definedName name="_____cp10" localSheetId="16" hidden="1">{"'előző év december'!$A$2:$CP$214"}</definedName>
    <definedName name="_____cp10" localSheetId="17" hidden="1">{"'előző év december'!$A$2:$CP$214"}</definedName>
    <definedName name="_____cp10" localSheetId="18" hidden="1">{"'előző év december'!$A$2:$CP$214"}</definedName>
    <definedName name="_____cp10" localSheetId="19" hidden="1">{"'előző év december'!$A$2:$CP$214"}</definedName>
    <definedName name="_____cp10" localSheetId="2" hidden="1">{"'előző év december'!$A$2:$CP$214"}</definedName>
    <definedName name="_____cp10" localSheetId="20" hidden="1">{"'előző év december'!$A$2:$CP$214"}</definedName>
    <definedName name="_____cp10" localSheetId="21" hidden="1">{"'előző év december'!$A$2:$CP$214"}</definedName>
    <definedName name="_____cp10" localSheetId="23" hidden="1">{"'előző év december'!$A$2:$CP$214"}</definedName>
    <definedName name="_____cp10" localSheetId="24" hidden="1">{"'előző év december'!$A$2:$CP$214"}</definedName>
    <definedName name="_____cp10" localSheetId="25" hidden="1">{"'előző év december'!$A$2:$CP$214"}</definedName>
    <definedName name="_____cp10" localSheetId="26" hidden="1">{"'előző év december'!$A$2:$CP$214"}</definedName>
    <definedName name="_____cp10" localSheetId="27" hidden="1">{"'előző év december'!$A$2:$CP$214"}</definedName>
    <definedName name="_____cp10" localSheetId="29" hidden="1">{"'előző év december'!$A$2:$CP$214"}</definedName>
    <definedName name="_____cp10" localSheetId="3" hidden="1">{"'előző év december'!$A$2:$CP$214"}</definedName>
    <definedName name="_____cp10" localSheetId="33" hidden="1">{"'előző év december'!$A$2:$CP$214"}</definedName>
    <definedName name="_____cp10" localSheetId="35" hidden="1">{"'előző év december'!$A$2:$CP$214"}</definedName>
    <definedName name="_____cp10" localSheetId="36" hidden="1">{"'előző év december'!$A$2:$CP$214"}</definedName>
    <definedName name="_____cp10" localSheetId="37" hidden="1">{"'előző év december'!$A$2:$CP$214"}</definedName>
    <definedName name="_____cp10" localSheetId="38" hidden="1">{"'előző év december'!$A$2:$CP$214"}</definedName>
    <definedName name="_____cp10" localSheetId="4" hidden="1">{"'előző év december'!$A$2:$CP$214"}</definedName>
    <definedName name="_____cp10" localSheetId="106" hidden="1">{"'előző év december'!$A$2:$CP$214"}</definedName>
    <definedName name="_____cp10" localSheetId="41" hidden="1">{"'előző év december'!$A$2:$CP$214"}</definedName>
    <definedName name="_____cp10" localSheetId="44" hidden="1">{"'előző év december'!$A$2:$CP$214"}</definedName>
    <definedName name="_____cp10" localSheetId="46" hidden="1">{"'előző év december'!$A$2:$CP$214"}</definedName>
    <definedName name="_____cp10" localSheetId="58" hidden="1">{"'előző év december'!$A$2:$CP$214"}</definedName>
    <definedName name="_____cp10" localSheetId="59" hidden="1">{"'előző év december'!$A$2:$CP$214"}</definedName>
    <definedName name="_____cp10" localSheetId="6" hidden="1">{"'előző év december'!$A$2:$CP$214"}</definedName>
    <definedName name="_____cp10" localSheetId="62" hidden="1">{"'előző év december'!$A$2:$CP$214"}</definedName>
    <definedName name="_____cp10" localSheetId="63" hidden="1">{"'előző év december'!$A$2:$CP$214"}</definedName>
    <definedName name="_____cp10" localSheetId="66" hidden="1">{"'előző év december'!$A$2:$CP$214"}</definedName>
    <definedName name="_____cp10" localSheetId="69" hidden="1">{"'előző év december'!$A$2:$CP$214"}</definedName>
    <definedName name="_____cp10" localSheetId="7" hidden="1">{"'előző év december'!$A$2:$CP$214"}</definedName>
    <definedName name="_____cp10" localSheetId="114" hidden="1">{"'előző év december'!$A$2:$CP$214"}</definedName>
    <definedName name="_____cp10" localSheetId="70" hidden="1">{"'előző év december'!$A$2:$CP$214"}</definedName>
    <definedName name="_____cp10" localSheetId="71" hidden="1">{"'előző év december'!$A$2:$CP$214"}</definedName>
    <definedName name="_____cp10" localSheetId="72" hidden="1">{"'előző év december'!$A$2:$CP$214"}</definedName>
    <definedName name="_____cp10" localSheetId="74" hidden="1">{"'előző év december'!$A$2:$CP$214"}</definedName>
    <definedName name="_____cp10" localSheetId="76" hidden="1">{"'előző év december'!$A$2:$CP$214"}</definedName>
    <definedName name="_____cp10" localSheetId="77" hidden="1">{"'előző év december'!$A$2:$CP$214"}</definedName>
    <definedName name="_____cp10" localSheetId="9" hidden="1">{"'előző év december'!$A$2:$CP$214"}</definedName>
    <definedName name="_____cp10" hidden="1">{"'előző év december'!$A$2:$CP$214"}</definedName>
    <definedName name="_____cp11" localSheetId="103" hidden="1">{"'előző év december'!$A$2:$CP$214"}</definedName>
    <definedName name="_____cp11" localSheetId="10" hidden="1">{"'előző év december'!$A$2:$CP$214"}</definedName>
    <definedName name="_____cp11" localSheetId="101" hidden="1">{"'előző év december'!$A$2:$CP$214"}</definedName>
    <definedName name="_____cp11" localSheetId="11" hidden="1">{"'előző év december'!$A$2:$CP$214"}</definedName>
    <definedName name="_____cp11" localSheetId="12" hidden="1">{"'előző év december'!$A$2:$CP$214"}</definedName>
    <definedName name="_____cp11" localSheetId="14" hidden="1">{"'előző év december'!$A$2:$CP$214"}</definedName>
    <definedName name="_____cp11" localSheetId="15" hidden="1">{"'előző év december'!$A$2:$CP$214"}</definedName>
    <definedName name="_____cp11" localSheetId="16" hidden="1">{"'előző év december'!$A$2:$CP$214"}</definedName>
    <definedName name="_____cp11" localSheetId="17" hidden="1">{"'előző év december'!$A$2:$CP$214"}</definedName>
    <definedName name="_____cp11" localSheetId="18" hidden="1">{"'előző év december'!$A$2:$CP$214"}</definedName>
    <definedName name="_____cp11" localSheetId="19" hidden="1">{"'előző év december'!$A$2:$CP$214"}</definedName>
    <definedName name="_____cp11" localSheetId="2" hidden="1">{"'előző év december'!$A$2:$CP$214"}</definedName>
    <definedName name="_____cp11" localSheetId="20" hidden="1">{"'előző év december'!$A$2:$CP$214"}</definedName>
    <definedName name="_____cp11" localSheetId="21" hidden="1">{"'előző év december'!$A$2:$CP$214"}</definedName>
    <definedName name="_____cp11" localSheetId="23" hidden="1">{"'előző év december'!$A$2:$CP$214"}</definedName>
    <definedName name="_____cp11" localSheetId="24" hidden="1">{"'előző év december'!$A$2:$CP$214"}</definedName>
    <definedName name="_____cp11" localSheetId="25" hidden="1">{"'előző év december'!$A$2:$CP$214"}</definedName>
    <definedName name="_____cp11" localSheetId="26" hidden="1">{"'előző év december'!$A$2:$CP$214"}</definedName>
    <definedName name="_____cp11" localSheetId="27" hidden="1">{"'előző év december'!$A$2:$CP$214"}</definedName>
    <definedName name="_____cp11" localSheetId="29" hidden="1">{"'előző év december'!$A$2:$CP$214"}</definedName>
    <definedName name="_____cp11" localSheetId="3" hidden="1">{"'előző év december'!$A$2:$CP$214"}</definedName>
    <definedName name="_____cp11" localSheetId="33" hidden="1">{"'előző év december'!$A$2:$CP$214"}</definedName>
    <definedName name="_____cp11" localSheetId="35" hidden="1">{"'előző év december'!$A$2:$CP$214"}</definedName>
    <definedName name="_____cp11" localSheetId="36" hidden="1">{"'előző év december'!$A$2:$CP$214"}</definedName>
    <definedName name="_____cp11" localSheetId="37" hidden="1">{"'előző év december'!$A$2:$CP$214"}</definedName>
    <definedName name="_____cp11" localSheetId="38" hidden="1">{"'előző év december'!$A$2:$CP$214"}</definedName>
    <definedName name="_____cp11" localSheetId="4" hidden="1">{"'előző év december'!$A$2:$CP$214"}</definedName>
    <definedName name="_____cp11" localSheetId="106" hidden="1">{"'előző év december'!$A$2:$CP$214"}</definedName>
    <definedName name="_____cp11" localSheetId="41" hidden="1">{"'előző év december'!$A$2:$CP$214"}</definedName>
    <definedName name="_____cp11" localSheetId="44" hidden="1">{"'előző év december'!$A$2:$CP$214"}</definedName>
    <definedName name="_____cp11" localSheetId="46" hidden="1">{"'előző év december'!$A$2:$CP$214"}</definedName>
    <definedName name="_____cp11" localSheetId="58" hidden="1">{"'előző év december'!$A$2:$CP$214"}</definedName>
    <definedName name="_____cp11" localSheetId="59" hidden="1">{"'előző év december'!$A$2:$CP$214"}</definedName>
    <definedName name="_____cp11" localSheetId="6" hidden="1">{"'előző év december'!$A$2:$CP$214"}</definedName>
    <definedName name="_____cp11" localSheetId="62" hidden="1">{"'előző év december'!$A$2:$CP$214"}</definedName>
    <definedName name="_____cp11" localSheetId="63" hidden="1">{"'előző év december'!$A$2:$CP$214"}</definedName>
    <definedName name="_____cp11" localSheetId="66" hidden="1">{"'előző év december'!$A$2:$CP$214"}</definedName>
    <definedName name="_____cp11" localSheetId="69" hidden="1">{"'előző év december'!$A$2:$CP$214"}</definedName>
    <definedName name="_____cp11" localSheetId="7" hidden="1">{"'előző év december'!$A$2:$CP$214"}</definedName>
    <definedName name="_____cp11" localSheetId="114" hidden="1">{"'előző év december'!$A$2:$CP$214"}</definedName>
    <definedName name="_____cp11" localSheetId="70" hidden="1">{"'előző év december'!$A$2:$CP$214"}</definedName>
    <definedName name="_____cp11" localSheetId="71" hidden="1">{"'előző év december'!$A$2:$CP$214"}</definedName>
    <definedName name="_____cp11" localSheetId="72" hidden="1">{"'előző év december'!$A$2:$CP$214"}</definedName>
    <definedName name="_____cp11" localSheetId="74" hidden="1">{"'előző év december'!$A$2:$CP$214"}</definedName>
    <definedName name="_____cp11" localSheetId="76" hidden="1">{"'előző év december'!$A$2:$CP$214"}</definedName>
    <definedName name="_____cp11" localSheetId="77" hidden="1">{"'előző év december'!$A$2:$CP$214"}</definedName>
    <definedName name="_____cp11" localSheetId="9" hidden="1">{"'előző év december'!$A$2:$CP$214"}</definedName>
    <definedName name="_____cp11" hidden="1">{"'előző év december'!$A$2:$CP$214"}</definedName>
    <definedName name="_____cp2" localSheetId="103" hidden="1">{"'előző év december'!$A$2:$CP$214"}</definedName>
    <definedName name="_____cp2" localSheetId="10" hidden="1">{"'előző év december'!$A$2:$CP$214"}</definedName>
    <definedName name="_____cp2" localSheetId="101" hidden="1">{"'előző év december'!$A$2:$CP$214"}</definedName>
    <definedName name="_____cp2" localSheetId="11" hidden="1">{"'előző év december'!$A$2:$CP$214"}</definedName>
    <definedName name="_____cp2" localSheetId="12" hidden="1">{"'előző év december'!$A$2:$CP$214"}</definedName>
    <definedName name="_____cp2" localSheetId="14" hidden="1">{"'előző év december'!$A$2:$CP$214"}</definedName>
    <definedName name="_____cp2" localSheetId="15" hidden="1">{"'előző év december'!$A$2:$CP$214"}</definedName>
    <definedName name="_____cp2" localSheetId="16" hidden="1">{"'előző év december'!$A$2:$CP$214"}</definedName>
    <definedName name="_____cp2" localSheetId="17" hidden="1">{"'előző év december'!$A$2:$CP$214"}</definedName>
    <definedName name="_____cp2" localSheetId="18" hidden="1">{"'előző év december'!$A$2:$CP$214"}</definedName>
    <definedName name="_____cp2" localSheetId="19" hidden="1">{"'előző év december'!$A$2:$CP$214"}</definedName>
    <definedName name="_____cp2" localSheetId="2" hidden="1">{"'előző év december'!$A$2:$CP$214"}</definedName>
    <definedName name="_____cp2" localSheetId="20" hidden="1">{"'előző év december'!$A$2:$CP$214"}</definedName>
    <definedName name="_____cp2" localSheetId="21" hidden="1">{"'előző év december'!$A$2:$CP$214"}</definedName>
    <definedName name="_____cp2" localSheetId="23" hidden="1">{"'előző év december'!$A$2:$CP$214"}</definedName>
    <definedName name="_____cp2" localSheetId="24" hidden="1">{"'előző év december'!$A$2:$CP$214"}</definedName>
    <definedName name="_____cp2" localSheetId="25" hidden="1">{"'előző év december'!$A$2:$CP$214"}</definedName>
    <definedName name="_____cp2" localSheetId="26" hidden="1">{"'előző év december'!$A$2:$CP$214"}</definedName>
    <definedName name="_____cp2" localSheetId="27" hidden="1">{"'előző év december'!$A$2:$CP$214"}</definedName>
    <definedName name="_____cp2" localSheetId="29" hidden="1">{"'előző év december'!$A$2:$CP$214"}</definedName>
    <definedName name="_____cp2" localSheetId="3" hidden="1">{"'előző év december'!$A$2:$CP$214"}</definedName>
    <definedName name="_____cp2" localSheetId="33" hidden="1">{"'előző év december'!$A$2:$CP$214"}</definedName>
    <definedName name="_____cp2" localSheetId="35" hidden="1">{"'előző év december'!$A$2:$CP$214"}</definedName>
    <definedName name="_____cp2" localSheetId="36" hidden="1">{"'előző év december'!$A$2:$CP$214"}</definedName>
    <definedName name="_____cp2" localSheetId="37" hidden="1">{"'előző év december'!$A$2:$CP$214"}</definedName>
    <definedName name="_____cp2" localSheetId="38" hidden="1">{"'előző év december'!$A$2:$CP$214"}</definedName>
    <definedName name="_____cp2" localSheetId="4" hidden="1">{"'előző év december'!$A$2:$CP$214"}</definedName>
    <definedName name="_____cp2" localSheetId="106" hidden="1">{"'előző év december'!$A$2:$CP$214"}</definedName>
    <definedName name="_____cp2" localSheetId="41" hidden="1">{"'előző év december'!$A$2:$CP$214"}</definedName>
    <definedName name="_____cp2" localSheetId="44" hidden="1">{"'előző év december'!$A$2:$CP$214"}</definedName>
    <definedName name="_____cp2" localSheetId="46" hidden="1">{"'előző év december'!$A$2:$CP$214"}</definedName>
    <definedName name="_____cp2" localSheetId="58" hidden="1">{"'előző év december'!$A$2:$CP$214"}</definedName>
    <definedName name="_____cp2" localSheetId="59" hidden="1">{"'előző év december'!$A$2:$CP$214"}</definedName>
    <definedName name="_____cp2" localSheetId="6" hidden="1">{"'előző év december'!$A$2:$CP$214"}</definedName>
    <definedName name="_____cp2" localSheetId="62" hidden="1">{"'előző év december'!$A$2:$CP$214"}</definedName>
    <definedName name="_____cp2" localSheetId="63" hidden="1">{"'előző év december'!$A$2:$CP$214"}</definedName>
    <definedName name="_____cp2" localSheetId="66" hidden="1">{"'előző év december'!$A$2:$CP$214"}</definedName>
    <definedName name="_____cp2" localSheetId="69" hidden="1">{"'előző év december'!$A$2:$CP$214"}</definedName>
    <definedName name="_____cp2" localSheetId="7" hidden="1">{"'előző év december'!$A$2:$CP$214"}</definedName>
    <definedName name="_____cp2" localSheetId="114" hidden="1">{"'előző év december'!$A$2:$CP$214"}</definedName>
    <definedName name="_____cp2" localSheetId="70" hidden="1">{"'előző év december'!$A$2:$CP$214"}</definedName>
    <definedName name="_____cp2" localSheetId="71" hidden="1">{"'előző év december'!$A$2:$CP$214"}</definedName>
    <definedName name="_____cp2" localSheetId="72" hidden="1">{"'előző év december'!$A$2:$CP$214"}</definedName>
    <definedName name="_____cp2" localSheetId="74" hidden="1">{"'előző év december'!$A$2:$CP$214"}</definedName>
    <definedName name="_____cp2" localSheetId="76" hidden="1">{"'előző év december'!$A$2:$CP$214"}</definedName>
    <definedName name="_____cp2" localSheetId="77" hidden="1">{"'előző év december'!$A$2:$CP$214"}</definedName>
    <definedName name="_____cp2" localSheetId="9" hidden="1">{"'előző év december'!$A$2:$CP$214"}</definedName>
    <definedName name="_____cp2" hidden="1">{"'előző év december'!$A$2:$CP$214"}</definedName>
    <definedName name="_____cp3" localSheetId="103" hidden="1">{"'előző év december'!$A$2:$CP$214"}</definedName>
    <definedName name="_____cp3" localSheetId="10" hidden="1">{"'előző év december'!$A$2:$CP$214"}</definedName>
    <definedName name="_____cp3" localSheetId="101" hidden="1">{"'előző év december'!$A$2:$CP$214"}</definedName>
    <definedName name="_____cp3" localSheetId="11" hidden="1">{"'előző év december'!$A$2:$CP$214"}</definedName>
    <definedName name="_____cp3" localSheetId="12" hidden="1">{"'előző év december'!$A$2:$CP$214"}</definedName>
    <definedName name="_____cp3" localSheetId="14" hidden="1">{"'előző év december'!$A$2:$CP$214"}</definedName>
    <definedName name="_____cp3" localSheetId="15" hidden="1">{"'előző év december'!$A$2:$CP$214"}</definedName>
    <definedName name="_____cp3" localSheetId="16" hidden="1">{"'előző év december'!$A$2:$CP$214"}</definedName>
    <definedName name="_____cp3" localSheetId="17" hidden="1">{"'előző év december'!$A$2:$CP$214"}</definedName>
    <definedName name="_____cp3" localSheetId="18" hidden="1">{"'előző év december'!$A$2:$CP$214"}</definedName>
    <definedName name="_____cp3" localSheetId="19" hidden="1">{"'előző év december'!$A$2:$CP$214"}</definedName>
    <definedName name="_____cp3" localSheetId="2" hidden="1">{"'előző év december'!$A$2:$CP$214"}</definedName>
    <definedName name="_____cp3" localSheetId="20" hidden="1">{"'előző év december'!$A$2:$CP$214"}</definedName>
    <definedName name="_____cp3" localSheetId="21" hidden="1">{"'előző év december'!$A$2:$CP$214"}</definedName>
    <definedName name="_____cp3" localSheetId="23" hidden="1">{"'előző év december'!$A$2:$CP$214"}</definedName>
    <definedName name="_____cp3" localSheetId="24" hidden="1">{"'előző év december'!$A$2:$CP$214"}</definedName>
    <definedName name="_____cp3" localSheetId="25" hidden="1">{"'előző év december'!$A$2:$CP$214"}</definedName>
    <definedName name="_____cp3" localSheetId="26" hidden="1">{"'előző év december'!$A$2:$CP$214"}</definedName>
    <definedName name="_____cp3" localSheetId="27" hidden="1">{"'előző év december'!$A$2:$CP$214"}</definedName>
    <definedName name="_____cp3" localSheetId="29" hidden="1">{"'előző év december'!$A$2:$CP$214"}</definedName>
    <definedName name="_____cp3" localSheetId="3" hidden="1">{"'előző év december'!$A$2:$CP$214"}</definedName>
    <definedName name="_____cp3" localSheetId="33" hidden="1">{"'előző év december'!$A$2:$CP$214"}</definedName>
    <definedName name="_____cp3" localSheetId="35" hidden="1">{"'előző év december'!$A$2:$CP$214"}</definedName>
    <definedName name="_____cp3" localSheetId="36" hidden="1">{"'előző év december'!$A$2:$CP$214"}</definedName>
    <definedName name="_____cp3" localSheetId="37" hidden="1">{"'előző év december'!$A$2:$CP$214"}</definedName>
    <definedName name="_____cp3" localSheetId="38" hidden="1">{"'előző év december'!$A$2:$CP$214"}</definedName>
    <definedName name="_____cp3" localSheetId="4" hidden="1">{"'előző év december'!$A$2:$CP$214"}</definedName>
    <definedName name="_____cp3" localSheetId="106" hidden="1">{"'előző év december'!$A$2:$CP$214"}</definedName>
    <definedName name="_____cp3" localSheetId="41" hidden="1">{"'előző év december'!$A$2:$CP$214"}</definedName>
    <definedName name="_____cp3" localSheetId="44" hidden="1">{"'előző év december'!$A$2:$CP$214"}</definedName>
    <definedName name="_____cp3" localSheetId="46" hidden="1">{"'előző év december'!$A$2:$CP$214"}</definedName>
    <definedName name="_____cp3" localSheetId="58" hidden="1">{"'előző év december'!$A$2:$CP$214"}</definedName>
    <definedName name="_____cp3" localSheetId="59" hidden="1">{"'előző év december'!$A$2:$CP$214"}</definedName>
    <definedName name="_____cp3" localSheetId="6" hidden="1">{"'előző év december'!$A$2:$CP$214"}</definedName>
    <definedName name="_____cp3" localSheetId="62" hidden="1">{"'előző év december'!$A$2:$CP$214"}</definedName>
    <definedName name="_____cp3" localSheetId="63" hidden="1">{"'előző év december'!$A$2:$CP$214"}</definedName>
    <definedName name="_____cp3" localSheetId="66" hidden="1">{"'előző év december'!$A$2:$CP$214"}</definedName>
    <definedName name="_____cp3" localSheetId="69" hidden="1">{"'előző év december'!$A$2:$CP$214"}</definedName>
    <definedName name="_____cp3" localSheetId="7" hidden="1">{"'előző év december'!$A$2:$CP$214"}</definedName>
    <definedName name="_____cp3" localSheetId="114" hidden="1">{"'előző év december'!$A$2:$CP$214"}</definedName>
    <definedName name="_____cp3" localSheetId="70" hidden="1">{"'előző év december'!$A$2:$CP$214"}</definedName>
    <definedName name="_____cp3" localSheetId="71" hidden="1">{"'előző év december'!$A$2:$CP$214"}</definedName>
    <definedName name="_____cp3" localSheetId="72" hidden="1">{"'előző év december'!$A$2:$CP$214"}</definedName>
    <definedName name="_____cp3" localSheetId="74" hidden="1">{"'előző év december'!$A$2:$CP$214"}</definedName>
    <definedName name="_____cp3" localSheetId="76" hidden="1">{"'előző év december'!$A$2:$CP$214"}</definedName>
    <definedName name="_____cp3" localSheetId="77" hidden="1">{"'előző év december'!$A$2:$CP$214"}</definedName>
    <definedName name="_____cp3" localSheetId="9" hidden="1">{"'előző év december'!$A$2:$CP$214"}</definedName>
    <definedName name="_____cp3" hidden="1">{"'előző év december'!$A$2:$CP$214"}</definedName>
    <definedName name="_____cp4" localSheetId="103" hidden="1">{"'előző év december'!$A$2:$CP$214"}</definedName>
    <definedName name="_____cp4" localSheetId="10" hidden="1">{"'előző év december'!$A$2:$CP$214"}</definedName>
    <definedName name="_____cp4" localSheetId="101" hidden="1">{"'előző év december'!$A$2:$CP$214"}</definedName>
    <definedName name="_____cp4" localSheetId="11" hidden="1">{"'előző év december'!$A$2:$CP$214"}</definedName>
    <definedName name="_____cp4" localSheetId="12" hidden="1">{"'előző év december'!$A$2:$CP$214"}</definedName>
    <definedName name="_____cp4" localSheetId="14" hidden="1">{"'előző év december'!$A$2:$CP$214"}</definedName>
    <definedName name="_____cp4" localSheetId="15" hidden="1">{"'előző év december'!$A$2:$CP$214"}</definedName>
    <definedName name="_____cp4" localSheetId="16" hidden="1">{"'előző év december'!$A$2:$CP$214"}</definedName>
    <definedName name="_____cp4" localSheetId="17" hidden="1">{"'előző év december'!$A$2:$CP$214"}</definedName>
    <definedName name="_____cp4" localSheetId="18" hidden="1">{"'előző év december'!$A$2:$CP$214"}</definedName>
    <definedName name="_____cp4" localSheetId="19" hidden="1">{"'előző év december'!$A$2:$CP$214"}</definedName>
    <definedName name="_____cp4" localSheetId="2" hidden="1">{"'előző év december'!$A$2:$CP$214"}</definedName>
    <definedName name="_____cp4" localSheetId="20" hidden="1">{"'előző év december'!$A$2:$CP$214"}</definedName>
    <definedName name="_____cp4" localSheetId="21" hidden="1">{"'előző év december'!$A$2:$CP$214"}</definedName>
    <definedName name="_____cp4" localSheetId="23" hidden="1">{"'előző év december'!$A$2:$CP$214"}</definedName>
    <definedName name="_____cp4" localSheetId="24" hidden="1">{"'előző év december'!$A$2:$CP$214"}</definedName>
    <definedName name="_____cp4" localSheetId="25" hidden="1">{"'előző év december'!$A$2:$CP$214"}</definedName>
    <definedName name="_____cp4" localSheetId="26" hidden="1">{"'előző év december'!$A$2:$CP$214"}</definedName>
    <definedName name="_____cp4" localSheetId="27" hidden="1">{"'előző év december'!$A$2:$CP$214"}</definedName>
    <definedName name="_____cp4" localSheetId="29" hidden="1">{"'előző év december'!$A$2:$CP$214"}</definedName>
    <definedName name="_____cp4" localSheetId="3" hidden="1">{"'előző év december'!$A$2:$CP$214"}</definedName>
    <definedName name="_____cp4" localSheetId="33" hidden="1">{"'előző év december'!$A$2:$CP$214"}</definedName>
    <definedName name="_____cp4" localSheetId="35" hidden="1">{"'előző év december'!$A$2:$CP$214"}</definedName>
    <definedName name="_____cp4" localSheetId="36" hidden="1">{"'előző év december'!$A$2:$CP$214"}</definedName>
    <definedName name="_____cp4" localSheetId="37" hidden="1">{"'előző év december'!$A$2:$CP$214"}</definedName>
    <definedName name="_____cp4" localSheetId="38" hidden="1">{"'előző év december'!$A$2:$CP$214"}</definedName>
    <definedName name="_____cp4" localSheetId="4" hidden="1">{"'előző év december'!$A$2:$CP$214"}</definedName>
    <definedName name="_____cp4" localSheetId="106" hidden="1">{"'előző év december'!$A$2:$CP$214"}</definedName>
    <definedName name="_____cp4" localSheetId="41" hidden="1">{"'előző év december'!$A$2:$CP$214"}</definedName>
    <definedName name="_____cp4" localSheetId="44" hidden="1">{"'előző év december'!$A$2:$CP$214"}</definedName>
    <definedName name="_____cp4" localSheetId="46" hidden="1">{"'előző év december'!$A$2:$CP$214"}</definedName>
    <definedName name="_____cp4" localSheetId="58" hidden="1">{"'előző év december'!$A$2:$CP$214"}</definedName>
    <definedName name="_____cp4" localSheetId="59" hidden="1">{"'előző év december'!$A$2:$CP$214"}</definedName>
    <definedName name="_____cp4" localSheetId="6" hidden="1">{"'előző év december'!$A$2:$CP$214"}</definedName>
    <definedName name="_____cp4" localSheetId="62" hidden="1">{"'előző év december'!$A$2:$CP$214"}</definedName>
    <definedName name="_____cp4" localSheetId="63" hidden="1">{"'előző év december'!$A$2:$CP$214"}</definedName>
    <definedName name="_____cp4" localSheetId="66" hidden="1">{"'előző év december'!$A$2:$CP$214"}</definedName>
    <definedName name="_____cp4" localSheetId="69" hidden="1">{"'előző év december'!$A$2:$CP$214"}</definedName>
    <definedName name="_____cp4" localSheetId="7" hidden="1">{"'előző év december'!$A$2:$CP$214"}</definedName>
    <definedName name="_____cp4" localSheetId="114" hidden="1">{"'előző év december'!$A$2:$CP$214"}</definedName>
    <definedName name="_____cp4" localSheetId="70" hidden="1">{"'előző év december'!$A$2:$CP$214"}</definedName>
    <definedName name="_____cp4" localSheetId="71" hidden="1">{"'előző év december'!$A$2:$CP$214"}</definedName>
    <definedName name="_____cp4" localSheetId="72" hidden="1">{"'előző év december'!$A$2:$CP$214"}</definedName>
    <definedName name="_____cp4" localSheetId="74" hidden="1">{"'előző év december'!$A$2:$CP$214"}</definedName>
    <definedName name="_____cp4" localSheetId="76" hidden="1">{"'előző év december'!$A$2:$CP$214"}</definedName>
    <definedName name="_____cp4" localSheetId="77" hidden="1">{"'előző év december'!$A$2:$CP$214"}</definedName>
    <definedName name="_____cp4" localSheetId="9" hidden="1">{"'előző év december'!$A$2:$CP$214"}</definedName>
    <definedName name="_____cp4" hidden="1">{"'előző év december'!$A$2:$CP$214"}</definedName>
    <definedName name="_____cp5" localSheetId="103" hidden="1">{"'előző év december'!$A$2:$CP$214"}</definedName>
    <definedName name="_____cp5" localSheetId="10" hidden="1">{"'előző év december'!$A$2:$CP$214"}</definedName>
    <definedName name="_____cp5" localSheetId="101" hidden="1">{"'előző év december'!$A$2:$CP$214"}</definedName>
    <definedName name="_____cp5" localSheetId="11" hidden="1">{"'előző év december'!$A$2:$CP$214"}</definedName>
    <definedName name="_____cp5" localSheetId="12" hidden="1">{"'előző év december'!$A$2:$CP$214"}</definedName>
    <definedName name="_____cp5" localSheetId="14" hidden="1">{"'előző év december'!$A$2:$CP$214"}</definedName>
    <definedName name="_____cp5" localSheetId="15" hidden="1">{"'előző év december'!$A$2:$CP$214"}</definedName>
    <definedName name="_____cp5" localSheetId="16" hidden="1">{"'előző év december'!$A$2:$CP$214"}</definedName>
    <definedName name="_____cp5" localSheetId="17" hidden="1">{"'előző év december'!$A$2:$CP$214"}</definedName>
    <definedName name="_____cp5" localSheetId="18" hidden="1">{"'előző év december'!$A$2:$CP$214"}</definedName>
    <definedName name="_____cp5" localSheetId="19" hidden="1">{"'előző év december'!$A$2:$CP$214"}</definedName>
    <definedName name="_____cp5" localSheetId="2" hidden="1">{"'előző év december'!$A$2:$CP$214"}</definedName>
    <definedName name="_____cp5" localSheetId="20" hidden="1">{"'előző év december'!$A$2:$CP$214"}</definedName>
    <definedName name="_____cp5" localSheetId="21" hidden="1">{"'előző év december'!$A$2:$CP$214"}</definedName>
    <definedName name="_____cp5" localSheetId="23" hidden="1">{"'előző év december'!$A$2:$CP$214"}</definedName>
    <definedName name="_____cp5" localSheetId="24" hidden="1">{"'előző év december'!$A$2:$CP$214"}</definedName>
    <definedName name="_____cp5" localSheetId="25" hidden="1">{"'előző év december'!$A$2:$CP$214"}</definedName>
    <definedName name="_____cp5" localSheetId="26" hidden="1">{"'előző év december'!$A$2:$CP$214"}</definedName>
    <definedName name="_____cp5" localSheetId="27" hidden="1">{"'előző év december'!$A$2:$CP$214"}</definedName>
    <definedName name="_____cp5" localSheetId="29" hidden="1">{"'előző év december'!$A$2:$CP$214"}</definedName>
    <definedName name="_____cp5" localSheetId="3" hidden="1">{"'előző év december'!$A$2:$CP$214"}</definedName>
    <definedName name="_____cp5" localSheetId="33" hidden="1">{"'előző év december'!$A$2:$CP$214"}</definedName>
    <definedName name="_____cp5" localSheetId="35" hidden="1">{"'előző év december'!$A$2:$CP$214"}</definedName>
    <definedName name="_____cp5" localSheetId="36" hidden="1">{"'előző év december'!$A$2:$CP$214"}</definedName>
    <definedName name="_____cp5" localSheetId="37" hidden="1">{"'előző év december'!$A$2:$CP$214"}</definedName>
    <definedName name="_____cp5" localSheetId="38" hidden="1">{"'előző év december'!$A$2:$CP$214"}</definedName>
    <definedName name="_____cp5" localSheetId="4" hidden="1">{"'előző év december'!$A$2:$CP$214"}</definedName>
    <definedName name="_____cp5" localSheetId="106" hidden="1">{"'előző év december'!$A$2:$CP$214"}</definedName>
    <definedName name="_____cp5" localSheetId="41" hidden="1">{"'előző év december'!$A$2:$CP$214"}</definedName>
    <definedName name="_____cp5" localSheetId="44" hidden="1">{"'előző év december'!$A$2:$CP$214"}</definedName>
    <definedName name="_____cp5" localSheetId="46" hidden="1">{"'előző év december'!$A$2:$CP$214"}</definedName>
    <definedName name="_____cp5" localSheetId="58" hidden="1">{"'előző év december'!$A$2:$CP$214"}</definedName>
    <definedName name="_____cp5" localSheetId="59" hidden="1">{"'előző év december'!$A$2:$CP$214"}</definedName>
    <definedName name="_____cp5" localSheetId="6" hidden="1">{"'előző év december'!$A$2:$CP$214"}</definedName>
    <definedName name="_____cp5" localSheetId="62" hidden="1">{"'előző év december'!$A$2:$CP$214"}</definedName>
    <definedName name="_____cp5" localSheetId="63" hidden="1">{"'előző év december'!$A$2:$CP$214"}</definedName>
    <definedName name="_____cp5" localSheetId="66" hidden="1">{"'előző év december'!$A$2:$CP$214"}</definedName>
    <definedName name="_____cp5" localSheetId="69" hidden="1">{"'előző év december'!$A$2:$CP$214"}</definedName>
    <definedName name="_____cp5" localSheetId="7" hidden="1">{"'előző év december'!$A$2:$CP$214"}</definedName>
    <definedName name="_____cp5" localSheetId="114" hidden="1">{"'előző év december'!$A$2:$CP$214"}</definedName>
    <definedName name="_____cp5" localSheetId="70" hidden="1">{"'előző év december'!$A$2:$CP$214"}</definedName>
    <definedName name="_____cp5" localSheetId="71" hidden="1">{"'előző év december'!$A$2:$CP$214"}</definedName>
    <definedName name="_____cp5" localSheetId="72" hidden="1">{"'előző év december'!$A$2:$CP$214"}</definedName>
    <definedName name="_____cp5" localSheetId="74" hidden="1">{"'előző év december'!$A$2:$CP$214"}</definedName>
    <definedName name="_____cp5" localSheetId="76" hidden="1">{"'előző év december'!$A$2:$CP$214"}</definedName>
    <definedName name="_____cp5" localSheetId="77" hidden="1">{"'előző év december'!$A$2:$CP$214"}</definedName>
    <definedName name="_____cp5" localSheetId="9" hidden="1">{"'előző év december'!$A$2:$CP$214"}</definedName>
    <definedName name="_____cp5" hidden="1">{"'előző év december'!$A$2:$CP$214"}</definedName>
    <definedName name="_____cp6" localSheetId="103" hidden="1">{"'előző év december'!$A$2:$CP$214"}</definedName>
    <definedName name="_____cp6" localSheetId="10" hidden="1">{"'előző év december'!$A$2:$CP$214"}</definedName>
    <definedName name="_____cp6" localSheetId="101" hidden="1">{"'előző év december'!$A$2:$CP$214"}</definedName>
    <definedName name="_____cp6" localSheetId="11" hidden="1">{"'előző év december'!$A$2:$CP$214"}</definedName>
    <definedName name="_____cp6" localSheetId="12" hidden="1">{"'előző év december'!$A$2:$CP$214"}</definedName>
    <definedName name="_____cp6" localSheetId="14" hidden="1">{"'előző év december'!$A$2:$CP$214"}</definedName>
    <definedName name="_____cp6" localSheetId="15" hidden="1">{"'előző év december'!$A$2:$CP$214"}</definedName>
    <definedName name="_____cp6" localSheetId="16" hidden="1">{"'előző év december'!$A$2:$CP$214"}</definedName>
    <definedName name="_____cp6" localSheetId="17" hidden="1">{"'előző év december'!$A$2:$CP$214"}</definedName>
    <definedName name="_____cp6" localSheetId="18" hidden="1">{"'előző év december'!$A$2:$CP$214"}</definedName>
    <definedName name="_____cp6" localSheetId="19" hidden="1">{"'előző év december'!$A$2:$CP$214"}</definedName>
    <definedName name="_____cp6" localSheetId="2" hidden="1">{"'előző év december'!$A$2:$CP$214"}</definedName>
    <definedName name="_____cp6" localSheetId="20" hidden="1">{"'előző év december'!$A$2:$CP$214"}</definedName>
    <definedName name="_____cp6" localSheetId="21" hidden="1">{"'előző év december'!$A$2:$CP$214"}</definedName>
    <definedName name="_____cp6" localSheetId="23" hidden="1">{"'előző év december'!$A$2:$CP$214"}</definedName>
    <definedName name="_____cp6" localSheetId="24" hidden="1">{"'előző év december'!$A$2:$CP$214"}</definedName>
    <definedName name="_____cp6" localSheetId="25" hidden="1">{"'előző év december'!$A$2:$CP$214"}</definedName>
    <definedName name="_____cp6" localSheetId="26" hidden="1">{"'előző év december'!$A$2:$CP$214"}</definedName>
    <definedName name="_____cp6" localSheetId="27" hidden="1">{"'előző év december'!$A$2:$CP$214"}</definedName>
    <definedName name="_____cp6" localSheetId="29" hidden="1">{"'előző év december'!$A$2:$CP$214"}</definedName>
    <definedName name="_____cp6" localSheetId="3" hidden="1">{"'előző év december'!$A$2:$CP$214"}</definedName>
    <definedName name="_____cp6" localSheetId="33" hidden="1">{"'előző év december'!$A$2:$CP$214"}</definedName>
    <definedName name="_____cp6" localSheetId="35" hidden="1">{"'előző év december'!$A$2:$CP$214"}</definedName>
    <definedName name="_____cp6" localSheetId="36" hidden="1">{"'előző év december'!$A$2:$CP$214"}</definedName>
    <definedName name="_____cp6" localSheetId="37" hidden="1">{"'előző év december'!$A$2:$CP$214"}</definedName>
    <definedName name="_____cp6" localSheetId="38" hidden="1">{"'előző év december'!$A$2:$CP$214"}</definedName>
    <definedName name="_____cp6" localSheetId="4" hidden="1">{"'előző év december'!$A$2:$CP$214"}</definedName>
    <definedName name="_____cp6" localSheetId="106" hidden="1">{"'előző év december'!$A$2:$CP$214"}</definedName>
    <definedName name="_____cp6" localSheetId="41" hidden="1">{"'előző év december'!$A$2:$CP$214"}</definedName>
    <definedName name="_____cp6" localSheetId="44" hidden="1">{"'előző év december'!$A$2:$CP$214"}</definedName>
    <definedName name="_____cp6" localSheetId="46" hidden="1">{"'előző év december'!$A$2:$CP$214"}</definedName>
    <definedName name="_____cp6" localSheetId="58" hidden="1">{"'előző év december'!$A$2:$CP$214"}</definedName>
    <definedName name="_____cp6" localSheetId="59" hidden="1">{"'előző év december'!$A$2:$CP$214"}</definedName>
    <definedName name="_____cp6" localSheetId="6" hidden="1">{"'előző év december'!$A$2:$CP$214"}</definedName>
    <definedName name="_____cp6" localSheetId="62" hidden="1">{"'előző év december'!$A$2:$CP$214"}</definedName>
    <definedName name="_____cp6" localSheetId="63" hidden="1">{"'előző év december'!$A$2:$CP$214"}</definedName>
    <definedName name="_____cp6" localSheetId="66" hidden="1">{"'előző év december'!$A$2:$CP$214"}</definedName>
    <definedName name="_____cp6" localSheetId="69" hidden="1">{"'előző év december'!$A$2:$CP$214"}</definedName>
    <definedName name="_____cp6" localSheetId="7" hidden="1">{"'előző év december'!$A$2:$CP$214"}</definedName>
    <definedName name="_____cp6" localSheetId="114" hidden="1">{"'előző év december'!$A$2:$CP$214"}</definedName>
    <definedName name="_____cp6" localSheetId="70" hidden="1">{"'előző év december'!$A$2:$CP$214"}</definedName>
    <definedName name="_____cp6" localSheetId="71" hidden="1">{"'előző év december'!$A$2:$CP$214"}</definedName>
    <definedName name="_____cp6" localSheetId="72" hidden="1">{"'előző év december'!$A$2:$CP$214"}</definedName>
    <definedName name="_____cp6" localSheetId="74" hidden="1">{"'előző év december'!$A$2:$CP$214"}</definedName>
    <definedName name="_____cp6" localSheetId="76" hidden="1">{"'előző év december'!$A$2:$CP$214"}</definedName>
    <definedName name="_____cp6" localSheetId="77" hidden="1">{"'előző év december'!$A$2:$CP$214"}</definedName>
    <definedName name="_____cp6" localSheetId="9" hidden="1">{"'előző év december'!$A$2:$CP$214"}</definedName>
    <definedName name="_____cp6" hidden="1">{"'előző év december'!$A$2:$CP$214"}</definedName>
    <definedName name="_____cp7" localSheetId="103" hidden="1">{"'előző év december'!$A$2:$CP$214"}</definedName>
    <definedName name="_____cp7" localSheetId="10" hidden="1">{"'előző év december'!$A$2:$CP$214"}</definedName>
    <definedName name="_____cp7" localSheetId="101" hidden="1">{"'előző év december'!$A$2:$CP$214"}</definedName>
    <definedName name="_____cp7" localSheetId="11" hidden="1">{"'előző év december'!$A$2:$CP$214"}</definedName>
    <definedName name="_____cp7" localSheetId="12" hidden="1">{"'előző év december'!$A$2:$CP$214"}</definedName>
    <definedName name="_____cp7" localSheetId="14" hidden="1">{"'előző év december'!$A$2:$CP$214"}</definedName>
    <definedName name="_____cp7" localSheetId="15" hidden="1">{"'előző év december'!$A$2:$CP$214"}</definedName>
    <definedName name="_____cp7" localSheetId="16" hidden="1">{"'előző év december'!$A$2:$CP$214"}</definedName>
    <definedName name="_____cp7" localSheetId="17" hidden="1">{"'előző év december'!$A$2:$CP$214"}</definedName>
    <definedName name="_____cp7" localSheetId="18" hidden="1">{"'előző év december'!$A$2:$CP$214"}</definedName>
    <definedName name="_____cp7" localSheetId="19" hidden="1">{"'előző év december'!$A$2:$CP$214"}</definedName>
    <definedName name="_____cp7" localSheetId="2" hidden="1">{"'előző év december'!$A$2:$CP$214"}</definedName>
    <definedName name="_____cp7" localSheetId="20" hidden="1">{"'előző év december'!$A$2:$CP$214"}</definedName>
    <definedName name="_____cp7" localSheetId="21" hidden="1">{"'előző év december'!$A$2:$CP$214"}</definedName>
    <definedName name="_____cp7" localSheetId="23" hidden="1">{"'előző év december'!$A$2:$CP$214"}</definedName>
    <definedName name="_____cp7" localSheetId="24" hidden="1">{"'előző év december'!$A$2:$CP$214"}</definedName>
    <definedName name="_____cp7" localSheetId="25" hidden="1">{"'előző év december'!$A$2:$CP$214"}</definedName>
    <definedName name="_____cp7" localSheetId="26" hidden="1">{"'előző év december'!$A$2:$CP$214"}</definedName>
    <definedName name="_____cp7" localSheetId="27" hidden="1">{"'előző év december'!$A$2:$CP$214"}</definedName>
    <definedName name="_____cp7" localSheetId="29" hidden="1">{"'előző év december'!$A$2:$CP$214"}</definedName>
    <definedName name="_____cp7" localSheetId="3" hidden="1">{"'előző év december'!$A$2:$CP$214"}</definedName>
    <definedName name="_____cp7" localSheetId="33" hidden="1">{"'előző év december'!$A$2:$CP$214"}</definedName>
    <definedName name="_____cp7" localSheetId="35" hidden="1">{"'előző év december'!$A$2:$CP$214"}</definedName>
    <definedName name="_____cp7" localSheetId="36" hidden="1">{"'előző év december'!$A$2:$CP$214"}</definedName>
    <definedName name="_____cp7" localSheetId="37" hidden="1">{"'előző év december'!$A$2:$CP$214"}</definedName>
    <definedName name="_____cp7" localSheetId="38" hidden="1">{"'előző év december'!$A$2:$CP$214"}</definedName>
    <definedName name="_____cp7" localSheetId="4" hidden="1">{"'előző év december'!$A$2:$CP$214"}</definedName>
    <definedName name="_____cp7" localSheetId="106" hidden="1">{"'előző év december'!$A$2:$CP$214"}</definedName>
    <definedName name="_____cp7" localSheetId="41" hidden="1">{"'előző év december'!$A$2:$CP$214"}</definedName>
    <definedName name="_____cp7" localSheetId="44" hidden="1">{"'előző év december'!$A$2:$CP$214"}</definedName>
    <definedName name="_____cp7" localSheetId="46" hidden="1">{"'előző év december'!$A$2:$CP$214"}</definedName>
    <definedName name="_____cp7" localSheetId="58" hidden="1">{"'előző év december'!$A$2:$CP$214"}</definedName>
    <definedName name="_____cp7" localSheetId="59" hidden="1">{"'előző év december'!$A$2:$CP$214"}</definedName>
    <definedName name="_____cp7" localSheetId="6" hidden="1">{"'előző év december'!$A$2:$CP$214"}</definedName>
    <definedName name="_____cp7" localSheetId="62" hidden="1">{"'előző év december'!$A$2:$CP$214"}</definedName>
    <definedName name="_____cp7" localSheetId="63" hidden="1">{"'előző év december'!$A$2:$CP$214"}</definedName>
    <definedName name="_____cp7" localSheetId="66" hidden="1">{"'előző év december'!$A$2:$CP$214"}</definedName>
    <definedName name="_____cp7" localSheetId="69" hidden="1">{"'előző év december'!$A$2:$CP$214"}</definedName>
    <definedName name="_____cp7" localSheetId="7" hidden="1">{"'előző év december'!$A$2:$CP$214"}</definedName>
    <definedName name="_____cp7" localSheetId="114" hidden="1">{"'előző év december'!$A$2:$CP$214"}</definedName>
    <definedName name="_____cp7" localSheetId="70" hidden="1">{"'előző év december'!$A$2:$CP$214"}</definedName>
    <definedName name="_____cp7" localSheetId="71" hidden="1">{"'előző év december'!$A$2:$CP$214"}</definedName>
    <definedName name="_____cp7" localSheetId="72" hidden="1">{"'előző év december'!$A$2:$CP$214"}</definedName>
    <definedName name="_____cp7" localSheetId="74" hidden="1">{"'előző év december'!$A$2:$CP$214"}</definedName>
    <definedName name="_____cp7" localSheetId="76" hidden="1">{"'előző év december'!$A$2:$CP$214"}</definedName>
    <definedName name="_____cp7" localSheetId="77" hidden="1">{"'előző év december'!$A$2:$CP$214"}</definedName>
    <definedName name="_____cp7" localSheetId="9" hidden="1">{"'előző év december'!$A$2:$CP$214"}</definedName>
    <definedName name="_____cp7" hidden="1">{"'előző év december'!$A$2:$CP$214"}</definedName>
    <definedName name="_____cp8" localSheetId="103" hidden="1">{"'előző év december'!$A$2:$CP$214"}</definedName>
    <definedName name="_____cp8" localSheetId="10" hidden="1">{"'előző év december'!$A$2:$CP$214"}</definedName>
    <definedName name="_____cp8" localSheetId="101" hidden="1">{"'előző év december'!$A$2:$CP$214"}</definedName>
    <definedName name="_____cp8" localSheetId="11" hidden="1">{"'előző év december'!$A$2:$CP$214"}</definedName>
    <definedName name="_____cp8" localSheetId="12" hidden="1">{"'előző év december'!$A$2:$CP$214"}</definedName>
    <definedName name="_____cp8" localSheetId="14" hidden="1">{"'előző év december'!$A$2:$CP$214"}</definedName>
    <definedName name="_____cp8" localSheetId="15" hidden="1">{"'előző év december'!$A$2:$CP$214"}</definedName>
    <definedName name="_____cp8" localSheetId="16" hidden="1">{"'előző év december'!$A$2:$CP$214"}</definedName>
    <definedName name="_____cp8" localSheetId="17" hidden="1">{"'előző év december'!$A$2:$CP$214"}</definedName>
    <definedName name="_____cp8" localSheetId="18" hidden="1">{"'előző év december'!$A$2:$CP$214"}</definedName>
    <definedName name="_____cp8" localSheetId="19" hidden="1">{"'előző év december'!$A$2:$CP$214"}</definedName>
    <definedName name="_____cp8" localSheetId="2" hidden="1">{"'előző év december'!$A$2:$CP$214"}</definedName>
    <definedName name="_____cp8" localSheetId="20" hidden="1">{"'előző év december'!$A$2:$CP$214"}</definedName>
    <definedName name="_____cp8" localSheetId="21" hidden="1">{"'előző év december'!$A$2:$CP$214"}</definedName>
    <definedName name="_____cp8" localSheetId="23" hidden="1">{"'előző év december'!$A$2:$CP$214"}</definedName>
    <definedName name="_____cp8" localSheetId="24" hidden="1">{"'előző év december'!$A$2:$CP$214"}</definedName>
    <definedName name="_____cp8" localSheetId="25" hidden="1">{"'előző év december'!$A$2:$CP$214"}</definedName>
    <definedName name="_____cp8" localSheetId="26" hidden="1">{"'előző év december'!$A$2:$CP$214"}</definedName>
    <definedName name="_____cp8" localSheetId="27" hidden="1">{"'előző év december'!$A$2:$CP$214"}</definedName>
    <definedName name="_____cp8" localSheetId="29" hidden="1">{"'előző év december'!$A$2:$CP$214"}</definedName>
    <definedName name="_____cp8" localSheetId="3" hidden="1">{"'előző év december'!$A$2:$CP$214"}</definedName>
    <definedName name="_____cp8" localSheetId="33" hidden="1">{"'előző év december'!$A$2:$CP$214"}</definedName>
    <definedName name="_____cp8" localSheetId="35" hidden="1">{"'előző év december'!$A$2:$CP$214"}</definedName>
    <definedName name="_____cp8" localSheetId="36" hidden="1">{"'előző év december'!$A$2:$CP$214"}</definedName>
    <definedName name="_____cp8" localSheetId="37" hidden="1">{"'előző év december'!$A$2:$CP$214"}</definedName>
    <definedName name="_____cp8" localSheetId="38" hidden="1">{"'előző év december'!$A$2:$CP$214"}</definedName>
    <definedName name="_____cp8" localSheetId="4" hidden="1">{"'előző év december'!$A$2:$CP$214"}</definedName>
    <definedName name="_____cp8" localSheetId="106" hidden="1">{"'előző év december'!$A$2:$CP$214"}</definedName>
    <definedName name="_____cp8" localSheetId="41" hidden="1">{"'előző év december'!$A$2:$CP$214"}</definedName>
    <definedName name="_____cp8" localSheetId="44" hidden="1">{"'előző év december'!$A$2:$CP$214"}</definedName>
    <definedName name="_____cp8" localSheetId="46" hidden="1">{"'előző év december'!$A$2:$CP$214"}</definedName>
    <definedName name="_____cp8" localSheetId="58" hidden="1">{"'előző év december'!$A$2:$CP$214"}</definedName>
    <definedName name="_____cp8" localSheetId="59" hidden="1">{"'előző év december'!$A$2:$CP$214"}</definedName>
    <definedName name="_____cp8" localSheetId="6" hidden="1">{"'előző év december'!$A$2:$CP$214"}</definedName>
    <definedName name="_____cp8" localSheetId="62" hidden="1">{"'előző év december'!$A$2:$CP$214"}</definedName>
    <definedName name="_____cp8" localSheetId="63" hidden="1">{"'előző év december'!$A$2:$CP$214"}</definedName>
    <definedName name="_____cp8" localSheetId="66" hidden="1">{"'előző év december'!$A$2:$CP$214"}</definedName>
    <definedName name="_____cp8" localSheetId="69" hidden="1">{"'előző év december'!$A$2:$CP$214"}</definedName>
    <definedName name="_____cp8" localSheetId="7" hidden="1">{"'előző év december'!$A$2:$CP$214"}</definedName>
    <definedName name="_____cp8" localSheetId="114" hidden="1">{"'előző év december'!$A$2:$CP$214"}</definedName>
    <definedName name="_____cp8" localSheetId="70" hidden="1">{"'előző év december'!$A$2:$CP$214"}</definedName>
    <definedName name="_____cp8" localSheetId="71" hidden="1">{"'előző év december'!$A$2:$CP$214"}</definedName>
    <definedName name="_____cp8" localSheetId="72" hidden="1">{"'előző év december'!$A$2:$CP$214"}</definedName>
    <definedName name="_____cp8" localSheetId="74" hidden="1">{"'előző év december'!$A$2:$CP$214"}</definedName>
    <definedName name="_____cp8" localSheetId="76" hidden="1">{"'előző év december'!$A$2:$CP$214"}</definedName>
    <definedName name="_____cp8" localSheetId="77" hidden="1">{"'előző év december'!$A$2:$CP$214"}</definedName>
    <definedName name="_____cp8" localSheetId="9" hidden="1">{"'előző év december'!$A$2:$CP$214"}</definedName>
    <definedName name="_____cp8" hidden="1">{"'előző év december'!$A$2:$CP$214"}</definedName>
    <definedName name="_____cp9" localSheetId="103" hidden="1">{"'előző év december'!$A$2:$CP$214"}</definedName>
    <definedName name="_____cp9" localSheetId="10" hidden="1">{"'előző év december'!$A$2:$CP$214"}</definedName>
    <definedName name="_____cp9" localSheetId="101" hidden="1">{"'előző év december'!$A$2:$CP$214"}</definedName>
    <definedName name="_____cp9" localSheetId="11" hidden="1">{"'előző év december'!$A$2:$CP$214"}</definedName>
    <definedName name="_____cp9" localSheetId="12" hidden="1">{"'előző év december'!$A$2:$CP$214"}</definedName>
    <definedName name="_____cp9" localSheetId="14" hidden="1">{"'előző év december'!$A$2:$CP$214"}</definedName>
    <definedName name="_____cp9" localSheetId="15" hidden="1">{"'előző év december'!$A$2:$CP$214"}</definedName>
    <definedName name="_____cp9" localSheetId="16" hidden="1">{"'előző év december'!$A$2:$CP$214"}</definedName>
    <definedName name="_____cp9" localSheetId="17" hidden="1">{"'előző év december'!$A$2:$CP$214"}</definedName>
    <definedName name="_____cp9" localSheetId="18" hidden="1">{"'előző év december'!$A$2:$CP$214"}</definedName>
    <definedName name="_____cp9" localSheetId="19" hidden="1">{"'előző év december'!$A$2:$CP$214"}</definedName>
    <definedName name="_____cp9" localSheetId="2" hidden="1">{"'előző év december'!$A$2:$CP$214"}</definedName>
    <definedName name="_____cp9" localSheetId="20" hidden="1">{"'előző év december'!$A$2:$CP$214"}</definedName>
    <definedName name="_____cp9" localSheetId="21" hidden="1">{"'előző év december'!$A$2:$CP$214"}</definedName>
    <definedName name="_____cp9" localSheetId="23" hidden="1">{"'előző év december'!$A$2:$CP$214"}</definedName>
    <definedName name="_____cp9" localSheetId="24" hidden="1">{"'előző év december'!$A$2:$CP$214"}</definedName>
    <definedName name="_____cp9" localSheetId="25" hidden="1">{"'előző év december'!$A$2:$CP$214"}</definedName>
    <definedName name="_____cp9" localSheetId="26" hidden="1">{"'előző év december'!$A$2:$CP$214"}</definedName>
    <definedName name="_____cp9" localSheetId="27" hidden="1">{"'előző év december'!$A$2:$CP$214"}</definedName>
    <definedName name="_____cp9" localSheetId="29" hidden="1">{"'előző év december'!$A$2:$CP$214"}</definedName>
    <definedName name="_____cp9" localSheetId="3" hidden="1">{"'előző év december'!$A$2:$CP$214"}</definedName>
    <definedName name="_____cp9" localSheetId="33" hidden="1">{"'előző év december'!$A$2:$CP$214"}</definedName>
    <definedName name="_____cp9" localSheetId="35" hidden="1">{"'előző év december'!$A$2:$CP$214"}</definedName>
    <definedName name="_____cp9" localSheetId="36" hidden="1">{"'előző év december'!$A$2:$CP$214"}</definedName>
    <definedName name="_____cp9" localSheetId="37" hidden="1">{"'előző év december'!$A$2:$CP$214"}</definedName>
    <definedName name="_____cp9" localSheetId="38" hidden="1">{"'előző év december'!$A$2:$CP$214"}</definedName>
    <definedName name="_____cp9" localSheetId="4" hidden="1">{"'előző év december'!$A$2:$CP$214"}</definedName>
    <definedName name="_____cp9" localSheetId="106" hidden="1">{"'előző év december'!$A$2:$CP$214"}</definedName>
    <definedName name="_____cp9" localSheetId="41" hidden="1">{"'előző év december'!$A$2:$CP$214"}</definedName>
    <definedName name="_____cp9" localSheetId="44" hidden="1">{"'előző év december'!$A$2:$CP$214"}</definedName>
    <definedName name="_____cp9" localSheetId="46" hidden="1">{"'előző év december'!$A$2:$CP$214"}</definedName>
    <definedName name="_____cp9" localSheetId="58" hidden="1">{"'előző év december'!$A$2:$CP$214"}</definedName>
    <definedName name="_____cp9" localSheetId="59" hidden="1">{"'előző év december'!$A$2:$CP$214"}</definedName>
    <definedName name="_____cp9" localSheetId="6" hidden="1">{"'előző év december'!$A$2:$CP$214"}</definedName>
    <definedName name="_____cp9" localSheetId="62" hidden="1">{"'előző év december'!$A$2:$CP$214"}</definedName>
    <definedName name="_____cp9" localSheetId="63" hidden="1">{"'előző év december'!$A$2:$CP$214"}</definedName>
    <definedName name="_____cp9" localSheetId="66" hidden="1">{"'előző év december'!$A$2:$CP$214"}</definedName>
    <definedName name="_____cp9" localSheetId="69" hidden="1">{"'előző év december'!$A$2:$CP$214"}</definedName>
    <definedName name="_____cp9" localSheetId="7" hidden="1">{"'előző év december'!$A$2:$CP$214"}</definedName>
    <definedName name="_____cp9" localSheetId="114" hidden="1">{"'előző év december'!$A$2:$CP$214"}</definedName>
    <definedName name="_____cp9" localSheetId="70" hidden="1">{"'előző év december'!$A$2:$CP$214"}</definedName>
    <definedName name="_____cp9" localSheetId="71" hidden="1">{"'előző év december'!$A$2:$CP$214"}</definedName>
    <definedName name="_____cp9" localSheetId="72" hidden="1">{"'előző év december'!$A$2:$CP$214"}</definedName>
    <definedName name="_____cp9" localSheetId="74" hidden="1">{"'előző év december'!$A$2:$CP$214"}</definedName>
    <definedName name="_____cp9" localSheetId="76" hidden="1">{"'előző év december'!$A$2:$CP$214"}</definedName>
    <definedName name="_____cp9" localSheetId="77" hidden="1">{"'előző év december'!$A$2:$CP$214"}</definedName>
    <definedName name="_____cp9" localSheetId="9" hidden="1">{"'előző év december'!$A$2:$CP$214"}</definedName>
    <definedName name="_____cp9" hidden="1">{"'előző év december'!$A$2:$CP$214"}</definedName>
    <definedName name="_____cpr2" localSheetId="103" hidden="1">{"'előző év december'!$A$2:$CP$214"}</definedName>
    <definedName name="_____cpr2" localSheetId="10" hidden="1">{"'előző év december'!$A$2:$CP$214"}</definedName>
    <definedName name="_____cpr2" localSheetId="101" hidden="1">{"'előző év december'!$A$2:$CP$214"}</definedName>
    <definedName name="_____cpr2" localSheetId="11" hidden="1">{"'előző év december'!$A$2:$CP$214"}</definedName>
    <definedName name="_____cpr2" localSheetId="12" hidden="1">{"'előző év december'!$A$2:$CP$214"}</definedName>
    <definedName name="_____cpr2" localSheetId="14" hidden="1">{"'előző év december'!$A$2:$CP$214"}</definedName>
    <definedName name="_____cpr2" localSheetId="15" hidden="1">{"'előző év december'!$A$2:$CP$214"}</definedName>
    <definedName name="_____cpr2" localSheetId="16" hidden="1">{"'előző év december'!$A$2:$CP$214"}</definedName>
    <definedName name="_____cpr2" localSheetId="17" hidden="1">{"'előző év december'!$A$2:$CP$214"}</definedName>
    <definedName name="_____cpr2" localSheetId="18" hidden="1">{"'előző év december'!$A$2:$CP$214"}</definedName>
    <definedName name="_____cpr2" localSheetId="19" hidden="1">{"'előző év december'!$A$2:$CP$214"}</definedName>
    <definedName name="_____cpr2" localSheetId="2" hidden="1">{"'előző év december'!$A$2:$CP$214"}</definedName>
    <definedName name="_____cpr2" localSheetId="20" hidden="1">{"'előző év december'!$A$2:$CP$214"}</definedName>
    <definedName name="_____cpr2" localSheetId="21" hidden="1">{"'előző év december'!$A$2:$CP$214"}</definedName>
    <definedName name="_____cpr2" localSheetId="23" hidden="1">{"'előző év december'!$A$2:$CP$214"}</definedName>
    <definedName name="_____cpr2" localSheetId="24" hidden="1">{"'előző év december'!$A$2:$CP$214"}</definedName>
    <definedName name="_____cpr2" localSheetId="25" hidden="1">{"'előző év december'!$A$2:$CP$214"}</definedName>
    <definedName name="_____cpr2" localSheetId="26" hidden="1">{"'előző év december'!$A$2:$CP$214"}</definedName>
    <definedName name="_____cpr2" localSheetId="27" hidden="1">{"'előző év december'!$A$2:$CP$214"}</definedName>
    <definedName name="_____cpr2" localSheetId="29" hidden="1">{"'előző év december'!$A$2:$CP$214"}</definedName>
    <definedName name="_____cpr2" localSheetId="3" hidden="1">{"'előző év december'!$A$2:$CP$214"}</definedName>
    <definedName name="_____cpr2" localSheetId="33" hidden="1">{"'előző év december'!$A$2:$CP$214"}</definedName>
    <definedName name="_____cpr2" localSheetId="35" hidden="1">{"'előző év december'!$A$2:$CP$214"}</definedName>
    <definedName name="_____cpr2" localSheetId="36" hidden="1">{"'előző év december'!$A$2:$CP$214"}</definedName>
    <definedName name="_____cpr2" localSheetId="37" hidden="1">{"'előző év december'!$A$2:$CP$214"}</definedName>
    <definedName name="_____cpr2" localSheetId="38" hidden="1">{"'előző év december'!$A$2:$CP$214"}</definedName>
    <definedName name="_____cpr2" localSheetId="4" hidden="1">{"'előző év december'!$A$2:$CP$214"}</definedName>
    <definedName name="_____cpr2" localSheetId="106" hidden="1">{"'előző év december'!$A$2:$CP$214"}</definedName>
    <definedName name="_____cpr2" localSheetId="41" hidden="1">{"'előző év december'!$A$2:$CP$214"}</definedName>
    <definedName name="_____cpr2" localSheetId="44" hidden="1">{"'előző év december'!$A$2:$CP$214"}</definedName>
    <definedName name="_____cpr2" localSheetId="46" hidden="1">{"'előző év december'!$A$2:$CP$214"}</definedName>
    <definedName name="_____cpr2" localSheetId="58" hidden="1">{"'előző év december'!$A$2:$CP$214"}</definedName>
    <definedName name="_____cpr2" localSheetId="59" hidden="1">{"'előző év december'!$A$2:$CP$214"}</definedName>
    <definedName name="_____cpr2" localSheetId="6" hidden="1">{"'előző év december'!$A$2:$CP$214"}</definedName>
    <definedName name="_____cpr2" localSheetId="62" hidden="1">{"'előző év december'!$A$2:$CP$214"}</definedName>
    <definedName name="_____cpr2" localSheetId="63" hidden="1">{"'előző év december'!$A$2:$CP$214"}</definedName>
    <definedName name="_____cpr2" localSheetId="66" hidden="1">{"'előző év december'!$A$2:$CP$214"}</definedName>
    <definedName name="_____cpr2" localSheetId="69" hidden="1">{"'előző év december'!$A$2:$CP$214"}</definedName>
    <definedName name="_____cpr2" localSheetId="7" hidden="1">{"'előző év december'!$A$2:$CP$214"}</definedName>
    <definedName name="_____cpr2" localSheetId="114" hidden="1">{"'előző év december'!$A$2:$CP$214"}</definedName>
    <definedName name="_____cpr2" localSheetId="70" hidden="1">{"'előző év december'!$A$2:$CP$214"}</definedName>
    <definedName name="_____cpr2" localSheetId="71" hidden="1">{"'előző év december'!$A$2:$CP$214"}</definedName>
    <definedName name="_____cpr2" localSheetId="72" hidden="1">{"'előző év december'!$A$2:$CP$214"}</definedName>
    <definedName name="_____cpr2" localSheetId="74" hidden="1">{"'előző év december'!$A$2:$CP$214"}</definedName>
    <definedName name="_____cpr2" localSheetId="76" hidden="1">{"'előző év december'!$A$2:$CP$214"}</definedName>
    <definedName name="_____cpr2" localSheetId="77" hidden="1">{"'előző év december'!$A$2:$CP$214"}</definedName>
    <definedName name="_____cpr2" localSheetId="9" hidden="1">{"'előző év december'!$A$2:$CP$214"}</definedName>
    <definedName name="_____cpr2" hidden="1">{"'előző év december'!$A$2:$CP$214"}</definedName>
    <definedName name="_____cpr3" localSheetId="103" hidden="1">{"'előző év december'!$A$2:$CP$214"}</definedName>
    <definedName name="_____cpr3" localSheetId="10" hidden="1">{"'előző év december'!$A$2:$CP$214"}</definedName>
    <definedName name="_____cpr3" localSheetId="101" hidden="1">{"'előző év december'!$A$2:$CP$214"}</definedName>
    <definedName name="_____cpr3" localSheetId="11" hidden="1">{"'előző év december'!$A$2:$CP$214"}</definedName>
    <definedName name="_____cpr3" localSheetId="12" hidden="1">{"'előző év december'!$A$2:$CP$214"}</definedName>
    <definedName name="_____cpr3" localSheetId="14" hidden="1">{"'előző év december'!$A$2:$CP$214"}</definedName>
    <definedName name="_____cpr3" localSheetId="15" hidden="1">{"'előző év december'!$A$2:$CP$214"}</definedName>
    <definedName name="_____cpr3" localSheetId="16" hidden="1">{"'előző év december'!$A$2:$CP$214"}</definedName>
    <definedName name="_____cpr3" localSheetId="17" hidden="1">{"'előző év december'!$A$2:$CP$214"}</definedName>
    <definedName name="_____cpr3" localSheetId="18" hidden="1">{"'előző év december'!$A$2:$CP$214"}</definedName>
    <definedName name="_____cpr3" localSheetId="19" hidden="1">{"'előző év december'!$A$2:$CP$214"}</definedName>
    <definedName name="_____cpr3" localSheetId="2" hidden="1">{"'előző év december'!$A$2:$CP$214"}</definedName>
    <definedName name="_____cpr3" localSheetId="20" hidden="1">{"'előző év december'!$A$2:$CP$214"}</definedName>
    <definedName name="_____cpr3" localSheetId="21" hidden="1">{"'előző év december'!$A$2:$CP$214"}</definedName>
    <definedName name="_____cpr3" localSheetId="23" hidden="1">{"'előző év december'!$A$2:$CP$214"}</definedName>
    <definedName name="_____cpr3" localSheetId="24" hidden="1">{"'előző év december'!$A$2:$CP$214"}</definedName>
    <definedName name="_____cpr3" localSheetId="25" hidden="1">{"'előző év december'!$A$2:$CP$214"}</definedName>
    <definedName name="_____cpr3" localSheetId="26" hidden="1">{"'előző év december'!$A$2:$CP$214"}</definedName>
    <definedName name="_____cpr3" localSheetId="27" hidden="1">{"'előző év december'!$A$2:$CP$214"}</definedName>
    <definedName name="_____cpr3" localSheetId="29" hidden="1">{"'előző év december'!$A$2:$CP$214"}</definedName>
    <definedName name="_____cpr3" localSheetId="3" hidden="1">{"'előző év december'!$A$2:$CP$214"}</definedName>
    <definedName name="_____cpr3" localSheetId="33" hidden="1">{"'előző év december'!$A$2:$CP$214"}</definedName>
    <definedName name="_____cpr3" localSheetId="35" hidden="1">{"'előző év december'!$A$2:$CP$214"}</definedName>
    <definedName name="_____cpr3" localSheetId="36" hidden="1">{"'előző év december'!$A$2:$CP$214"}</definedName>
    <definedName name="_____cpr3" localSheetId="37" hidden="1">{"'előző év december'!$A$2:$CP$214"}</definedName>
    <definedName name="_____cpr3" localSheetId="38" hidden="1">{"'előző év december'!$A$2:$CP$214"}</definedName>
    <definedName name="_____cpr3" localSheetId="4" hidden="1">{"'előző év december'!$A$2:$CP$214"}</definedName>
    <definedName name="_____cpr3" localSheetId="106" hidden="1">{"'előző év december'!$A$2:$CP$214"}</definedName>
    <definedName name="_____cpr3" localSheetId="41" hidden="1">{"'előző év december'!$A$2:$CP$214"}</definedName>
    <definedName name="_____cpr3" localSheetId="44" hidden="1">{"'előző év december'!$A$2:$CP$214"}</definedName>
    <definedName name="_____cpr3" localSheetId="46" hidden="1">{"'előző év december'!$A$2:$CP$214"}</definedName>
    <definedName name="_____cpr3" localSheetId="58" hidden="1">{"'előző év december'!$A$2:$CP$214"}</definedName>
    <definedName name="_____cpr3" localSheetId="59" hidden="1">{"'előző év december'!$A$2:$CP$214"}</definedName>
    <definedName name="_____cpr3" localSheetId="6" hidden="1">{"'előző év december'!$A$2:$CP$214"}</definedName>
    <definedName name="_____cpr3" localSheetId="62" hidden="1">{"'előző év december'!$A$2:$CP$214"}</definedName>
    <definedName name="_____cpr3" localSheetId="63" hidden="1">{"'előző év december'!$A$2:$CP$214"}</definedName>
    <definedName name="_____cpr3" localSheetId="66" hidden="1">{"'előző év december'!$A$2:$CP$214"}</definedName>
    <definedName name="_____cpr3" localSheetId="69" hidden="1">{"'előző év december'!$A$2:$CP$214"}</definedName>
    <definedName name="_____cpr3" localSheetId="7" hidden="1">{"'előző év december'!$A$2:$CP$214"}</definedName>
    <definedName name="_____cpr3" localSheetId="114" hidden="1">{"'előző év december'!$A$2:$CP$214"}</definedName>
    <definedName name="_____cpr3" localSheetId="70" hidden="1">{"'előző év december'!$A$2:$CP$214"}</definedName>
    <definedName name="_____cpr3" localSheetId="71" hidden="1">{"'előző év december'!$A$2:$CP$214"}</definedName>
    <definedName name="_____cpr3" localSheetId="72" hidden="1">{"'előző év december'!$A$2:$CP$214"}</definedName>
    <definedName name="_____cpr3" localSheetId="74" hidden="1">{"'előző év december'!$A$2:$CP$214"}</definedName>
    <definedName name="_____cpr3" localSheetId="76" hidden="1">{"'előző év december'!$A$2:$CP$214"}</definedName>
    <definedName name="_____cpr3" localSheetId="77" hidden="1">{"'előző év december'!$A$2:$CP$214"}</definedName>
    <definedName name="_____cpr3" localSheetId="9" hidden="1">{"'előző év december'!$A$2:$CP$214"}</definedName>
    <definedName name="_____cpr3" hidden="1">{"'előző év december'!$A$2:$CP$214"}</definedName>
    <definedName name="_____cpr4" localSheetId="103" hidden="1">{"'előző év december'!$A$2:$CP$214"}</definedName>
    <definedName name="_____cpr4" localSheetId="10" hidden="1">{"'előző év december'!$A$2:$CP$214"}</definedName>
    <definedName name="_____cpr4" localSheetId="101" hidden="1">{"'előző év december'!$A$2:$CP$214"}</definedName>
    <definedName name="_____cpr4" localSheetId="11" hidden="1">{"'előző év december'!$A$2:$CP$214"}</definedName>
    <definedName name="_____cpr4" localSheetId="12" hidden="1">{"'előző év december'!$A$2:$CP$214"}</definedName>
    <definedName name="_____cpr4" localSheetId="14" hidden="1">{"'előző év december'!$A$2:$CP$214"}</definedName>
    <definedName name="_____cpr4" localSheetId="15" hidden="1">{"'előző év december'!$A$2:$CP$214"}</definedName>
    <definedName name="_____cpr4" localSheetId="16" hidden="1">{"'előző év december'!$A$2:$CP$214"}</definedName>
    <definedName name="_____cpr4" localSheetId="17" hidden="1">{"'előző év december'!$A$2:$CP$214"}</definedName>
    <definedName name="_____cpr4" localSheetId="18" hidden="1">{"'előző év december'!$A$2:$CP$214"}</definedName>
    <definedName name="_____cpr4" localSheetId="19" hidden="1">{"'előző év december'!$A$2:$CP$214"}</definedName>
    <definedName name="_____cpr4" localSheetId="2" hidden="1">{"'előző év december'!$A$2:$CP$214"}</definedName>
    <definedName name="_____cpr4" localSheetId="20" hidden="1">{"'előző év december'!$A$2:$CP$214"}</definedName>
    <definedName name="_____cpr4" localSheetId="21" hidden="1">{"'előző év december'!$A$2:$CP$214"}</definedName>
    <definedName name="_____cpr4" localSheetId="23" hidden="1">{"'előző év december'!$A$2:$CP$214"}</definedName>
    <definedName name="_____cpr4" localSheetId="24" hidden="1">{"'előző év december'!$A$2:$CP$214"}</definedName>
    <definedName name="_____cpr4" localSheetId="25" hidden="1">{"'előző év december'!$A$2:$CP$214"}</definedName>
    <definedName name="_____cpr4" localSheetId="26" hidden="1">{"'előző év december'!$A$2:$CP$214"}</definedName>
    <definedName name="_____cpr4" localSheetId="27" hidden="1">{"'előző év december'!$A$2:$CP$214"}</definedName>
    <definedName name="_____cpr4" localSheetId="29" hidden="1">{"'előző év december'!$A$2:$CP$214"}</definedName>
    <definedName name="_____cpr4" localSheetId="3" hidden="1">{"'előző év december'!$A$2:$CP$214"}</definedName>
    <definedName name="_____cpr4" localSheetId="33" hidden="1">{"'előző év december'!$A$2:$CP$214"}</definedName>
    <definedName name="_____cpr4" localSheetId="35" hidden="1">{"'előző év december'!$A$2:$CP$214"}</definedName>
    <definedName name="_____cpr4" localSheetId="36" hidden="1">{"'előző év december'!$A$2:$CP$214"}</definedName>
    <definedName name="_____cpr4" localSheetId="37" hidden="1">{"'előző év december'!$A$2:$CP$214"}</definedName>
    <definedName name="_____cpr4" localSheetId="38" hidden="1">{"'előző év december'!$A$2:$CP$214"}</definedName>
    <definedName name="_____cpr4" localSheetId="4" hidden="1">{"'előző év december'!$A$2:$CP$214"}</definedName>
    <definedName name="_____cpr4" localSheetId="106" hidden="1">{"'előző év december'!$A$2:$CP$214"}</definedName>
    <definedName name="_____cpr4" localSheetId="41" hidden="1">{"'előző év december'!$A$2:$CP$214"}</definedName>
    <definedName name="_____cpr4" localSheetId="44" hidden="1">{"'előző év december'!$A$2:$CP$214"}</definedName>
    <definedName name="_____cpr4" localSheetId="46" hidden="1">{"'előző év december'!$A$2:$CP$214"}</definedName>
    <definedName name="_____cpr4" localSheetId="58" hidden="1">{"'előző év december'!$A$2:$CP$214"}</definedName>
    <definedName name="_____cpr4" localSheetId="59" hidden="1">{"'előző év december'!$A$2:$CP$214"}</definedName>
    <definedName name="_____cpr4" localSheetId="6" hidden="1">{"'előző év december'!$A$2:$CP$214"}</definedName>
    <definedName name="_____cpr4" localSheetId="62" hidden="1">{"'előző év december'!$A$2:$CP$214"}</definedName>
    <definedName name="_____cpr4" localSheetId="63" hidden="1">{"'előző év december'!$A$2:$CP$214"}</definedName>
    <definedName name="_____cpr4" localSheetId="66" hidden="1">{"'előző év december'!$A$2:$CP$214"}</definedName>
    <definedName name="_____cpr4" localSheetId="69" hidden="1">{"'előző év december'!$A$2:$CP$214"}</definedName>
    <definedName name="_____cpr4" localSheetId="7" hidden="1">{"'előző év december'!$A$2:$CP$214"}</definedName>
    <definedName name="_____cpr4" localSheetId="114" hidden="1">{"'előző év december'!$A$2:$CP$214"}</definedName>
    <definedName name="_____cpr4" localSheetId="70" hidden="1">{"'előző év december'!$A$2:$CP$214"}</definedName>
    <definedName name="_____cpr4" localSheetId="71" hidden="1">{"'előző év december'!$A$2:$CP$214"}</definedName>
    <definedName name="_____cpr4" localSheetId="72" hidden="1">{"'előző év december'!$A$2:$CP$214"}</definedName>
    <definedName name="_____cpr4" localSheetId="74" hidden="1">{"'előző év december'!$A$2:$CP$214"}</definedName>
    <definedName name="_____cpr4" localSheetId="76" hidden="1">{"'előző év december'!$A$2:$CP$214"}</definedName>
    <definedName name="_____cpr4" localSheetId="77" hidden="1">{"'előző év december'!$A$2:$CP$214"}</definedName>
    <definedName name="_____cpr4" localSheetId="9" hidden="1">{"'előző év december'!$A$2:$CP$214"}</definedName>
    <definedName name="_____cpr4" hidden="1">{"'előző év december'!$A$2:$CP$214"}</definedName>
    <definedName name="_____IFR2">#N/A</definedName>
    <definedName name="_____IFR22">#N/A</definedName>
    <definedName name="_____IFR23">#N/A</definedName>
    <definedName name="_____M21" localSheetId="103">[7]!__M21</definedName>
    <definedName name="_____M21" localSheetId="10">[8]!__M21</definedName>
    <definedName name="_____M21" localSheetId="11">[8]!__M21</definedName>
    <definedName name="_____M21" localSheetId="21">[0]!__M21</definedName>
    <definedName name="_____M21" localSheetId="44">'44_ábra_chart'!__M21</definedName>
    <definedName name="_____M21" localSheetId="6">[0]!__M21</definedName>
    <definedName name="_____M21" localSheetId="9">[8]!__M21</definedName>
    <definedName name="_____M21">[8]!__M21</definedName>
    <definedName name="____cp1" localSheetId="103" hidden="1">{"'előző év december'!$A$2:$CP$214"}</definedName>
    <definedName name="____cp1" localSheetId="10" hidden="1">{"'előző év december'!$A$2:$CP$214"}</definedName>
    <definedName name="____cp1" localSheetId="101" hidden="1">{"'előző év december'!$A$2:$CP$214"}</definedName>
    <definedName name="____cp1" localSheetId="11" hidden="1">{"'előző év december'!$A$2:$CP$214"}</definedName>
    <definedName name="____cp1" localSheetId="12" hidden="1">{"'előző év december'!$A$2:$CP$214"}</definedName>
    <definedName name="____cp1" localSheetId="14" hidden="1">{"'előző év december'!$A$2:$CP$214"}</definedName>
    <definedName name="____cp1" localSheetId="15" hidden="1">{"'előző év december'!$A$2:$CP$214"}</definedName>
    <definedName name="____cp1" localSheetId="16" hidden="1">{"'előző év december'!$A$2:$CP$214"}</definedName>
    <definedName name="____cp1" localSheetId="17" hidden="1">{"'előző év december'!$A$2:$CP$214"}</definedName>
    <definedName name="____cp1" localSheetId="18" hidden="1">{"'előző év december'!$A$2:$CP$214"}</definedName>
    <definedName name="____cp1" localSheetId="19" hidden="1">{"'előző év december'!$A$2:$CP$214"}</definedName>
    <definedName name="____cp1" localSheetId="2" hidden="1">{"'előző év december'!$A$2:$CP$214"}</definedName>
    <definedName name="____cp1" localSheetId="20" hidden="1">{"'előző év december'!$A$2:$CP$214"}</definedName>
    <definedName name="____cp1" localSheetId="21" hidden="1">{"'előző év december'!$A$2:$CP$214"}</definedName>
    <definedName name="____cp1" localSheetId="23" hidden="1">{"'előző év december'!$A$2:$CP$214"}</definedName>
    <definedName name="____cp1" localSheetId="24" hidden="1">{"'előző év december'!$A$2:$CP$214"}</definedName>
    <definedName name="____cp1" localSheetId="25" hidden="1">{"'előző év december'!$A$2:$CP$214"}</definedName>
    <definedName name="____cp1" localSheetId="26" hidden="1">{"'előző év december'!$A$2:$CP$214"}</definedName>
    <definedName name="____cp1" localSheetId="27" hidden="1">{"'előző év december'!$A$2:$CP$214"}</definedName>
    <definedName name="____cp1" localSheetId="29" hidden="1">{"'előző év december'!$A$2:$CP$214"}</definedName>
    <definedName name="____cp1" localSheetId="33" hidden="1">{"'előző év december'!$A$2:$CP$214"}</definedName>
    <definedName name="____cp1" localSheetId="35" hidden="1">{"'előző év december'!$A$2:$CP$214"}</definedName>
    <definedName name="____cp1" localSheetId="36" hidden="1">{"'előző év december'!$A$2:$CP$214"}</definedName>
    <definedName name="____cp1" localSheetId="37" hidden="1">{"'előző év december'!$A$2:$CP$214"}</definedName>
    <definedName name="____cp1" localSheetId="38" hidden="1">{"'előző év december'!$A$2:$CP$214"}</definedName>
    <definedName name="____cp1" localSheetId="4" hidden="1">{"'előző év december'!$A$2:$CP$214"}</definedName>
    <definedName name="____cp1" localSheetId="106" hidden="1">{"'előző év december'!$A$2:$CP$214"}</definedName>
    <definedName name="____cp1" localSheetId="41" hidden="1">{"'előző év december'!$A$2:$CP$214"}</definedName>
    <definedName name="____cp1" localSheetId="44" hidden="1">{"'előző év december'!$A$2:$CP$214"}</definedName>
    <definedName name="____cp1" localSheetId="46" hidden="1">{"'előző év december'!$A$2:$CP$214"}</definedName>
    <definedName name="____cp1" localSheetId="58" hidden="1">{"'előző év december'!$A$2:$CP$214"}</definedName>
    <definedName name="____cp1" localSheetId="59" hidden="1">{"'előző év december'!$A$2:$CP$214"}</definedName>
    <definedName name="____cp1" localSheetId="6" hidden="1">{"'előző év december'!$A$2:$CP$214"}</definedName>
    <definedName name="____cp1" localSheetId="62" hidden="1">{"'előző év december'!$A$2:$CP$214"}</definedName>
    <definedName name="____cp1" localSheetId="63" hidden="1">{"'előző év december'!$A$2:$CP$214"}</definedName>
    <definedName name="____cp1" localSheetId="66" hidden="1">{"'előző év december'!$A$2:$CP$214"}</definedName>
    <definedName name="____cp1" localSheetId="69" hidden="1">{"'előző év december'!$A$2:$CP$214"}</definedName>
    <definedName name="____cp1" localSheetId="114" hidden="1">{"'előző év december'!$A$2:$CP$214"}</definedName>
    <definedName name="____cp1" localSheetId="70" hidden="1">{"'előző év december'!$A$2:$CP$214"}</definedName>
    <definedName name="____cp1" localSheetId="71" hidden="1">{"'előző év december'!$A$2:$CP$214"}</definedName>
    <definedName name="____cp1" localSheetId="72" hidden="1">{"'előző év december'!$A$2:$CP$214"}</definedName>
    <definedName name="____cp1" localSheetId="74" hidden="1">{"'előző év december'!$A$2:$CP$214"}</definedName>
    <definedName name="____cp1" localSheetId="76" hidden="1">{"'előző év december'!$A$2:$CP$214"}</definedName>
    <definedName name="____cp1" localSheetId="77" hidden="1">{"'előző év december'!$A$2:$CP$214"}</definedName>
    <definedName name="____cp1" localSheetId="9" hidden="1">{"'előző év december'!$A$2:$CP$214"}</definedName>
    <definedName name="____cp1" hidden="1">{"'előző év december'!$A$2:$CP$214"}</definedName>
    <definedName name="____cp10" localSheetId="103" hidden="1">{"'előző év december'!$A$2:$CP$214"}</definedName>
    <definedName name="____cp10" localSheetId="10" hidden="1">{"'előző év december'!$A$2:$CP$214"}</definedName>
    <definedName name="____cp10" localSheetId="101" hidden="1">{"'előző év december'!$A$2:$CP$214"}</definedName>
    <definedName name="____cp10" localSheetId="11" hidden="1">{"'előző év december'!$A$2:$CP$214"}</definedName>
    <definedName name="____cp10" localSheetId="12" hidden="1">{"'előző év december'!$A$2:$CP$214"}</definedName>
    <definedName name="____cp10" localSheetId="14" hidden="1">{"'előző év december'!$A$2:$CP$214"}</definedName>
    <definedName name="____cp10" localSheetId="15" hidden="1">{"'előző év december'!$A$2:$CP$214"}</definedName>
    <definedName name="____cp10" localSheetId="16" hidden="1">{"'előző év december'!$A$2:$CP$214"}</definedName>
    <definedName name="____cp10" localSheetId="17" hidden="1">{"'előző év december'!$A$2:$CP$214"}</definedName>
    <definedName name="____cp10" localSheetId="18" hidden="1">{"'előző év december'!$A$2:$CP$214"}</definedName>
    <definedName name="____cp10" localSheetId="19" hidden="1">{"'előző év december'!$A$2:$CP$214"}</definedName>
    <definedName name="____cp10" localSheetId="2" hidden="1">{"'előző év december'!$A$2:$CP$214"}</definedName>
    <definedName name="____cp10" localSheetId="20" hidden="1">{"'előző év december'!$A$2:$CP$214"}</definedName>
    <definedName name="____cp10" localSheetId="21" hidden="1">{"'előző év december'!$A$2:$CP$214"}</definedName>
    <definedName name="____cp10" localSheetId="23" hidden="1">{"'előző év december'!$A$2:$CP$214"}</definedName>
    <definedName name="____cp10" localSheetId="24" hidden="1">{"'előző év december'!$A$2:$CP$214"}</definedName>
    <definedName name="____cp10" localSheetId="25" hidden="1">{"'előző év december'!$A$2:$CP$214"}</definedName>
    <definedName name="____cp10" localSheetId="26" hidden="1">{"'előző év december'!$A$2:$CP$214"}</definedName>
    <definedName name="____cp10" localSheetId="27" hidden="1">{"'előző év december'!$A$2:$CP$214"}</definedName>
    <definedName name="____cp10" localSheetId="29" hidden="1">{"'előző év december'!$A$2:$CP$214"}</definedName>
    <definedName name="____cp10" localSheetId="3" hidden="1">{"'előző év december'!$A$2:$CP$214"}</definedName>
    <definedName name="____cp10" localSheetId="33" hidden="1">{"'előző év december'!$A$2:$CP$214"}</definedName>
    <definedName name="____cp10" localSheetId="35" hidden="1">{"'előző év december'!$A$2:$CP$214"}</definedName>
    <definedName name="____cp10" localSheetId="36" hidden="1">{"'előző év december'!$A$2:$CP$214"}</definedName>
    <definedName name="____cp10" localSheetId="37" hidden="1">{"'előző év december'!$A$2:$CP$214"}</definedName>
    <definedName name="____cp10" localSheetId="38" hidden="1">{"'előző év december'!$A$2:$CP$214"}</definedName>
    <definedName name="____cp10" localSheetId="4" hidden="1">{"'előző év december'!$A$2:$CP$214"}</definedName>
    <definedName name="____cp10" localSheetId="106" hidden="1">{"'előző év december'!$A$2:$CP$214"}</definedName>
    <definedName name="____cp10" localSheetId="41" hidden="1">{"'előző év december'!$A$2:$CP$214"}</definedName>
    <definedName name="____cp10" localSheetId="44" hidden="1">{"'előző év december'!$A$2:$CP$214"}</definedName>
    <definedName name="____cp10" localSheetId="46" hidden="1">{"'előző év december'!$A$2:$CP$214"}</definedName>
    <definedName name="____cp10" localSheetId="58" hidden="1">{"'előző év december'!$A$2:$CP$214"}</definedName>
    <definedName name="____cp10" localSheetId="59" hidden="1">{"'előző év december'!$A$2:$CP$214"}</definedName>
    <definedName name="____cp10" localSheetId="6" hidden="1">{"'előző év december'!$A$2:$CP$214"}</definedName>
    <definedName name="____cp10" localSheetId="62" hidden="1">{"'előző év december'!$A$2:$CP$214"}</definedName>
    <definedName name="____cp10" localSheetId="63" hidden="1">{"'előző év december'!$A$2:$CP$214"}</definedName>
    <definedName name="____cp10" localSheetId="66" hidden="1">{"'előző év december'!$A$2:$CP$214"}</definedName>
    <definedName name="____cp10" localSheetId="69" hidden="1">{"'előző év december'!$A$2:$CP$214"}</definedName>
    <definedName name="____cp10" localSheetId="7" hidden="1">{"'előző év december'!$A$2:$CP$214"}</definedName>
    <definedName name="____cp10" localSheetId="114" hidden="1">{"'előző év december'!$A$2:$CP$214"}</definedName>
    <definedName name="____cp10" localSheetId="70" hidden="1">{"'előző év december'!$A$2:$CP$214"}</definedName>
    <definedName name="____cp10" localSheetId="71" hidden="1">{"'előző év december'!$A$2:$CP$214"}</definedName>
    <definedName name="____cp10" localSheetId="72" hidden="1">{"'előző év december'!$A$2:$CP$214"}</definedName>
    <definedName name="____cp10" localSheetId="74" hidden="1">{"'előző év december'!$A$2:$CP$214"}</definedName>
    <definedName name="____cp10" localSheetId="76" hidden="1">{"'előző év december'!$A$2:$CP$214"}</definedName>
    <definedName name="____cp10" localSheetId="77" hidden="1">{"'előző év december'!$A$2:$CP$214"}</definedName>
    <definedName name="____cp10" localSheetId="9" hidden="1">{"'előző év december'!$A$2:$CP$214"}</definedName>
    <definedName name="____cp10" hidden="1">{"'előző év december'!$A$2:$CP$214"}</definedName>
    <definedName name="____cp11" localSheetId="103" hidden="1">{"'előző év december'!$A$2:$CP$214"}</definedName>
    <definedName name="____cp11" localSheetId="10" hidden="1">{"'előző év december'!$A$2:$CP$214"}</definedName>
    <definedName name="____cp11" localSheetId="101" hidden="1">{"'előző év december'!$A$2:$CP$214"}</definedName>
    <definedName name="____cp11" localSheetId="11" hidden="1">{"'előző év december'!$A$2:$CP$214"}</definedName>
    <definedName name="____cp11" localSheetId="12" hidden="1">{"'előző év december'!$A$2:$CP$214"}</definedName>
    <definedName name="____cp11" localSheetId="14" hidden="1">{"'előző év december'!$A$2:$CP$214"}</definedName>
    <definedName name="____cp11" localSheetId="15" hidden="1">{"'előző év december'!$A$2:$CP$214"}</definedName>
    <definedName name="____cp11" localSheetId="16" hidden="1">{"'előző év december'!$A$2:$CP$214"}</definedName>
    <definedName name="____cp11" localSheetId="17" hidden="1">{"'előző év december'!$A$2:$CP$214"}</definedName>
    <definedName name="____cp11" localSheetId="18" hidden="1">{"'előző év december'!$A$2:$CP$214"}</definedName>
    <definedName name="____cp11" localSheetId="19" hidden="1">{"'előző év december'!$A$2:$CP$214"}</definedName>
    <definedName name="____cp11" localSheetId="2" hidden="1">{"'előző év december'!$A$2:$CP$214"}</definedName>
    <definedName name="____cp11" localSheetId="20" hidden="1">{"'előző év december'!$A$2:$CP$214"}</definedName>
    <definedName name="____cp11" localSheetId="21" hidden="1">{"'előző év december'!$A$2:$CP$214"}</definedName>
    <definedName name="____cp11" localSheetId="23" hidden="1">{"'előző év december'!$A$2:$CP$214"}</definedName>
    <definedName name="____cp11" localSheetId="24" hidden="1">{"'előző év december'!$A$2:$CP$214"}</definedName>
    <definedName name="____cp11" localSheetId="25" hidden="1">{"'előző év december'!$A$2:$CP$214"}</definedName>
    <definedName name="____cp11" localSheetId="26" hidden="1">{"'előző év december'!$A$2:$CP$214"}</definedName>
    <definedName name="____cp11" localSheetId="27" hidden="1">{"'előző év december'!$A$2:$CP$214"}</definedName>
    <definedName name="____cp11" localSheetId="29" hidden="1">{"'előző év december'!$A$2:$CP$214"}</definedName>
    <definedName name="____cp11" localSheetId="3" hidden="1">{"'előző év december'!$A$2:$CP$214"}</definedName>
    <definedName name="____cp11" localSheetId="33" hidden="1">{"'előző év december'!$A$2:$CP$214"}</definedName>
    <definedName name="____cp11" localSheetId="35" hidden="1">{"'előző év december'!$A$2:$CP$214"}</definedName>
    <definedName name="____cp11" localSheetId="36" hidden="1">{"'előző év december'!$A$2:$CP$214"}</definedName>
    <definedName name="____cp11" localSheetId="37" hidden="1">{"'előző év december'!$A$2:$CP$214"}</definedName>
    <definedName name="____cp11" localSheetId="38" hidden="1">{"'előző év december'!$A$2:$CP$214"}</definedName>
    <definedName name="____cp11" localSheetId="4" hidden="1">{"'előző év december'!$A$2:$CP$214"}</definedName>
    <definedName name="____cp11" localSheetId="106" hidden="1">{"'előző év december'!$A$2:$CP$214"}</definedName>
    <definedName name="____cp11" localSheetId="41" hidden="1">{"'előző év december'!$A$2:$CP$214"}</definedName>
    <definedName name="____cp11" localSheetId="44" hidden="1">{"'előző év december'!$A$2:$CP$214"}</definedName>
    <definedName name="____cp11" localSheetId="46" hidden="1">{"'előző év december'!$A$2:$CP$214"}</definedName>
    <definedName name="____cp11" localSheetId="58" hidden="1">{"'előző év december'!$A$2:$CP$214"}</definedName>
    <definedName name="____cp11" localSheetId="59" hidden="1">{"'előző év december'!$A$2:$CP$214"}</definedName>
    <definedName name="____cp11" localSheetId="6" hidden="1">{"'előző év december'!$A$2:$CP$214"}</definedName>
    <definedName name="____cp11" localSheetId="62" hidden="1">{"'előző év december'!$A$2:$CP$214"}</definedName>
    <definedName name="____cp11" localSheetId="63" hidden="1">{"'előző év december'!$A$2:$CP$214"}</definedName>
    <definedName name="____cp11" localSheetId="66" hidden="1">{"'előző év december'!$A$2:$CP$214"}</definedName>
    <definedName name="____cp11" localSheetId="69" hidden="1">{"'előző év december'!$A$2:$CP$214"}</definedName>
    <definedName name="____cp11" localSheetId="7" hidden="1">{"'előző év december'!$A$2:$CP$214"}</definedName>
    <definedName name="____cp11" localSheetId="114" hidden="1">{"'előző év december'!$A$2:$CP$214"}</definedName>
    <definedName name="____cp11" localSheetId="70" hidden="1">{"'előző év december'!$A$2:$CP$214"}</definedName>
    <definedName name="____cp11" localSheetId="71" hidden="1">{"'előző év december'!$A$2:$CP$214"}</definedName>
    <definedName name="____cp11" localSheetId="72" hidden="1">{"'előző év december'!$A$2:$CP$214"}</definedName>
    <definedName name="____cp11" localSheetId="74" hidden="1">{"'előző év december'!$A$2:$CP$214"}</definedName>
    <definedName name="____cp11" localSheetId="76" hidden="1">{"'előző év december'!$A$2:$CP$214"}</definedName>
    <definedName name="____cp11" localSheetId="77" hidden="1">{"'előző év december'!$A$2:$CP$214"}</definedName>
    <definedName name="____cp11" localSheetId="9" hidden="1">{"'előző év december'!$A$2:$CP$214"}</definedName>
    <definedName name="____cp11" hidden="1">{"'előző év december'!$A$2:$CP$214"}</definedName>
    <definedName name="____cp2" localSheetId="103" hidden="1">{"'előző év december'!$A$2:$CP$214"}</definedName>
    <definedName name="____cp2" localSheetId="10" hidden="1">{"'előző év december'!$A$2:$CP$214"}</definedName>
    <definedName name="____cp2" localSheetId="101" hidden="1">{"'előző év december'!$A$2:$CP$214"}</definedName>
    <definedName name="____cp2" localSheetId="11" hidden="1">{"'előző év december'!$A$2:$CP$214"}</definedName>
    <definedName name="____cp2" localSheetId="12" hidden="1">{"'előző év december'!$A$2:$CP$214"}</definedName>
    <definedName name="____cp2" localSheetId="14" hidden="1">{"'előző év december'!$A$2:$CP$214"}</definedName>
    <definedName name="____cp2" localSheetId="15" hidden="1">{"'előző év december'!$A$2:$CP$214"}</definedName>
    <definedName name="____cp2" localSheetId="16" hidden="1">{"'előző év december'!$A$2:$CP$214"}</definedName>
    <definedName name="____cp2" localSheetId="17" hidden="1">{"'előző év december'!$A$2:$CP$214"}</definedName>
    <definedName name="____cp2" localSheetId="18" hidden="1">{"'előző év december'!$A$2:$CP$214"}</definedName>
    <definedName name="____cp2" localSheetId="19" hidden="1">{"'előző év december'!$A$2:$CP$214"}</definedName>
    <definedName name="____cp2" localSheetId="2" hidden="1">{"'előző év december'!$A$2:$CP$214"}</definedName>
    <definedName name="____cp2" localSheetId="20" hidden="1">{"'előző év december'!$A$2:$CP$214"}</definedName>
    <definedName name="____cp2" localSheetId="21" hidden="1">{"'előző év december'!$A$2:$CP$214"}</definedName>
    <definedName name="____cp2" localSheetId="23" hidden="1">{"'előző év december'!$A$2:$CP$214"}</definedName>
    <definedName name="____cp2" localSheetId="24" hidden="1">{"'előző év december'!$A$2:$CP$214"}</definedName>
    <definedName name="____cp2" localSheetId="25" hidden="1">{"'előző év december'!$A$2:$CP$214"}</definedName>
    <definedName name="____cp2" localSheetId="26" hidden="1">{"'előző év december'!$A$2:$CP$214"}</definedName>
    <definedName name="____cp2" localSheetId="27" hidden="1">{"'előző év december'!$A$2:$CP$214"}</definedName>
    <definedName name="____cp2" localSheetId="29" hidden="1">{"'előző év december'!$A$2:$CP$214"}</definedName>
    <definedName name="____cp2" localSheetId="3" hidden="1">{"'előző év december'!$A$2:$CP$214"}</definedName>
    <definedName name="____cp2" localSheetId="33" hidden="1">{"'előző év december'!$A$2:$CP$214"}</definedName>
    <definedName name="____cp2" localSheetId="35" hidden="1">{"'előző év december'!$A$2:$CP$214"}</definedName>
    <definedName name="____cp2" localSheetId="36" hidden="1">{"'előző év december'!$A$2:$CP$214"}</definedName>
    <definedName name="____cp2" localSheetId="37" hidden="1">{"'előző év december'!$A$2:$CP$214"}</definedName>
    <definedName name="____cp2" localSheetId="38" hidden="1">{"'előző év december'!$A$2:$CP$214"}</definedName>
    <definedName name="____cp2" localSheetId="4" hidden="1">{"'előző év december'!$A$2:$CP$214"}</definedName>
    <definedName name="____cp2" localSheetId="106" hidden="1">{"'előző év december'!$A$2:$CP$214"}</definedName>
    <definedName name="____cp2" localSheetId="41" hidden="1">{"'előző év december'!$A$2:$CP$214"}</definedName>
    <definedName name="____cp2" localSheetId="44" hidden="1">{"'előző év december'!$A$2:$CP$214"}</definedName>
    <definedName name="____cp2" localSheetId="46" hidden="1">{"'előző év december'!$A$2:$CP$214"}</definedName>
    <definedName name="____cp2" localSheetId="58" hidden="1">{"'előző év december'!$A$2:$CP$214"}</definedName>
    <definedName name="____cp2" localSheetId="59" hidden="1">{"'előző év december'!$A$2:$CP$214"}</definedName>
    <definedName name="____cp2" localSheetId="6" hidden="1">{"'előző év december'!$A$2:$CP$214"}</definedName>
    <definedName name="____cp2" localSheetId="62" hidden="1">{"'előző év december'!$A$2:$CP$214"}</definedName>
    <definedName name="____cp2" localSheetId="63" hidden="1">{"'előző év december'!$A$2:$CP$214"}</definedName>
    <definedName name="____cp2" localSheetId="66" hidden="1">{"'előző év december'!$A$2:$CP$214"}</definedName>
    <definedName name="____cp2" localSheetId="69" hidden="1">{"'előző év december'!$A$2:$CP$214"}</definedName>
    <definedName name="____cp2" localSheetId="7" hidden="1">{"'előző év december'!$A$2:$CP$214"}</definedName>
    <definedName name="____cp2" localSheetId="114" hidden="1">{"'előző év december'!$A$2:$CP$214"}</definedName>
    <definedName name="____cp2" localSheetId="70" hidden="1">{"'előző év december'!$A$2:$CP$214"}</definedName>
    <definedName name="____cp2" localSheetId="71" hidden="1">{"'előző év december'!$A$2:$CP$214"}</definedName>
    <definedName name="____cp2" localSheetId="72" hidden="1">{"'előző év december'!$A$2:$CP$214"}</definedName>
    <definedName name="____cp2" localSheetId="74" hidden="1">{"'előző év december'!$A$2:$CP$214"}</definedName>
    <definedName name="____cp2" localSheetId="76" hidden="1">{"'előző év december'!$A$2:$CP$214"}</definedName>
    <definedName name="____cp2" localSheetId="77" hidden="1">{"'előző év december'!$A$2:$CP$214"}</definedName>
    <definedName name="____cp2" localSheetId="9" hidden="1">{"'előző év december'!$A$2:$CP$214"}</definedName>
    <definedName name="____cp2" hidden="1">{"'előző év december'!$A$2:$CP$214"}</definedName>
    <definedName name="____cp3" localSheetId="103" hidden="1">{"'előző év december'!$A$2:$CP$214"}</definedName>
    <definedName name="____cp3" localSheetId="10" hidden="1">{"'előző év december'!$A$2:$CP$214"}</definedName>
    <definedName name="____cp3" localSheetId="101" hidden="1">{"'előző év december'!$A$2:$CP$214"}</definedName>
    <definedName name="____cp3" localSheetId="11" hidden="1">{"'előző év december'!$A$2:$CP$214"}</definedName>
    <definedName name="____cp3" localSheetId="12" hidden="1">{"'előző év december'!$A$2:$CP$214"}</definedName>
    <definedName name="____cp3" localSheetId="14" hidden="1">{"'előző év december'!$A$2:$CP$214"}</definedName>
    <definedName name="____cp3" localSheetId="15" hidden="1">{"'előző év december'!$A$2:$CP$214"}</definedName>
    <definedName name="____cp3" localSheetId="16" hidden="1">{"'előző év december'!$A$2:$CP$214"}</definedName>
    <definedName name="____cp3" localSheetId="17" hidden="1">{"'előző év december'!$A$2:$CP$214"}</definedName>
    <definedName name="____cp3" localSheetId="18" hidden="1">{"'előző év december'!$A$2:$CP$214"}</definedName>
    <definedName name="____cp3" localSheetId="19" hidden="1">{"'előző év december'!$A$2:$CP$214"}</definedName>
    <definedName name="____cp3" localSheetId="2" hidden="1">{"'előző év december'!$A$2:$CP$214"}</definedName>
    <definedName name="____cp3" localSheetId="20" hidden="1">{"'előző év december'!$A$2:$CP$214"}</definedName>
    <definedName name="____cp3" localSheetId="21" hidden="1">{"'előző év december'!$A$2:$CP$214"}</definedName>
    <definedName name="____cp3" localSheetId="23" hidden="1">{"'előző év december'!$A$2:$CP$214"}</definedName>
    <definedName name="____cp3" localSheetId="24" hidden="1">{"'előző év december'!$A$2:$CP$214"}</definedName>
    <definedName name="____cp3" localSheetId="25" hidden="1">{"'előző év december'!$A$2:$CP$214"}</definedName>
    <definedName name="____cp3" localSheetId="26" hidden="1">{"'előző év december'!$A$2:$CP$214"}</definedName>
    <definedName name="____cp3" localSheetId="27" hidden="1">{"'előző év december'!$A$2:$CP$214"}</definedName>
    <definedName name="____cp3" localSheetId="29" hidden="1">{"'előző év december'!$A$2:$CP$214"}</definedName>
    <definedName name="____cp3" localSheetId="3" hidden="1">{"'előző év december'!$A$2:$CP$214"}</definedName>
    <definedName name="____cp3" localSheetId="33" hidden="1">{"'előző év december'!$A$2:$CP$214"}</definedName>
    <definedName name="____cp3" localSheetId="35" hidden="1">{"'előző év december'!$A$2:$CP$214"}</definedName>
    <definedName name="____cp3" localSheetId="36" hidden="1">{"'előző év december'!$A$2:$CP$214"}</definedName>
    <definedName name="____cp3" localSheetId="37" hidden="1">{"'előző év december'!$A$2:$CP$214"}</definedName>
    <definedName name="____cp3" localSheetId="38" hidden="1">{"'előző év december'!$A$2:$CP$214"}</definedName>
    <definedName name="____cp3" localSheetId="4" hidden="1">{"'előző év december'!$A$2:$CP$214"}</definedName>
    <definedName name="____cp3" localSheetId="106" hidden="1">{"'előző év december'!$A$2:$CP$214"}</definedName>
    <definedName name="____cp3" localSheetId="41" hidden="1">{"'előző év december'!$A$2:$CP$214"}</definedName>
    <definedName name="____cp3" localSheetId="44" hidden="1">{"'előző év december'!$A$2:$CP$214"}</definedName>
    <definedName name="____cp3" localSheetId="46" hidden="1">{"'előző év december'!$A$2:$CP$214"}</definedName>
    <definedName name="____cp3" localSheetId="58" hidden="1">{"'előző év december'!$A$2:$CP$214"}</definedName>
    <definedName name="____cp3" localSheetId="59" hidden="1">{"'előző év december'!$A$2:$CP$214"}</definedName>
    <definedName name="____cp3" localSheetId="6" hidden="1">{"'előző év december'!$A$2:$CP$214"}</definedName>
    <definedName name="____cp3" localSheetId="62" hidden="1">{"'előző év december'!$A$2:$CP$214"}</definedName>
    <definedName name="____cp3" localSheetId="63" hidden="1">{"'előző év december'!$A$2:$CP$214"}</definedName>
    <definedName name="____cp3" localSheetId="66" hidden="1">{"'előző év december'!$A$2:$CP$214"}</definedName>
    <definedName name="____cp3" localSheetId="69" hidden="1">{"'előző év december'!$A$2:$CP$214"}</definedName>
    <definedName name="____cp3" localSheetId="7" hidden="1">{"'előző év december'!$A$2:$CP$214"}</definedName>
    <definedName name="____cp3" localSheetId="114" hidden="1">{"'előző év december'!$A$2:$CP$214"}</definedName>
    <definedName name="____cp3" localSheetId="70" hidden="1">{"'előző év december'!$A$2:$CP$214"}</definedName>
    <definedName name="____cp3" localSheetId="71" hidden="1">{"'előző év december'!$A$2:$CP$214"}</definedName>
    <definedName name="____cp3" localSheetId="72" hidden="1">{"'előző év december'!$A$2:$CP$214"}</definedName>
    <definedName name="____cp3" localSheetId="74" hidden="1">{"'előző év december'!$A$2:$CP$214"}</definedName>
    <definedName name="____cp3" localSheetId="76" hidden="1">{"'előző év december'!$A$2:$CP$214"}</definedName>
    <definedName name="____cp3" localSheetId="77" hidden="1">{"'előző év december'!$A$2:$CP$214"}</definedName>
    <definedName name="____cp3" localSheetId="9" hidden="1">{"'előző év december'!$A$2:$CP$214"}</definedName>
    <definedName name="____cp3" hidden="1">{"'előző év december'!$A$2:$CP$214"}</definedName>
    <definedName name="____cp4" localSheetId="103" hidden="1">{"'előző év december'!$A$2:$CP$214"}</definedName>
    <definedName name="____cp4" localSheetId="10" hidden="1">{"'előző év december'!$A$2:$CP$214"}</definedName>
    <definedName name="____cp4" localSheetId="101" hidden="1">{"'előző év december'!$A$2:$CP$214"}</definedName>
    <definedName name="____cp4" localSheetId="11" hidden="1">{"'előző év december'!$A$2:$CP$214"}</definedName>
    <definedName name="____cp4" localSheetId="12" hidden="1">{"'előző év december'!$A$2:$CP$214"}</definedName>
    <definedName name="____cp4" localSheetId="14" hidden="1">{"'előző év december'!$A$2:$CP$214"}</definedName>
    <definedName name="____cp4" localSheetId="15" hidden="1">{"'előző év december'!$A$2:$CP$214"}</definedName>
    <definedName name="____cp4" localSheetId="16" hidden="1">{"'előző év december'!$A$2:$CP$214"}</definedName>
    <definedName name="____cp4" localSheetId="17" hidden="1">{"'előző év december'!$A$2:$CP$214"}</definedName>
    <definedName name="____cp4" localSheetId="18" hidden="1">{"'előző év december'!$A$2:$CP$214"}</definedName>
    <definedName name="____cp4" localSheetId="19" hidden="1">{"'előző év december'!$A$2:$CP$214"}</definedName>
    <definedName name="____cp4" localSheetId="2" hidden="1">{"'előző év december'!$A$2:$CP$214"}</definedName>
    <definedName name="____cp4" localSheetId="20" hidden="1">{"'előző év december'!$A$2:$CP$214"}</definedName>
    <definedName name="____cp4" localSheetId="21" hidden="1">{"'előző év december'!$A$2:$CP$214"}</definedName>
    <definedName name="____cp4" localSheetId="23" hidden="1">{"'előző év december'!$A$2:$CP$214"}</definedName>
    <definedName name="____cp4" localSheetId="24" hidden="1">{"'előző év december'!$A$2:$CP$214"}</definedName>
    <definedName name="____cp4" localSheetId="25" hidden="1">{"'előző év december'!$A$2:$CP$214"}</definedName>
    <definedName name="____cp4" localSheetId="26" hidden="1">{"'előző év december'!$A$2:$CP$214"}</definedName>
    <definedName name="____cp4" localSheetId="27" hidden="1">{"'előző év december'!$A$2:$CP$214"}</definedName>
    <definedName name="____cp4" localSheetId="29" hidden="1">{"'előző év december'!$A$2:$CP$214"}</definedName>
    <definedName name="____cp4" localSheetId="3" hidden="1">{"'előző év december'!$A$2:$CP$214"}</definedName>
    <definedName name="____cp4" localSheetId="33" hidden="1">{"'előző év december'!$A$2:$CP$214"}</definedName>
    <definedName name="____cp4" localSheetId="35" hidden="1">{"'előző év december'!$A$2:$CP$214"}</definedName>
    <definedName name="____cp4" localSheetId="36" hidden="1">{"'előző év december'!$A$2:$CP$214"}</definedName>
    <definedName name="____cp4" localSheetId="37" hidden="1">{"'előző év december'!$A$2:$CP$214"}</definedName>
    <definedName name="____cp4" localSheetId="38" hidden="1">{"'előző év december'!$A$2:$CP$214"}</definedName>
    <definedName name="____cp4" localSheetId="4" hidden="1">{"'előző év december'!$A$2:$CP$214"}</definedName>
    <definedName name="____cp4" localSheetId="106" hidden="1">{"'előző év december'!$A$2:$CP$214"}</definedName>
    <definedName name="____cp4" localSheetId="41" hidden="1">{"'előző év december'!$A$2:$CP$214"}</definedName>
    <definedName name="____cp4" localSheetId="44" hidden="1">{"'előző év december'!$A$2:$CP$214"}</definedName>
    <definedName name="____cp4" localSheetId="46" hidden="1">{"'előző év december'!$A$2:$CP$214"}</definedName>
    <definedName name="____cp4" localSheetId="58" hidden="1">{"'előző év december'!$A$2:$CP$214"}</definedName>
    <definedName name="____cp4" localSheetId="59" hidden="1">{"'előző év december'!$A$2:$CP$214"}</definedName>
    <definedName name="____cp4" localSheetId="6" hidden="1">{"'előző év december'!$A$2:$CP$214"}</definedName>
    <definedName name="____cp4" localSheetId="62" hidden="1">{"'előző év december'!$A$2:$CP$214"}</definedName>
    <definedName name="____cp4" localSheetId="63" hidden="1">{"'előző év december'!$A$2:$CP$214"}</definedName>
    <definedName name="____cp4" localSheetId="66" hidden="1">{"'előző év december'!$A$2:$CP$214"}</definedName>
    <definedName name="____cp4" localSheetId="69" hidden="1">{"'előző év december'!$A$2:$CP$214"}</definedName>
    <definedName name="____cp4" localSheetId="7" hidden="1">{"'előző év december'!$A$2:$CP$214"}</definedName>
    <definedName name="____cp4" localSheetId="114" hidden="1">{"'előző év december'!$A$2:$CP$214"}</definedName>
    <definedName name="____cp4" localSheetId="70" hidden="1">{"'előző év december'!$A$2:$CP$214"}</definedName>
    <definedName name="____cp4" localSheetId="71" hidden="1">{"'előző év december'!$A$2:$CP$214"}</definedName>
    <definedName name="____cp4" localSheetId="72" hidden="1">{"'előző év december'!$A$2:$CP$214"}</definedName>
    <definedName name="____cp4" localSheetId="74" hidden="1">{"'előző év december'!$A$2:$CP$214"}</definedName>
    <definedName name="____cp4" localSheetId="76" hidden="1">{"'előző év december'!$A$2:$CP$214"}</definedName>
    <definedName name="____cp4" localSheetId="77" hidden="1">{"'előző év december'!$A$2:$CP$214"}</definedName>
    <definedName name="____cp4" localSheetId="9" hidden="1">{"'előző év december'!$A$2:$CP$214"}</definedName>
    <definedName name="____cp4" hidden="1">{"'előző év december'!$A$2:$CP$214"}</definedName>
    <definedName name="____cp5" localSheetId="103" hidden="1">{"'előző év december'!$A$2:$CP$214"}</definedName>
    <definedName name="____cp5" localSheetId="10" hidden="1">{"'előző év december'!$A$2:$CP$214"}</definedName>
    <definedName name="____cp5" localSheetId="101" hidden="1">{"'előző év december'!$A$2:$CP$214"}</definedName>
    <definedName name="____cp5" localSheetId="11" hidden="1">{"'előző év december'!$A$2:$CP$214"}</definedName>
    <definedName name="____cp5" localSheetId="12" hidden="1">{"'előző év december'!$A$2:$CP$214"}</definedName>
    <definedName name="____cp5" localSheetId="14" hidden="1">{"'előző év december'!$A$2:$CP$214"}</definedName>
    <definedName name="____cp5" localSheetId="15" hidden="1">{"'előző év december'!$A$2:$CP$214"}</definedName>
    <definedName name="____cp5" localSheetId="16" hidden="1">{"'előző év december'!$A$2:$CP$214"}</definedName>
    <definedName name="____cp5" localSheetId="17" hidden="1">{"'előző év december'!$A$2:$CP$214"}</definedName>
    <definedName name="____cp5" localSheetId="18" hidden="1">{"'előző év december'!$A$2:$CP$214"}</definedName>
    <definedName name="____cp5" localSheetId="19" hidden="1">{"'előző év december'!$A$2:$CP$214"}</definedName>
    <definedName name="____cp5" localSheetId="2" hidden="1">{"'előző év december'!$A$2:$CP$214"}</definedName>
    <definedName name="____cp5" localSheetId="20" hidden="1">{"'előző év december'!$A$2:$CP$214"}</definedName>
    <definedName name="____cp5" localSheetId="21" hidden="1">{"'előző év december'!$A$2:$CP$214"}</definedName>
    <definedName name="____cp5" localSheetId="23" hidden="1">{"'előző év december'!$A$2:$CP$214"}</definedName>
    <definedName name="____cp5" localSheetId="24" hidden="1">{"'előző év december'!$A$2:$CP$214"}</definedName>
    <definedName name="____cp5" localSheetId="25" hidden="1">{"'előző év december'!$A$2:$CP$214"}</definedName>
    <definedName name="____cp5" localSheetId="26" hidden="1">{"'előző év december'!$A$2:$CP$214"}</definedName>
    <definedName name="____cp5" localSheetId="27" hidden="1">{"'előző év december'!$A$2:$CP$214"}</definedName>
    <definedName name="____cp5" localSheetId="29" hidden="1">{"'előző év december'!$A$2:$CP$214"}</definedName>
    <definedName name="____cp5" localSheetId="3" hidden="1">{"'előző év december'!$A$2:$CP$214"}</definedName>
    <definedName name="____cp5" localSheetId="33" hidden="1">{"'előző év december'!$A$2:$CP$214"}</definedName>
    <definedName name="____cp5" localSheetId="35" hidden="1">{"'előző év december'!$A$2:$CP$214"}</definedName>
    <definedName name="____cp5" localSheetId="36" hidden="1">{"'előző év december'!$A$2:$CP$214"}</definedName>
    <definedName name="____cp5" localSheetId="37" hidden="1">{"'előző év december'!$A$2:$CP$214"}</definedName>
    <definedName name="____cp5" localSheetId="38" hidden="1">{"'előző év december'!$A$2:$CP$214"}</definedName>
    <definedName name="____cp5" localSheetId="4" hidden="1">{"'előző év december'!$A$2:$CP$214"}</definedName>
    <definedName name="____cp5" localSheetId="106" hidden="1">{"'előző év december'!$A$2:$CP$214"}</definedName>
    <definedName name="____cp5" localSheetId="41" hidden="1">{"'előző év december'!$A$2:$CP$214"}</definedName>
    <definedName name="____cp5" localSheetId="44" hidden="1">{"'előző év december'!$A$2:$CP$214"}</definedName>
    <definedName name="____cp5" localSheetId="46" hidden="1">{"'előző év december'!$A$2:$CP$214"}</definedName>
    <definedName name="____cp5" localSheetId="58" hidden="1">{"'előző év december'!$A$2:$CP$214"}</definedName>
    <definedName name="____cp5" localSheetId="59" hidden="1">{"'előző év december'!$A$2:$CP$214"}</definedName>
    <definedName name="____cp5" localSheetId="6" hidden="1">{"'előző év december'!$A$2:$CP$214"}</definedName>
    <definedName name="____cp5" localSheetId="62" hidden="1">{"'előző év december'!$A$2:$CP$214"}</definedName>
    <definedName name="____cp5" localSheetId="63" hidden="1">{"'előző év december'!$A$2:$CP$214"}</definedName>
    <definedName name="____cp5" localSheetId="66" hidden="1">{"'előző év december'!$A$2:$CP$214"}</definedName>
    <definedName name="____cp5" localSheetId="69" hidden="1">{"'előző év december'!$A$2:$CP$214"}</definedName>
    <definedName name="____cp5" localSheetId="7" hidden="1">{"'előző év december'!$A$2:$CP$214"}</definedName>
    <definedName name="____cp5" localSheetId="114" hidden="1">{"'előző év december'!$A$2:$CP$214"}</definedName>
    <definedName name="____cp5" localSheetId="70" hidden="1">{"'előző év december'!$A$2:$CP$214"}</definedName>
    <definedName name="____cp5" localSheetId="71" hidden="1">{"'előző év december'!$A$2:$CP$214"}</definedName>
    <definedName name="____cp5" localSheetId="72" hidden="1">{"'előző év december'!$A$2:$CP$214"}</definedName>
    <definedName name="____cp5" localSheetId="74" hidden="1">{"'előző év december'!$A$2:$CP$214"}</definedName>
    <definedName name="____cp5" localSheetId="76" hidden="1">{"'előző év december'!$A$2:$CP$214"}</definedName>
    <definedName name="____cp5" localSheetId="77" hidden="1">{"'előző év december'!$A$2:$CP$214"}</definedName>
    <definedName name="____cp5" localSheetId="9" hidden="1">{"'előző év december'!$A$2:$CP$214"}</definedName>
    <definedName name="____cp5" hidden="1">{"'előző év december'!$A$2:$CP$214"}</definedName>
    <definedName name="____cp6" localSheetId="103" hidden="1">{"'előző év december'!$A$2:$CP$214"}</definedName>
    <definedName name="____cp6" localSheetId="10" hidden="1">{"'előző év december'!$A$2:$CP$214"}</definedName>
    <definedName name="____cp6" localSheetId="101" hidden="1">{"'előző év december'!$A$2:$CP$214"}</definedName>
    <definedName name="____cp6" localSheetId="11" hidden="1">{"'előző év december'!$A$2:$CP$214"}</definedName>
    <definedName name="____cp6" localSheetId="12" hidden="1">{"'előző év december'!$A$2:$CP$214"}</definedName>
    <definedName name="____cp6" localSheetId="14" hidden="1">{"'előző év december'!$A$2:$CP$214"}</definedName>
    <definedName name="____cp6" localSheetId="15" hidden="1">{"'előző év december'!$A$2:$CP$214"}</definedName>
    <definedName name="____cp6" localSheetId="16" hidden="1">{"'előző év december'!$A$2:$CP$214"}</definedName>
    <definedName name="____cp6" localSheetId="17" hidden="1">{"'előző év december'!$A$2:$CP$214"}</definedName>
    <definedName name="____cp6" localSheetId="18" hidden="1">{"'előző év december'!$A$2:$CP$214"}</definedName>
    <definedName name="____cp6" localSheetId="19" hidden="1">{"'előző év december'!$A$2:$CP$214"}</definedName>
    <definedName name="____cp6" localSheetId="2" hidden="1">{"'előző év december'!$A$2:$CP$214"}</definedName>
    <definedName name="____cp6" localSheetId="20" hidden="1">{"'előző év december'!$A$2:$CP$214"}</definedName>
    <definedName name="____cp6" localSheetId="21" hidden="1">{"'előző év december'!$A$2:$CP$214"}</definedName>
    <definedName name="____cp6" localSheetId="23" hidden="1">{"'előző év december'!$A$2:$CP$214"}</definedName>
    <definedName name="____cp6" localSheetId="24" hidden="1">{"'előző év december'!$A$2:$CP$214"}</definedName>
    <definedName name="____cp6" localSheetId="25" hidden="1">{"'előző év december'!$A$2:$CP$214"}</definedName>
    <definedName name="____cp6" localSheetId="26" hidden="1">{"'előző év december'!$A$2:$CP$214"}</definedName>
    <definedName name="____cp6" localSheetId="27" hidden="1">{"'előző év december'!$A$2:$CP$214"}</definedName>
    <definedName name="____cp6" localSheetId="29" hidden="1">{"'előző év december'!$A$2:$CP$214"}</definedName>
    <definedName name="____cp6" localSheetId="3" hidden="1">{"'előző év december'!$A$2:$CP$214"}</definedName>
    <definedName name="____cp6" localSheetId="33" hidden="1">{"'előző év december'!$A$2:$CP$214"}</definedName>
    <definedName name="____cp6" localSheetId="35" hidden="1">{"'előző év december'!$A$2:$CP$214"}</definedName>
    <definedName name="____cp6" localSheetId="36" hidden="1">{"'előző év december'!$A$2:$CP$214"}</definedName>
    <definedName name="____cp6" localSheetId="37" hidden="1">{"'előző év december'!$A$2:$CP$214"}</definedName>
    <definedName name="____cp6" localSheetId="38" hidden="1">{"'előző év december'!$A$2:$CP$214"}</definedName>
    <definedName name="____cp6" localSheetId="4" hidden="1">{"'előző év december'!$A$2:$CP$214"}</definedName>
    <definedName name="____cp6" localSheetId="106" hidden="1">{"'előző év december'!$A$2:$CP$214"}</definedName>
    <definedName name="____cp6" localSheetId="41" hidden="1">{"'előző év december'!$A$2:$CP$214"}</definedName>
    <definedName name="____cp6" localSheetId="44" hidden="1">{"'előző év december'!$A$2:$CP$214"}</definedName>
    <definedName name="____cp6" localSheetId="46" hidden="1">{"'előző év december'!$A$2:$CP$214"}</definedName>
    <definedName name="____cp6" localSheetId="58" hidden="1">{"'előző év december'!$A$2:$CP$214"}</definedName>
    <definedName name="____cp6" localSheetId="59" hidden="1">{"'előző év december'!$A$2:$CP$214"}</definedName>
    <definedName name="____cp6" localSheetId="6" hidden="1">{"'előző év december'!$A$2:$CP$214"}</definedName>
    <definedName name="____cp6" localSheetId="62" hidden="1">{"'előző év december'!$A$2:$CP$214"}</definedName>
    <definedName name="____cp6" localSheetId="63" hidden="1">{"'előző év december'!$A$2:$CP$214"}</definedName>
    <definedName name="____cp6" localSheetId="66" hidden="1">{"'előző év december'!$A$2:$CP$214"}</definedName>
    <definedName name="____cp6" localSheetId="69" hidden="1">{"'előző év december'!$A$2:$CP$214"}</definedName>
    <definedName name="____cp6" localSheetId="7" hidden="1">{"'előző év december'!$A$2:$CP$214"}</definedName>
    <definedName name="____cp6" localSheetId="114" hidden="1">{"'előző év december'!$A$2:$CP$214"}</definedName>
    <definedName name="____cp6" localSheetId="70" hidden="1">{"'előző év december'!$A$2:$CP$214"}</definedName>
    <definedName name="____cp6" localSheetId="71" hidden="1">{"'előző év december'!$A$2:$CP$214"}</definedName>
    <definedName name="____cp6" localSheetId="72" hidden="1">{"'előző év december'!$A$2:$CP$214"}</definedName>
    <definedName name="____cp6" localSheetId="74" hidden="1">{"'előző év december'!$A$2:$CP$214"}</definedName>
    <definedName name="____cp6" localSheetId="76" hidden="1">{"'előző év december'!$A$2:$CP$214"}</definedName>
    <definedName name="____cp6" localSheetId="77" hidden="1">{"'előző év december'!$A$2:$CP$214"}</definedName>
    <definedName name="____cp6" localSheetId="9" hidden="1">{"'előző év december'!$A$2:$CP$214"}</definedName>
    <definedName name="____cp6" hidden="1">{"'előző év december'!$A$2:$CP$214"}</definedName>
    <definedName name="____cp7" localSheetId="103" hidden="1">{"'előző év december'!$A$2:$CP$214"}</definedName>
    <definedName name="____cp7" localSheetId="10" hidden="1">{"'előző év december'!$A$2:$CP$214"}</definedName>
    <definedName name="____cp7" localSheetId="101" hidden="1">{"'előző év december'!$A$2:$CP$214"}</definedName>
    <definedName name="____cp7" localSheetId="11" hidden="1">{"'előző év december'!$A$2:$CP$214"}</definedName>
    <definedName name="____cp7" localSheetId="12" hidden="1">{"'előző év december'!$A$2:$CP$214"}</definedName>
    <definedName name="____cp7" localSheetId="14" hidden="1">{"'előző év december'!$A$2:$CP$214"}</definedName>
    <definedName name="____cp7" localSheetId="15" hidden="1">{"'előző év december'!$A$2:$CP$214"}</definedName>
    <definedName name="____cp7" localSheetId="16" hidden="1">{"'előző év december'!$A$2:$CP$214"}</definedName>
    <definedName name="____cp7" localSheetId="17" hidden="1">{"'előző év december'!$A$2:$CP$214"}</definedName>
    <definedName name="____cp7" localSheetId="18" hidden="1">{"'előző év december'!$A$2:$CP$214"}</definedName>
    <definedName name="____cp7" localSheetId="19" hidden="1">{"'előző év december'!$A$2:$CP$214"}</definedName>
    <definedName name="____cp7" localSheetId="2" hidden="1">{"'előző év december'!$A$2:$CP$214"}</definedName>
    <definedName name="____cp7" localSheetId="20" hidden="1">{"'előző év december'!$A$2:$CP$214"}</definedName>
    <definedName name="____cp7" localSheetId="21" hidden="1">{"'előző év december'!$A$2:$CP$214"}</definedName>
    <definedName name="____cp7" localSheetId="23" hidden="1">{"'előző év december'!$A$2:$CP$214"}</definedName>
    <definedName name="____cp7" localSheetId="24" hidden="1">{"'előző év december'!$A$2:$CP$214"}</definedName>
    <definedName name="____cp7" localSheetId="25" hidden="1">{"'előző év december'!$A$2:$CP$214"}</definedName>
    <definedName name="____cp7" localSheetId="26" hidden="1">{"'előző év december'!$A$2:$CP$214"}</definedName>
    <definedName name="____cp7" localSheetId="27" hidden="1">{"'előző év december'!$A$2:$CP$214"}</definedName>
    <definedName name="____cp7" localSheetId="29" hidden="1">{"'előző év december'!$A$2:$CP$214"}</definedName>
    <definedName name="____cp7" localSheetId="3" hidden="1">{"'előző év december'!$A$2:$CP$214"}</definedName>
    <definedName name="____cp7" localSheetId="33" hidden="1">{"'előző év december'!$A$2:$CP$214"}</definedName>
    <definedName name="____cp7" localSheetId="35" hidden="1">{"'előző év december'!$A$2:$CP$214"}</definedName>
    <definedName name="____cp7" localSheetId="36" hidden="1">{"'előző év december'!$A$2:$CP$214"}</definedName>
    <definedName name="____cp7" localSheetId="37" hidden="1">{"'előző év december'!$A$2:$CP$214"}</definedName>
    <definedName name="____cp7" localSheetId="38" hidden="1">{"'előző év december'!$A$2:$CP$214"}</definedName>
    <definedName name="____cp7" localSheetId="4" hidden="1">{"'előző év december'!$A$2:$CP$214"}</definedName>
    <definedName name="____cp7" localSheetId="106" hidden="1">{"'előző év december'!$A$2:$CP$214"}</definedName>
    <definedName name="____cp7" localSheetId="41" hidden="1">{"'előző év december'!$A$2:$CP$214"}</definedName>
    <definedName name="____cp7" localSheetId="44" hidden="1">{"'előző év december'!$A$2:$CP$214"}</definedName>
    <definedName name="____cp7" localSheetId="46" hidden="1">{"'előző év december'!$A$2:$CP$214"}</definedName>
    <definedName name="____cp7" localSheetId="58" hidden="1">{"'előző év december'!$A$2:$CP$214"}</definedName>
    <definedName name="____cp7" localSheetId="59" hidden="1">{"'előző év december'!$A$2:$CP$214"}</definedName>
    <definedName name="____cp7" localSheetId="6" hidden="1">{"'előző év december'!$A$2:$CP$214"}</definedName>
    <definedName name="____cp7" localSheetId="62" hidden="1">{"'előző év december'!$A$2:$CP$214"}</definedName>
    <definedName name="____cp7" localSheetId="63" hidden="1">{"'előző év december'!$A$2:$CP$214"}</definedName>
    <definedName name="____cp7" localSheetId="66" hidden="1">{"'előző év december'!$A$2:$CP$214"}</definedName>
    <definedName name="____cp7" localSheetId="69" hidden="1">{"'előző év december'!$A$2:$CP$214"}</definedName>
    <definedName name="____cp7" localSheetId="7" hidden="1">{"'előző év december'!$A$2:$CP$214"}</definedName>
    <definedName name="____cp7" localSheetId="114" hidden="1">{"'előző év december'!$A$2:$CP$214"}</definedName>
    <definedName name="____cp7" localSheetId="70" hidden="1">{"'előző év december'!$A$2:$CP$214"}</definedName>
    <definedName name="____cp7" localSheetId="71" hidden="1">{"'előző év december'!$A$2:$CP$214"}</definedName>
    <definedName name="____cp7" localSheetId="72" hidden="1">{"'előző év december'!$A$2:$CP$214"}</definedName>
    <definedName name="____cp7" localSheetId="74" hidden="1">{"'előző év december'!$A$2:$CP$214"}</definedName>
    <definedName name="____cp7" localSheetId="76" hidden="1">{"'előző év december'!$A$2:$CP$214"}</definedName>
    <definedName name="____cp7" localSheetId="77" hidden="1">{"'előző év december'!$A$2:$CP$214"}</definedName>
    <definedName name="____cp7" localSheetId="9" hidden="1">{"'előző év december'!$A$2:$CP$214"}</definedName>
    <definedName name="____cp7" hidden="1">{"'előző év december'!$A$2:$CP$214"}</definedName>
    <definedName name="____cp8" localSheetId="103" hidden="1">{"'előző év december'!$A$2:$CP$214"}</definedName>
    <definedName name="____cp8" localSheetId="10" hidden="1">{"'előző év december'!$A$2:$CP$214"}</definedName>
    <definedName name="____cp8" localSheetId="101" hidden="1">{"'előző év december'!$A$2:$CP$214"}</definedName>
    <definedName name="____cp8" localSheetId="11" hidden="1">{"'előző év december'!$A$2:$CP$214"}</definedName>
    <definedName name="____cp8" localSheetId="12" hidden="1">{"'előző év december'!$A$2:$CP$214"}</definedName>
    <definedName name="____cp8" localSheetId="14" hidden="1">{"'előző év december'!$A$2:$CP$214"}</definedName>
    <definedName name="____cp8" localSheetId="15" hidden="1">{"'előző év december'!$A$2:$CP$214"}</definedName>
    <definedName name="____cp8" localSheetId="16" hidden="1">{"'előző év december'!$A$2:$CP$214"}</definedName>
    <definedName name="____cp8" localSheetId="17" hidden="1">{"'előző év december'!$A$2:$CP$214"}</definedName>
    <definedName name="____cp8" localSheetId="18" hidden="1">{"'előző év december'!$A$2:$CP$214"}</definedName>
    <definedName name="____cp8" localSheetId="19" hidden="1">{"'előző év december'!$A$2:$CP$214"}</definedName>
    <definedName name="____cp8" localSheetId="2" hidden="1">{"'előző év december'!$A$2:$CP$214"}</definedName>
    <definedName name="____cp8" localSheetId="20" hidden="1">{"'előző év december'!$A$2:$CP$214"}</definedName>
    <definedName name="____cp8" localSheetId="21" hidden="1">{"'előző év december'!$A$2:$CP$214"}</definedName>
    <definedName name="____cp8" localSheetId="23" hidden="1">{"'előző év december'!$A$2:$CP$214"}</definedName>
    <definedName name="____cp8" localSheetId="24" hidden="1">{"'előző év december'!$A$2:$CP$214"}</definedName>
    <definedName name="____cp8" localSheetId="25" hidden="1">{"'előző év december'!$A$2:$CP$214"}</definedName>
    <definedName name="____cp8" localSheetId="26" hidden="1">{"'előző év december'!$A$2:$CP$214"}</definedName>
    <definedName name="____cp8" localSheetId="27" hidden="1">{"'előző év december'!$A$2:$CP$214"}</definedName>
    <definedName name="____cp8" localSheetId="29" hidden="1">{"'előző év december'!$A$2:$CP$214"}</definedName>
    <definedName name="____cp8" localSheetId="3" hidden="1">{"'előző év december'!$A$2:$CP$214"}</definedName>
    <definedName name="____cp8" localSheetId="33" hidden="1">{"'előző év december'!$A$2:$CP$214"}</definedName>
    <definedName name="____cp8" localSheetId="35" hidden="1">{"'előző év december'!$A$2:$CP$214"}</definedName>
    <definedName name="____cp8" localSheetId="36" hidden="1">{"'előző év december'!$A$2:$CP$214"}</definedName>
    <definedName name="____cp8" localSheetId="37" hidden="1">{"'előző év december'!$A$2:$CP$214"}</definedName>
    <definedName name="____cp8" localSheetId="38" hidden="1">{"'előző év december'!$A$2:$CP$214"}</definedName>
    <definedName name="____cp8" localSheetId="4" hidden="1">{"'előző év december'!$A$2:$CP$214"}</definedName>
    <definedName name="____cp8" localSheetId="106" hidden="1">{"'előző év december'!$A$2:$CP$214"}</definedName>
    <definedName name="____cp8" localSheetId="41" hidden="1">{"'előző év december'!$A$2:$CP$214"}</definedName>
    <definedName name="____cp8" localSheetId="44" hidden="1">{"'előző év december'!$A$2:$CP$214"}</definedName>
    <definedName name="____cp8" localSheetId="46" hidden="1">{"'előző év december'!$A$2:$CP$214"}</definedName>
    <definedName name="____cp8" localSheetId="58" hidden="1">{"'előző év december'!$A$2:$CP$214"}</definedName>
    <definedName name="____cp8" localSheetId="59" hidden="1">{"'előző év december'!$A$2:$CP$214"}</definedName>
    <definedName name="____cp8" localSheetId="6" hidden="1">{"'előző év december'!$A$2:$CP$214"}</definedName>
    <definedName name="____cp8" localSheetId="62" hidden="1">{"'előző év december'!$A$2:$CP$214"}</definedName>
    <definedName name="____cp8" localSheetId="63" hidden="1">{"'előző év december'!$A$2:$CP$214"}</definedName>
    <definedName name="____cp8" localSheetId="66" hidden="1">{"'előző év december'!$A$2:$CP$214"}</definedName>
    <definedName name="____cp8" localSheetId="69" hidden="1">{"'előző év december'!$A$2:$CP$214"}</definedName>
    <definedName name="____cp8" localSheetId="7" hidden="1">{"'előző év december'!$A$2:$CP$214"}</definedName>
    <definedName name="____cp8" localSheetId="114" hidden="1">{"'előző év december'!$A$2:$CP$214"}</definedName>
    <definedName name="____cp8" localSheetId="70" hidden="1">{"'előző év december'!$A$2:$CP$214"}</definedName>
    <definedName name="____cp8" localSheetId="71" hidden="1">{"'előző év december'!$A$2:$CP$214"}</definedName>
    <definedName name="____cp8" localSheetId="72" hidden="1">{"'előző év december'!$A$2:$CP$214"}</definedName>
    <definedName name="____cp8" localSheetId="74" hidden="1">{"'előző év december'!$A$2:$CP$214"}</definedName>
    <definedName name="____cp8" localSheetId="76" hidden="1">{"'előző év december'!$A$2:$CP$214"}</definedName>
    <definedName name="____cp8" localSheetId="77" hidden="1">{"'előző év december'!$A$2:$CP$214"}</definedName>
    <definedName name="____cp8" localSheetId="9" hidden="1">{"'előző év december'!$A$2:$CP$214"}</definedName>
    <definedName name="____cp8" hidden="1">{"'előző év december'!$A$2:$CP$214"}</definedName>
    <definedName name="____cp9" localSheetId="103" hidden="1">{"'előző év december'!$A$2:$CP$214"}</definedName>
    <definedName name="____cp9" localSheetId="10" hidden="1">{"'előző év december'!$A$2:$CP$214"}</definedName>
    <definedName name="____cp9" localSheetId="101" hidden="1">{"'előző év december'!$A$2:$CP$214"}</definedName>
    <definedName name="____cp9" localSheetId="11" hidden="1">{"'előző év december'!$A$2:$CP$214"}</definedName>
    <definedName name="____cp9" localSheetId="12" hidden="1">{"'előző év december'!$A$2:$CP$214"}</definedName>
    <definedName name="____cp9" localSheetId="14" hidden="1">{"'előző év december'!$A$2:$CP$214"}</definedName>
    <definedName name="____cp9" localSheetId="15" hidden="1">{"'előző év december'!$A$2:$CP$214"}</definedName>
    <definedName name="____cp9" localSheetId="16" hidden="1">{"'előző év december'!$A$2:$CP$214"}</definedName>
    <definedName name="____cp9" localSheetId="17" hidden="1">{"'előző év december'!$A$2:$CP$214"}</definedName>
    <definedName name="____cp9" localSheetId="18" hidden="1">{"'előző év december'!$A$2:$CP$214"}</definedName>
    <definedName name="____cp9" localSheetId="19" hidden="1">{"'előző év december'!$A$2:$CP$214"}</definedName>
    <definedName name="____cp9" localSheetId="2" hidden="1">{"'előző év december'!$A$2:$CP$214"}</definedName>
    <definedName name="____cp9" localSheetId="20" hidden="1">{"'előző év december'!$A$2:$CP$214"}</definedName>
    <definedName name="____cp9" localSheetId="21" hidden="1">{"'előző év december'!$A$2:$CP$214"}</definedName>
    <definedName name="____cp9" localSheetId="23" hidden="1">{"'előző év december'!$A$2:$CP$214"}</definedName>
    <definedName name="____cp9" localSheetId="24" hidden="1">{"'előző év december'!$A$2:$CP$214"}</definedName>
    <definedName name="____cp9" localSheetId="25" hidden="1">{"'előző év december'!$A$2:$CP$214"}</definedName>
    <definedName name="____cp9" localSheetId="26" hidden="1">{"'előző év december'!$A$2:$CP$214"}</definedName>
    <definedName name="____cp9" localSheetId="27" hidden="1">{"'előző év december'!$A$2:$CP$214"}</definedName>
    <definedName name="____cp9" localSheetId="29" hidden="1">{"'előző év december'!$A$2:$CP$214"}</definedName>
    <definedName name="____cp9" localSheetId="3" hidden="1">{"'előző év december'!$A$2:$CP$214"}</definedName>
    <definedName name="____cp9" localSheetId="33" hidden="1">{"'előző év december'!$A$2:$CP$214"}</definedName>
    <definedName name="____cp9" localSheetId="35" hidden="1">{"'előző év december'!$A$2:$CP$214"}</definedName>
    <definedName name="____cp9" localSheetId="36" hidden="1">{"'előző év december'!$A$2:$CP$214"}</definedName>
    <definedName name="____cp9" localSheetId="37" hidden="1">{"'előző év december'!$A$2:$CP$214"}</definedName>
    <definedName name="____cp9" localSheetId="38" hidden="1">{"'előző év december'!$A$2:$CP$214"}</definedName>
    <definedName name="____cp9" localSheetId="4" hidden="1">{"'előző év december'!$A$2:$CP$214"}</definedName>
    <definedName name="____cp9" localSheetId="106" hidden="1">{"'előző év december'!$A$2:$CP$214"}</definedName>
    <definedName name="____cp9" localSheetId="41" hidden="1">{"'előző év december'!$A$2:$CP$214"}</definedName>
    <definedName name="____cp9" localSheetId="44" hidden="1">{"'előző év december'!$A$2:$CP$214"}</definedName>
    <definedName name="____cp9" localSheetId="46" hidden="1">{"'előző év december'!$A$2:$CP$214"}</definedName>
    <definedName name="____cp9" localSheetId="58" hidden="1">{"'előző év december'!$A$2:$CP$214"}</definedName>
    <definedName name="____cp9" localSheetId="59" hidden="1">{"'előző év december'!$A$2:$CP$214"}</definedName>
    <definedName name="____cp9" localSheetId="6" hidden="1">{"'előző év december'!$A$2:$CP$214"}</definedName>
    <definedName name="____cp9" localSheetId="62" hidden="1">{"'előző év december'!$A$2:$CP$214"}</definedName>
    <definedName name="____cp9" localSheetId="63" hidden="1">{"'előző év december'!$A$2:$CP$214"}</definedName>
    <definedName name="____cp9" localSheetId="66" hidden="1">{"'előző év december'!$A$2:$CP$214"}</definedName>
    <definedName name="____cp9" localSheetId="69" hidden="1">{"'előző év december'!$A$2:$CP$214"}</definedName>
    <definedName name="____cp9" localSheetId="7" hidden="1">{"'előző év december'!$A$2:$CP$214"}</definedName>
    <definedName name="____cp9" localSheetId="114" hidden="1">{"'előző év december'!$A$2:$CP$214"}</definedName>
    <definedName name="____cp9" localSheetId="70" hidden="1">{"'előző év december'!$A$2:$CP$214"}</definedName>
    <definedName name="____cp9" localSheetId="71" hidden="1">{"'előző év december'!$A$2:$CP$214"}</definedName>
    <definedName name="____cp9" localSheetId="72" hidden="1">{"'előző év december'!$A$2:$CP$214"}</definedName>
    <definedName name="____cp9" localSheetId="74" hidden="1">{"'előző év december'!$A$2:$CP$214"}</definedName>
    <definedName name="____cp9" localSheetId="76" hidden="1">{"'előző év december'!$A$2:$CP$214"}</definedName>
    <definedName name="____cp9" localSheetId="77" hidden="1">{"'előző év december'!$A$2:$CP$214"}</definedName>
    <definedName name="____cp9" localSheetId="9" hidden="1">{"'előző év december'!$A$2:$CP$214"}</definedName>
    <definedName name="____cp9" hidden="1">{"'előző év december'!$A$2:$CP$214"}</definedName>
    <definedName name="____cpr2" localSheetId="103" hidden="1">{"'előző év december'!$A$2:$CP$214"}</definedName>
    <definedName name="____cpr2" localSheetId="10" hidden="1">{"'előző év december'!$A$2:$CP$214"}</definedName>
    <definedName name="____cpr2" localSheetId="101" hidden="1">{"'előző év december'!$A$2:$CP$214"}</definedName>
    <definedName name="____cpr2" localSheetId="11" hidden="1">{"'előző év december'!$A$2:$CP$214"}</definedName>
    <definedName name="____cpr2" localSheetId="12" hidden="1">{"'előző év december'!$A$2:$CP$214"}</definedName>
    <definedName name="____cpr2" localSheetId="14" hidden="1">{"'előző év december'!$A$2:$CP$214"}</definedName>
    <definedName name="____cpr2" localSheetId="15" hidden="1">{"'előző év december'!$A$2:$CP$214"}</definedName>
    <definedName name="____cpr2" localSheetId="16" hidden="1">{"'előző év december'!$A$2:$CP$214"}</definedName>
    <definedName name="____cpr2" localSheetId="17" hidden="1">{"'előző év december'!$A$2:$CP$214"}</definedName>
    <definedName name="____cpr2" localSheetId="18" hidden="1">{"'előző év december'!$A$2:$CP$214"}</definedName>
    <definedName name="____cpr2" localSheetId="19" hidden="1">{"'előző év december'!$A$2:$CP$214"}</definedName>
    <definedName name="____cpr2" localSheetId="2" hidden="1">{"'előző év december'!$A$2:$CP$214"}</definedName>
    <definedName name="____cpr2" localSheetId="20" hidden="1">{"'előző év december'!$A$2:$CP$214"}</definedName>
    <definedName name="____cpr2" localSheetId="21" hidden="1">{"'előző év december'!$A$2:$CP$214"}</definedName>
    <definedName name="____cpr2" localSheetId="23" hidden="1">{"'előző év december'!$A$2:$CP$214"}</definedName>
    <definedName name="____cpr2" localSheetId="24" hidden="1">{"'előző év december'!$A$2:$CP$214"}</definedName>
    <definedName name="____cpr2" localSheetId="25" hidden="1">{"'előző év december'!$A$2:$CP$214"}</definedName>
    <definedName name="____cpr2" localSheetId="26" hidden="1">{"'előző év december'!$A$2:$CP$214"}</definedName>
    <definedName name="____cpr2" localSheetId="27" hidden="1">{"'előző év december'!$A$2:$CP$214"}</definedName>
    <definedName name="____cpr2" localSheetId="29" hidden="1">{"'előző év december'!$A$2:$CP$214"}</definedName>
    <definedName name="____cpr2" localSheetId="3" hidden="1">{"'előző év december'!$A$2:$CP$214"}</definedName>
    <definedName name="____cpr2" localSheetId="33" hidden="1">{"'előző év december'!$A$2:$CP$214"}</definedName>
    <definedName name="____cpr2" localSheetId="35" hidden="1">{"'előző év december'!$A$2:$CP$214"}</definedName>
    <definedName name="____cpr2" localSheetId="36" hidden="1">{"'előző év december'!$A$2:$CP$214"}</definedName>
    <definedName name="____cpr2" localSheetId="37" hidden="1">{"'előző év december'!$A$2:$CP$214"}</definedName>
    <definedName name="____cpr2" localSheetId="38" hidden="1">{"'előző év december'!$A$2:$CP$214"}</definedName>
    <definedName name="____cpr2" localSheetId="4" hidden="1">{"'előző év december'!$A$2:$CP$214"}</definedName>
    <definedName name="____cpr2" localSheetId="106" hidden="1">{"'előző év december'!$A$2:$CP$214"}</definedName>
    <definedName name="____cpr2" localSheetId="41" hidden="1">{"'előző év december'!$A$2:$CP$214"}</definedName>
    <definedName name="____cpr2" localSheetId="44" hidden="1">{"'előző év december'!$A$2:$CP$214"}</definedName>
    <definedName name="____cpr2" localSheetId="46" hidden="1">{"'előző év december'!$A$2:$CP$214"}</definedName>
    <definedName name="____cpr2" localSheetId="58" hidden="1">{"'előző év december'!$A$2:$CP$214"}</definedName>
    <definedName name="____cpr2" localSheetId="59" hidden="1">{"'előző év december'!$A$2:$CP$214"}</definedName>
    <definedName name="____cpr2" localSheetId="6" hidden="1">{"'előző év december'!$A$2:$CP$214"}</definedName>
    <definedName name="____cpr2" localSheetId="62" hidden="1">{"'előző év december'!$A$2:$CP$214"}</definedName>
    <definedName name="____cpr2" localSheetId="63" hidden="1">{"'előző év december'!$A$2:$CP$214"}</definedName>
    <definedName name="____cpr2" localSheetId="66" hidden="1">{"'előző év december'!$A$2:$CP$214"}</definedName>
    <definedName name="____cpr2" localSheetId="69" hidden="1">{"'előző év december'!$A$2:$CP$214"}</definedName>
    <definedName name="____cpr2" localSheetId="7" hidden="1">{"'előző év december'!$A$2:$CP$214"}</definedName>
    <definedName name="____cpr2" localSheetId="114" hidden="1">{"'előző év december'!$A$2:$CP$214"}</definedName>
    <definedName name="____cpr2" localSheetId="70" hidden="1">{"'előző év december'!$A$2:$CP$214"}</definedName>
    <definedName name="____cpr2" localSheetId="71" hidden="1">{"'előző év december'!$A$2:$CP$214"}</definedName>
    <definedName name="____cpr2" localSheetId="72" hidden="1">{"'előző év december'!$A$2:$CP$214"}</definedName>
    <definedName name="____cpr2" localSheetId="74" hidden="1">{"'előző év december'!$A$2:$CP$214"}</definedName>
    <definedName name="____cpr2" localSheetId="76" hidden="1">{"'előző év december'!$A$2:$CP$214"}</definedName>
    <definedName name="____cpr2" localSheetId="77" hidden="1">{"'előző év december'!$A$2:$CP$214"}</definedName>
    <definedName name="____cpr2" localSheetId="9" hidden="1">{"'előző év december'!$A$2:$CP$214"}</definedName>
    <definedName name="____cpr2" hidden="1">{"'előző év december'!$A$2:$CP$214"}</definedName>
    <definedName name="____cpr3" localSheetId="103" hidden="1">{"'előző év december'!$A$2:$CP$214"}</definedName>
    <definedName name="____cpr3" localSheetId="10" hidden="1">{"'előző év december'!$A$2:$CP$214"}</definedName>
    <definedName name="____cpr3" localSheetId="101" hidden="1">{"'előző év december'!$A$2:$CP$214"}</definedName>
    <definedName name="____cpr3" localSheetId="11" hidden="1">{"'előző év december'!$A$2:$CP$214"}</definedName>
    <definedName name="____cpr3" localSheetId="12" hidden="1">{"'előző év december'!$A$2:$CP$214"}</definedName>
    <definedName name="____cpr3" localSheetId="14" hidden="1">{"'előző év december'!$A$2:$CP$214"}</definedName>
    <definedName name="____cpr3" localSheetId="15" hidden="1">{"'előző év december'!$A$2:$CP$214"}</definedName>
    <definedName name="____cpr3" localSheetId="16" hidden="1">{"'előző év december'!$A$2:$CP$214"}</definedName>
    <definedName name="____cpr3" localSheetId="17" hidden="1">{"'előző év december'!$A$2:$CP$214"}</definedName>
    <definedName name="____cpr3" localSheetId="18" hidden="1">{"'előző év december'!$A$2:$CP$214"}</definedName>
    <definedName name="____cpr3" localSheetId="19" hidden="1">{"'előző év december'!$A$2:$CP$214"}</definedName>
    <definedName name="____cpr3" localSheetId="2" hidden="1">{"'előző év december'!$A$2:$CP$214"}</definedName>
    <definedName name="____cpr3" localSheetId="20" hidden="1">{"'előző év december'!$A$2:$CP$214"}</definedName>
    <definedName name="____cpr3" localSheetId="21" hidden="1">{"'előző év december'!$A$2:$CP$214"}</definedName>
    <definedName name="____cpr3" localSheetId="23" hidden="1">{"'előző év december'!$A$2:$CP$214"}</definedName>
    <definedName name="____cpr3" localSheetId="24" hidden="1">{"'előző év december'!$A$2:$CP$214"}</definedName>
    <definedName name="____cpr3" localSheetId="25" hidden="1">{"'előző év december'!$A$2:$CP$214"}</definedName>
    <definedName name="____cpr3" localSheetId="26" hidden="1">{"'előző év december'!$A$2:$CP$214"}</definedName>
    <definedName name="____cpr3" localSheetId="27" hidden="1">{"'előző év december'!$A$2:$CP$214"}</definedName>
    <definedName name="____cpr3" localSheetId="29" hidden="1">{"'előző év december'!$A$2:$CP$214"}</definedName>
    <definedName name="____cpr3" localSheetId="3" hidden="1">{"'előző év december'!$A$2:$CP$214"}</definedName>
    <definedName name="____cpr3" localSheetId="33" hidden="1">{"'előző év december'!$A$2:$CP$214"}</definedName>
    <definedName name="____cpr3" localSheetId="35" hidden="1">{"'előző év december'!$A$2:$CP$214"}</definedName>
    <definedName name="____cpr3" localSheetId="36" hidden="1">{"'előző év december'!$A$2:$CP$214"}</definedName>
    <definedName name="____cpr3" localSheetId="37" hidden="1">{"'előző év december'!$A$2:$CP$214"}</definedName>
    <definedName name="____cpr3" localSheetId="38" hidden="1">{"'előző év december'!$A$2:$CP$214"}</definedName>
    <definedName name="____cpr3" localSheetId="4" hidden="1">{"'előző év december'!$A$2:$CP$214"}</definedName>
    <definedName name="____cpr3" localSheetId="106" hidden="1">{"'előző év december'!$A$2:$CP$214"}</definedName>
    <definedName name="____cpr3" localSheetId="41" hidden="1">{"'előző év december'!$A$2:$CP$214"}</definedName>
    <definedName name="____cpr3" localSheetId="44" hidden="1">{"'előző év december'!$A$2:$CP$214"}</definedName>
    <definedName name="____cpr3" localSheetId="46" hidden="1">{"'előző év december'!$A$2:$CP$214"}</definedName>
    <definedName name="____cpr3" localSheetId="58" hidden="1">{"'előző év december'!$A$2:$CP$214"}</definedName>
    <definedName name="____cpr3" localSheetId="59" hidden="1">{"'előző év december'!$A$2:$CP$214"}</definedName>
    <definedName name="____cpr3" localSheetId="6" hidden="1">{"'előző év december'!$A$2:$CP$214"}</definedName>
    <definedName name="____cpr3" localSheetId="62" hidden="1">{"'előző év december'!$A$2:$CP$214"}</definedName>
    <definedName name="____cpr3" localSheetId="63" hidden="1">{"'előző év december'!$A$2:$CP$214"}</definedName>
    <definedName name="____cpr3" localSheetId="66" hidden="1">{"'előző év december'!$A$2:$CP$214"}</definedName>
    <definedName name="____cpr3" localSheetId="69" hidden="1">{"'előző év december'!$A$2:$CP$214"}</definedName>
    <definedName name="____cpr3" localSheetId="7" hidden="1">{"'előző év december'!$A$2:$CP$214"}</definedName>
    <definedName name="____cpr3" localSheetId="114" hidden="1">{"'előző év december'!$A$2:$CP$214"}</definedName>
    <definedName name="____cpr3" localSheetId="70" hidden="1">{"'előző év december'!$A$2:$CP$214"}</definedName>
    <definedName name="____cpr3" localSheetId="71" hidden="1">{"'előző év december'!$A$2:$CP$214"}</definedName>
    <definedName name="____cpr3" localSheetId="72" hidden="1">{"'előző év december'!$A$2:$CP$214"}</definedName>
    <definedName name="____cpr3" localSheetId="74" hidden="1">{"'előző év december'!$A$2:$CP$214"}</definedName>
    <definedName name="____cpr3" localSheetId="76" hidden="1">{"'előző év december'!$A$2:$CP$214"}</definedName>
    <definedName name="____cpr3" localSheetId="77" hidden="1">{"'előző év december'!$A$2:$CP$214"}</definedName>
    <definedName name="____cpr3" localSheetId="9" hidden="1">{"'előző év december'!$A$2:$CP$214"}</definedName>
    <definedName name="____cpr3" hidden="1">{"'előző év december'!$A$2:$CP$214"}</definedName>
    <definedName name="____cpr4" localSheetId="103" hidden="1">{"'előző év december'!$A$2:$CP$214"}</definedName>
    <definedName name="____cpr4" localSheetId="10" hidden="1">{"'előző év december'!$A$2:$CP$214"}</definedName>
    <definedName name="____cpr4" localSheetId="101" hidden="1">{"'előző év december'!$A$2:$CP$214"}</definedName>
    <definedName name="____cpr4" localSheetId="11" hidden="1">{"'előző év december'!$A$2:$CP$214"}</definedName>
    <definedName name="____cpr4" localSheetId="12" hidden="1">{"'előző év december'!$A$2:$CP$214"}</definedName>
    <definedName name="____cpr4" localSheetId="14" hidden="1">{"'előző év december'!$A$2:$CP$214"}</definedName>
    <definedName name="____cpr4" localSheetId="15" hidden="1">{"'előző év december'!$A$2:$CP$214"}</definedName>
    <definedName name="____cpr4" localSheetId="16" hidden="1">{"'előző év december'!$A$2:$CP$214"}</definedName>
    <definedName name="____cpr4" localSheetId="17" hidden="1">{"'előző év december'!$A$2:$CP$214"}</definedName>
    <definedName name="____cpr4" localSheetId="18" hidden="1">{"'előző év december'!$A$2:$CP$214"}</definedName>
    <definedName name="____cpr4" localSheetId="19" hidden="1">{"'előző év december'!$A$2:$CP$214"}</definedName>
    <definedName name="____cpr4" localSheetId="2" hidden="1">{"'előző év december'!$A$2:$CP$214"}</definedName>
    <definedName name="____cpr4" localSheetId="20" hidden="1">{"'előző év december'!$A$2:$CP$214"}</definedName>
    <definedName name="____cpr4" localSheetId="21" hidden="1">{"'előző év december'!$A$2:$CP$214"}</definedName>
    <definedName name="____cpr4" localSheetId="23" hidden="1">{"'előző év december'!$A$2:$CP$214"}</definedName>
    <definedName name="____cpr4" localSheetId="24" hidden="1">{"'előző év december'!$A$2:$CP$214"}</definedName>
    <definedName name="____cpr4" localSheetId="25" hidden="1">{"'előző év december'!$A$2:$CP$214"}</definedName>
    <definedName name="____cpr4" localSheetId="26" hidden="1">{"'előző év december'!$A$2:$CP$214"}</definedName>
    <definedName name="____cpr4" localSheetId="27" hidden="1">{"'előző év december'!$A$2:$CP$214"}</definedName>
    <definedName name="____cpr4" localSheetId="29" hidden="1">{"'előző év december'!$A$2:$CP$214"}</definedName>
    <definedName name="____cpr4" localSheetId="3" hidden="1">{"'előző év december'!$A$2:$CP$214"}</definedName>
    <definedName name="____cpr4" localSheetId="33" hidden="1">{"'előző év december'!$A$2:$CP$214"}</definedName>
    <definedName name="____cpr4" localSheetId="35" hidden="1">{"'előző év december'!$A$2:$CP$214"}</definedName>
    <definedName name="____cpr4" localSheetId="36" hidden="1">{"'előző év december'!$A$2:$CP$214"}</definedName>
    <definedName name="____cpr4" localSheetId="37" hidden="1">{"'előző év december'!$A$2:$CP$214"}</definedName>
    <definedName name="____cpr4" localSheetId="38" hidden="1">{"'előző év december'!$A$2:$CP$214"}</definedName>
    <definedName name="____cpr4" localSheetId="4" hidden="1">{"'előző év december'!$A$2:$CP$214"}</definedName>
    <definedName name="____cpr4" localSheetId="106" hidden="1">{"'előző év december'!$A$2:$CP$214"}</definedName>
    <definedName name="____cpr4" localSheetId="41" hidden="1">{"'előző év december'!$A$2:$CP$214"}</definedName>
    <definedName name="____cpr4" localSheetId="44" hidden="1">{"'előző év december'!$A$2:$CP$214"}</definedName>
    <definedName name="____cpr4" localSheetId="46" hidden="1">{"'előző év december'!$A$2:$CP$214"}</definedName>
    <definedName name="____cpr4" localSheetId="58" hidden="1">{"'előző év december'!$A$2:$CP$214"}</definedName>
    <definedName name="____cpr4" localSheetId="59" hidden="1">{"'előző év december'!$A$2:$CP$214"}</definedName>
    <definedName name="____cpr4" localSheetId="6" hidden="1">{"'előző év december'!$A$2:$CP$214"}</definedName>
    <definedName name="____cpr4" localSheetId="62" hidden="1">{"'előző év december'!$A$2:$CP$214"}</definedName>
    <definedName name="____cpr4" localSheetId="63" hidden="1">{"'előző év december'!$A$2:$CP$214"}</definedName>
    <definedName name="____cpr4" localSheetId="66" hidden="1">{"'előző év december'!$A$2:$CP$214"}</definedName>
    <definedName name="____cpr4" localSheetId="69" hidden="1">{"'előző év december'!$A$2:$CP$214"}</definedName>
    <definedName name="____cpr4" localSheetId="7" hidden="1">{"'előző év december'!$A$2:$CP$214"}</definedName>
    <definedName name="____cpr4" localSheetId="114" hidden="1">{"'előző év december'!$A$2:$CP$214"}</definedName>
    <definedName name="____cpr4" localSheetId="70" hidden="1">{"'előző év december'!$A$2:$CP$214"}</definedName>
    <definedName name="____cpr4" localSheetId="71" hidden="1">{"'előző év december'!$A$2:$CP$214"}</definedName>
    <definedName name="____cpr4" localSheetId="72" hidden="1">{"'előző év december'!$A$2:$CP$214"}</definedName>
    <definedName name="____cpr4" localSheetId="74" hidden="1">{"'előző év december'!$A$2:$CP$214"}</definedName>
    <definedName name="____cpr4" localSheetId="76" hidden="1">{"'előző év december'!$A$2:$CP$214"}</definedName>
    <definedName name="____cpr4" localSheetId="77" hidden="1">{"'előző év december'!$A$2:$CP$214"}</definedName>
    <definedName name="____cpr4" localSheetId="9" hidden="1">{"'előző év december'!$A$2:$CP$214"}</definedName>
    <definedName name="____cpr4" hidden="1">{"'előző év december'!$A$2:$CP$214"}</definedName>
    <definedName name="____IFR2">#N/A</definedName>
    <definedName name="____IFR22">#N/A</definedName>
    <definedName name="____IFR23">#N/A</definedName>
    <definedName name="____M21">#N/A</definedName>
    <definedName name="___cp1" localSheetId="103" hidden="1">{"'előző év december'!$A$2:$CP$214"}</definedName>
    <definedName name="___cp1" localSheetId="10" hidden="1">{"'előző év december'!$A$2:$CP$214"}</definedName>
    <definedName name="___cp1" localSheetId="101" hidden="1">{"'előző év december'!$A$2:$CP$214"}</definedName>
    <definedName name="___cp1" localSheetId="11" hidden="1">{"'előző év december'!$A$2:$CP$214"}</definedName>
    <definedName name="___cp1" localSheetId="12" hidden="1">{"'előző év december'!$A$2:$CP$214"}</definedName>
    <definedName name="___cp1" localSheetId="14" hidden="1">{"'előző év december'!$A$2:$CP$214"}</definedName>
    <definedName name="___cp1" localSheetId="15" hidden="1">{"'előző év december'!$A$2:$CP$214"}</definedName>
    <definedName name="___cp1" localSheetId="16" hidden="1">{"'előző év december'!$A$2:$CP$214"}</definedName>
    <definedName name="___cp1" localSheetId="17" hidden="1">{"'előző év december'!$A$2:$CP$214"}</definedName>
    <definedName name="___cp1" localSheetId="18" hidden="1">{"'előző év december'!$A$2:$CP$214"}</definedName>
    <definedName name="___cp1" localSheetId="19" hidden="1">{"'előző év december'!$A$2:$CP$214"}</definedName>
    <definedName name="___cp1" localSheetId="2" hidden="1">{"'előző év december'!$A$2:$CP$214"}</definedName>
    <definedName name="___cp1" localSheetId="20" hidden="1">{"'előző év december'!$A$2:$CP$214"}</definedName>
    <definedName name="___cp1" localSheetId="21" hidden="1">{"'előző év december'!$A$2:$CP$214"}</definedName>
    <definedName name="___cp1" localSheetId="23" hidden="1">{"'előző év december'!$A$2:$CP$214"}</definedName>
    <definedName name="___cp1" localSheetId="24" hidden="1">{"'előző év december'!$A$2:$CP$214"}</definedName>
    <definedName name="___cp1" localSheetId="25" hidden="1">{"'előző év december'!$A$2:$CP$214"}</definedName>
    <definedName name="___cp1" localSheetId="26" hidden="1">{"'előző év december'!$A$2:$CP$214"}</definedName>
    <definedName name="___cp1" localSheetId="27" hidden="1">{"'előző év december'!$A$2:$CP$214"}</definedName>
    <definedName name="___cp1" localSheetId="29" hidden="1">{"'előző év december'!$A$2:$CP$214"}</definedName>
    <definedName name="___cp1" localSheetId="33" hidden="1">{"'előző év december'!$A$2:$CP$214"}</definedName>
    <definedName name="___cp1" localSheetId="35" hidden="1">{"'előző év december'!$A$2:$CP$214"}</definedName>
    <definedName name="___cp1" localSheetId="36" hidden="1">{"'előző év december'!$A$2:$CP$214"}</definedName>
    <definedName name="___cp1" localSheetId="37" hidden="1">{"'előző év december'!$A$2:$CP$214"}</definedName>
    <definedName name="___cp1" localSheetId="38" hidden="1">{"'előző év december'!$A$2:$CP$214"}</definedName>
    <definedName name="___cp1" localSheetId="4" hidden="1">{"'előző év december'!$A$2:$CP$214"}</definedName>
    <definedName name="___cp1" localSheetId="106" hidden="1">{"'előző év december'!$A$2:$CP$214"}</definedName>
    <definedName name="___cp1" localSheetId="41" hidden="1">{"'előző év december'!$A$2:$CP$214"}</definedName>
    <definedName name="___cp1" localSheetId="44" hidden="1">{"'előző év december'!$A$2:$CP$214"}</definedName>
    <definedName name="___cp1" localSheetId="46" hidden="1">{"'előző év december'!$A$2:$CP$214"}</definedName>
    <definedName name="___cp1" localSheetId="58" hidden="1">{"'előző év december'!$A$2:$CP$214"}</definedName>
    <definedName name="___cp1" localSheetId="59" hidden="1">{"'előző év december'!$A$2:$CP$214"}</definedName>
    <definedName name="___cp1" localSheetId="6" hidden="1">{"'előző év december'!$A$2:$CP$214"}</definedName>
    <definedName name="___cp1" localSheetId="62" hidden="1">{"'előző év december'!$A$2:$CP$214"}</definedName>
    <definedName name="___cp1" localSheetId="63" hidden="1">{"'előző év december'!$A$2:$CP$214"}</definedName>
    <definedName name="___cp1" localSheetId="66" hidden="1">{"'előző év december'!$A$2:$CP$214"}</definedName>
    <definedName name="___cp1" localSheetId="69" hidden="1">{"'előző év december'!$A$2:$CP$214"}</definedName>
    <definedName name="___cp1" localSheetId="114" hidden="1">{"'előző év december'!$A$2:$CP$214"}</definedName>
    <definedName name="___cp1" localSheetId="70" hidden="1">{"'előző év december'!$A$2:$CP$214"}</definedName>
    <definedName name="___cp1" localSheetId="71" hidden="1">{"'előző év december'!$A$2:$CP$214"}</definedName>
    <definedName name="___cp1" localSheetId="72" hidden="1">{"'előző év december'!$A$2:$CP$214"}</definedName>
    <definedName name="___cp1" localSheetId="74" hidden="1">{"'előző év december'!$A$2:$CP$214"}</definedName>
    <definedName name="___cp1" localSheetId="76" hidden="1">{"'előző év december'!$A$2:$CP$214"}</definedName>
    <definedName name="___cp1" localSheetId="77" hidden="1">{"'előző év december'!$A$2:$CP$214"}</definedName>
    <definedName name="___cp1" localSheetId="9" hidden="1">{"'előző év december'!$A$2:$CP$214"}</definedName>
    <definedName name="___cp1" hidden="1">{"'előző év december'!$A$2:$CP$214"}</definedName>
    <definedName name="___cp10" localSheetId="103" hidden="1">{"'előző év december'!$A$2:$CP$214"}</definedName>
    <definedName name="___cp10" localSheetId="10" hidden="1">{"'előző év december'!$A$2:$CP$214"}</definedName>
    <definedName name="___cp10" localSheetId="101" hidden="1">{"'előző év december'!$A$2:$CP$214"}</definedName>
    <definedName name="___cp10" localSheetId="11" hidden="1">{"'előző év december'!$A$2:$CP$214"}</definedName>
    <definedName name="___cp10" localSheetId="12" hidden="1">{"'előző év december'!$A$2:$CP$214"}</definedName>
    <definedName name="___cp10" localSheetId="14" hidden="1">{"'előző év december'!$A$2:$CP$214"}</definedName>
    <definedName name="___cp10" localSheetId="15" hidden="1">{"'előző év december'!$A$2:$CP$214"}</definedName>
    <definedName name="___cp10" localSheetId="16" hidden="1">{"'előző év december'!$A$2:$CP$214"}</definedName>
    <definedName name="___cp10" localSheetId="17" hidden="1">{"'előző év december'!$A$2:$CP$214"}</definedName>
    <definedName name="___cp10" localSheetId="18" hidden="1">{"'előző év december'!$A$2:$CP$214"}</definedName>
    <definedName name="___cp10" localSheetId="19" hidden="1">{"'előző év december'!$A$2:$CP$214"}</definedName>
    <definedName name="___cp10" localSheetId="2" hidden="1">{"'előző év december'!$A$2:$CP$214"}</definedName>
    <definedName name="___cp10" localSheetId="20" hidden="1">{"'előző év december'!$A$2:$CP$214"}</definedName>
    <definedName name="___cp10" localSheetId="21" hidden="1">{"'előző év december'!$A$2:$CP$214"}</definedName>
    <definedName name="___cp10" localSheetId="23" hidden="1">{"'előző év december'!$A$2:$CP$214"}</definedName>
    <definedName name="___cp10" localSheetId="24" hidden="1">{"'előző év december'!$A$2:$CP$214"}</definedName>
    <definedName name="___cp10" localSheetId="25" hidden="1">{"'előző év december'!$A$2:$CP$214"}</definedName>
    <definedName name="___cp10" localSheetId="26" hidden="1">{"'előző év december'!$A$2:$CP$214"}</definedName>
    <definedName name="___cp10" localSheetId="27" hidden="1">{"'előző év december'!$A$2:$CP$214"}</definedName>
    <definedName name="___cp10" localSheetId="29" hidden="1">{"'előző év december'!$A$2:$CP$214"}</definedName>
    <definedName name="___cp10" localSheetId="3" hidden="1">{"'előző év december'!$A$2:$CP$214"}</definedName>
    <definedName name="___cp10" localSheetId="33" hidden="1">{"'előző év december'!$A$2:$CP$214"}</definedName>
    <definedName name="___cp10" localSheetId="35" hidden="1">{"'előző év december'!$A$2:$CP$214"}</definedName>
    <definedName name="___cp10" localSheetId="36" hidden="1">{"'előző év december'!$A$2:$CP$214"}</definedName>
    <definedName name="___cp10" localSheetId="37" hidden="1">{"'előző év december'!$A$2:$CP$214"}</definedName>
    <definedName name="___cp10" localSheetId="38" hidden="1">{"'előző év december'!$A$2:$CP$214"}</definedName>
    <definedName name="___cp10" localSheetId="4" hidden="1">{"'előző év december'!$A$2:$CP$214"}</definedName>
    <definedName name="___cp10" localSheetId="106" hidden="1">{"'előző év december'!$A$2:$CP$214"}</definedName>
    <definedName name="___cp10" localSheetId="41" hidden="1">{"'előző év december'!$A$2:$CP$214"}</definedName>
    <definedName name="___cp10" localSheetId="44" hidden="1">{"'előző év december'!$A$2:$CP$214"}</definedName>
    <definedName name="___cp10" localSheetId="46" hidden="1">{"'előző év december'!$A$2:$CP$214"}</definedName>
    <definedName name="___cp10" localSheetId="58" hidden="1">{"'előző év december'!$A$2:$CP$214"}</definedName>
    <definedName name="___cp10" localSheetId="59" hidden="1">{"'előző év december'!$A$2:$CP$214"}</definedName>
    <definedName name="___cp10" localSheetId="6" hidden="1">{"'előző év december'!$A$2:$CP$214"}</definedName>
    <definedName name="___cp10" localSheetId="62" hidden="1">{"'előző év december'!$A$2:$CP$214"}</definedName>
    <definedName name="___cp10" localSheetId="63" hidden="1">{"'előző év december'!$A$2:$CP$214"}</definedName>
    <definedName name="___cp10" localSheetId="66" hidden="1">{"'előző év december'!$A$2:$CP$214"}</definedName>
    <definedName name="___cp10" localSheetId="69" hidden="1">{"'előző év december'!$A$2:$CP$214"}</definedName>
    <definedName name="___cp10" localSheetId="7" hidden="1">{"'előző év december'!$A$2:$CP$214"}</definedName>
    <definedName name="___cp10" localSheetId="114" hidden="1">{"'előző év december'!$A$2:$CP$214"}</definedName>
    <definedName name="___cp10" localSheetId="70" hidden="1">{"'előző év december'!$A$2:$CP$214"}</definedName>
    <definedName name="___cp10" localSheetId="71" hidden="1">{"'előző év december'!$A$2:$CP$214"}</definedName>
    <definedName name="___cp10" localSheetId="72" hidden="1">{"'előző év december'!$A$2:$CP$214"}</definedName>
    <definedName name="___cp10" localSheetId="74" hidden="1">{"'előző év december'!$A$2:$CP$214"}</definedName>
    <definedName name="___cp10" localSheetId="76" hidden="1">{"'előző év december'!$A$2:$CP$214"}</definedName>
    <definedName name="___cp10" localSheetId="77" hidden="1">{"'előző év december'!$A$2:$CP$214"}</definedName>
    <definedName name="___cp10" localSheetId="9" hidden="1">{"'előző év december'!$A$2:$CP$214"}</definedName>
    <definedName name="___cp10" hidden="1">{"'előző év december'!$A$2:$CP$214"}</definedName>
    <definedName name="___cp11" localSheetId="103" hidden="1">{"'előző év december'!$A$2:$CP$214"}</definedName>
    <definedName name="___cp11" localSheetId="10" hidden="1">{"'előző év december'!$A$2:$CP$214"}</definedName>
    <definedName name="___cp11" localSheetId="101" hidden="1">{"'előző év december'!$A$2:$CP$214"}</definedName>
    <definedName name="___cp11" localSheetId="11" hidden="1">{"'előző év december'!$A$2:$CP$214"}</definedName>
    <definedName name="___cp11" localSheetId="12" hidden="1">{"'előző év december'!$A$2:$CP$214"}</definedName>
    <definedName name="___cp11" localSheetId="14" hidden="1">{"'előző év december'!$A$2:$CP$214"}</definedName>
    <definedName name="___cp11" localSheetId="15" hidden="1">{"'előző év december'!$A$2:$CP$214"}</definedName>
    <definedName name="___cp11" localSheetId="16" hidden="1">{"'előző év december'!$A$2:$CP$214"}</definedName>
    <definedName name="___cp11" localSheetId="17" hidden="1">{"'előző év december'!$A$2:$CP$214"}</definedName>
    <definedName name="___cp11" localSheetId="18" hidden="1">{"'előző év december'!$A$2:$CP$214"}</definedName>
    <definedName name="___cp11" localSheetId="19" hidden="1">{"'előző év december'!$A$2:$CP$214"}</definedName>
    <definedName name="___cp11" localSheetId="2" hidden="1">{"'előző év december'!$A$2:$CP$214"}</definedName>
    <definedName name="___cp11" localSheetId="20" hidden="1">{"'előző év december'!$A$2:$CP$214"}</definedName>
    <definedName name="___cp11" localSheetId="21" hidden="1">{"'előző év december'!$A$2:$CP$214"}</definedName>
    <definedName name="___cp11" localSheetId="23" hidden="1">{"'előző év december'!$A$2:$CP$214"}</definedName>
    <definedName name="___cp11" localSheetId="24" hidden="1">{"'előző év december'!$A$2:$CP$214"}</definedName>
    <definedName name="___cp11" localSheetId="25" hidden="1">{"'előző év december'!$A$2:$CP$214"}</definedName>
    <definedName name="___cp11" localSheetId="26" hidden="1">{"'előző év december'!$A$2:$CP$214"}</definedName>
    <definedName name="___cp11" localSheetId="27" hidden="1">{"'előző év december'!$A$2:$CP$214"}</definedName>
    <definedName name="___cp11" localSheetId="29" hidden="1">{"'előző év december'!$A$2:$CP$214"}</definedName>
    <definedName name="___cp11" localSheetId="3" hidden="1">{"'előző év december'!$A$2:$CP$214"}</definedName>
    <definedName name="___cp11" localSheetId="33" hidden="1">{"'előző év december'!$A$2:$CP$214"}</definedName>
    <definedName name="___cp11" localSheetId="35" hidden="1">{"'előző év december'!$A$2:$CP$214"}</definedName>
    <definedName name="___cp11" localSheetId="36" hidden="1">{"'előző év december'!$A$2:$CP$214"}</definedName>
    <definedName name="___cp11" localSheetId="37" hidden="1">{"'előző év december'!$A$2:$CP$214"}</definedName>
    <definedName name="___cp11" localSheetId="38" hidden="1">{"'előző év december'!$A$2:$CP$214"}</definedName>
    <definedName name="___cp11" localSheetId="4" hidden="1">{"'előző év december'!$A$2:$CP$214"}</definedName>
    <definedName name="___cp11" localSheetId="106" hidden="1">{"'előző év december'!$A$2:$CP$214"}</definedName>
    <definedName name="___cp11" localSheetId="41" hidden="1">{"'előző év december'!$A$2:$CP$214"}</definedName>
    <definedName name="___cp11" localSheetId="44" hidden="1">{"'előző év december'!$A$2:$CP$214"}</definedName>
    <definedName name="___cp11" localSheetId="46" hidden="1">{"'előző év december'!$A$2:$CP$214"}</definedName>
    <definedName name="___cp11" localSheetId="58" hidden="1">{"'előző év december'!$A$2:$CP$214"}</definedName>
    <definedName name="___cp11" localSheetId="59" hidden="1">{"'előző év december'!$A$2:$CP$214"}</definedName>
    <definedName name="___cp11" localSheetId="6" hidden="1">{"'előző év december'!$A$2:$CP$214"}</definedName>
    <definedName name="___cp11" localSheetId="62" hidden="1">{"'előző év december'!$A$2:$CP$214"}</definedName>
    <definedName name="___cp11" localSheetId="63" hidden="1">{"'előző év december'!$A$2:$CP$214"}</definedName>
    <definedName name="___cp11" localSheetId="66" hidden="1">{"'előző év december'!$A$2:$CP$214"}</definedName>
    <definedName name="___cp11" localSheetId="69" hidden="1">{"'előző év december'!$A$2:$CP$214"}</definedName>
    <definedName name="___cp11" localSheetId="7" hidden="1">{"'előző év december'!$A$2:$CP$214"}</definedName>
    <definedName name="___cp11" localSheetId="114" hidden="1">{"'előző év december'!$A$2:$CP$214"}</definedName>
    <definedName name="___cp11" localSheetId="70" hidden="1">{"'előző év december'!$A$2:$CP$214"}</definedName>
    <definedName name="___cp11" localSheetId="71" hidden="1">{"'előző év december'!$A$2:$CP$214"}</definedName>
    <definedName name="___cp11" localSheetId="72" hidden="1">{"'előző év december'!$A$2:$CP$214"}</definedName>
    <definedName name="___cp11" localSheetId="74" hidden="1">{"'előző év december'!$A$2:$CP$214"}</definedName>
    <definedName name="___cp11" localSheetId="76" hidden="1">{"'előző év december'!$A$2:$CP$214"}</definedName>
    <definedName name="___cp11" localSheetId="77" hidden="1">{"'előző év december'!$A$2:$CP$214"}</definedName>
    <definedName name="___cp11" localSheetId="9" hidden="1">{"'előző év december'!$A$2:$CP$214"}</definedName>
    <definedName name="___cp11" hidden="1">{"'előző év december'!$A$2:$CP$214"}</definedName>
    <definedName name="___cp2" localSheetId="103" hidden="1">{"'előző év december'!$A$2:$CP$214"}</definedName>
    <definedName name="___cp2" localSheetId="10" hidden="1">{"'előző év december'!$A$2:$CP$214"}</definedName>
    <definedName name="___cp2" localSheetId="101" hidden="1">{"'előző év december'!$A$2:$CP$214"}</definedName>
    <definedName name="___cp2" localSheetId="11" hidden="1">{"'előző év december'!$A$2:$CP$214"}</definedName>
    <definedName name="___cp2" localSheetId="12" hidden="1">{"'előző év december'!$A$2:$CP$214"}</definedName>
    <definedName name="___cp2" localSheetId="14" hidden="1">{"'előző év december'!$A$2:$CP$214"}</definedName>
    <definedName name="___cp2" localSheetId="15" hidden="1">{"'előző év december'!$A$2:$CP$214"}</definedName>
    <definedName name="___cp2" localSheetId="16" hidden="1">{"'előző év december'!$A$2:$CP$214"}</definedName>
    <definedName name="___cp2" localSheetId="17" hidden="1">{"'előző év december'!$A$2:$CP$214"}</definedName>
    <definedName name="___cp2" localSheetId="18" hidden="1">{"'előző év december'!$A$2:$CP$214"}</definedName>
    <definedName name="___cp2" localSheetId="19" hidden="1">{"'előző év december'!$A$2:$CP$214"}</definedName>
    <definedName name="___cp2" localSheetId="2" hidden="1">{"'előző év december'!$A$2:$CP$214"}</definedName>
    <definedName name="___cp2" localSheetId="20" hidden="1">{"'előző év december'!$A$2:$CP$214"}</definedName>
    <definedName name="___cp2" localSheetId="21" hidden="1">{"'előző év december'!$A$2:$CP$214"}</definedName>
    <definedName name="___cp2" localSheetId="23" hidden="1">{"'előző év december'!$A$2:$CP$214"}</definedName>
    <definedName name="___cp2" localSheetId="24" hidden="1">{"'előző év december'!$A$2:$CP$214"}</definedName>
    <definedName name="___cp2" localSheetId="25" hidden="1">{"'előző év december'!$A$2:$CP$214"}</definedName>
    <definedName name="___cp2" localSheetId="26" hidden="1">{"'előző év december'!$A$2:$CP$214"}</definedName>
    <definedName name="___cp2" localSheetId="27" hidden="1">{"'előző év december'!$A$2:$CP$214"}</definedName>
    <definedName name="___cp2" localSheetId="29" hidden="1">{"'előző év december'!$A$2:$CP$214"}</definedName>
    <definedName name="___cp2" localSheetId="3" hidden="1">{"'előző év december'!$A$2:$CP$214"}</definedName>
    <definedName name="___cp2" localSheetId="33" hidden="1">{"'előző év december'!$A$2:$CP$214"}</definedName>
    <definedName name="___cp2" localSheetId="35" hidden="1">{"'előző év december'!$A$2:$CP$214"}</definedName>
    <definedName name="___cp2" localSheetId="36" hidden="1">{"'előző év december'!$A$2:$CP$214"}</definedName>
    <definedName name="___cp2" localSheetId="37" hidden="1">{"'előző év december'!$A$2:$CP$214"}</definedName>
    <definedName name="___cp2" localSheetId="38" hidden="1">{"'előző év december'!$A$2:$CP$214"}</definedName>
    <definedName name="___cp2" localSheetId="4" hidden="1">{"'előző év december'!$A$2:$CP$214"}</definedName>
    <definedName name="___cp2" localSheetId="106" hidden="1">{"'előző év december'!$A$2:$CP$214"}</definedName>
    <definedName name="___cp2" localSheetId="41" hidden="1">{"'előző év december'!$A$2:$CP$214"}</definedName>
    <definedName name="___cp2" localSheetId="44" hidden="1">{"'előző év december'!$A$2:$CP$214"}</definedName>
    <definedName name="___cp2" localSheetId="46" hidden="1">{"'előző év december'!$A$2:$CP$214"}</definedName>
    <definedName name="___cp2" localSheetId="58" hidden="1">{"'előző év december'!$A$2:$CP$214"}</definedName>
    <definedName name="___cp2" localSheetId="59" hidden="1">{"'előző év december'!$A$2:$CP$214"}</definedName>
    <definedName name="___cp2" localSheetId="6" hidden="1">{"'előző év december'!$A$2:$CP$214"}</definedName>
    <definedName name="___cp2" localSheetId="62" hidden="1">{"'előző év december'!$A$2:$CP$214"}</definedName>
    <definedName name="___cp2" localSheetId="63" hidden="1">{"'előző év december'!$A$2:$CP$214"}</definedName>
    <definedName name="___cp2" localSheetId="66" hidden="1">{"'előző év december'!$A$2:$CP$214"}</definedName>
    <definedName name="___cp2" localSheetId="69" hidden="1">{"'előző év december'!$A$2:$CP$214"}</definedName>
    <definedName name="___cp2" localSheetId="7" hidden="1">{"'előző év december'!$A$2:$CP$214"}</definedName>
    <definedName name="___cp2" localSheetId="114" hidden="1">{"'előző év december'!$A$2:$CP$214"}</definedName>
    <definedName name="___cp2" localSheetId="70" hidden="1">{"'előző év december'!$A$2:$CP$214"}</definedName>
    <definedName name="___cp2" localSheetId="71" hidden="1">{"'előző év december'!$A$2:$CP$214"}</definedName>
    <definedName name="___cp2" localSheetId="72" hidden="1">{"'előző év december'!$A$2:$CP$214"}</definedName>
    <definedName name="___cp2" localSheetId="74" hidden="1">{"'előző év december'!$A$2:$CP$214"}</definedName>
    <definedName name="___cp2" localSheetId="76" hidden="1">{"'előző év december'!$A$2:$CP$214"}</definedName>
    <definedName name="___cp2" localSheetId="77" hidden="1">{"'előző év december'!$A$2:$CP$214"}</definedName>
    <definedName name="___cp2" localSheetId="9" hidden="1">{"'előző év december'!$A$2:$CP$214"}</definedName>
    <definedName name="___cp2" hidden="1">{"'előző év december'!$A$2:$CP$214"}</definedName>
    <definedName name="___cp3" localSheetId="103" hidden="1">{"'előző év december'!$A$2:$CP$214"}</definedName>
    <definedName name="___cp3" localSheetId="10" hidden="1">{"'előző év december'!$A$2:$CP$214"}</definedName>
    <definedName name="___cp3" localSheetId="101" hidden="1">{"'előző év december'!$A$2:$CP$214"}</definedName>
    <definedName name="___cp3" localSheetId="11" hidden="1">{"'előző év december'!$A$2:$CP$214"}</definedName>
    <definedName name="___cp3" localSheetId="12" hidden="1">{"'előző év december'!$A$2:$CP$214"}</definedName>
    <definedName name="___cp3" localSheetId="14" hidden="1">{"'előző év december'!$A$2:$CP$214"}</definedName>
    <definedName name="___cp3" localSheetId="15" hidden="1">{"'előző év december'!$A$2:$CP$214"}</definedName>
    <definedName name="___cp3" localSheetId="16" hidden="1">{"'előző év december'!$A$2:$CP$214"}</definedName>
    <definedName name="___cp3" localSheetId="17" hidden="1">{"'előző év december'!$A$2:$CP$214"}</definedName>
    <definedName name="___cp3" localSheetId="18" hidden="1">{"'előző év december'!$A$2:$CP$214"}</definedName>
    <definedName name="___cp3" localSheetId="19" hidden="1">{"'előző év december'!$A$2:$CP$214"}</definedName>
    <definedName name="___cp3" localSheetId="2" hidden="1">{"'előző év december'!$A$2:$CP$214"}</definedName>
    <definedName name="___cp3" localSheetId="20" hidden="1">{"'előző év december'!$A$2:$CP$214"}</definedName>
    <definedName name="___cp3" localSheetId="21" hidden="1">{"'előző év december'!$A$2:$CP$214"}</definedName>
    <definedName name="___cp3" localSheetId="23" hidden="1">{"'előző év december'!$A$2:$CP$214"}</definedName>
    <definedName name="___cp3" localSheetId="24" hidden="1">{"'előző év december'!$A$2:$CP$214"}</definedName>
    <definedName name="___cp3" localSheetId="25" hidden="1">{"'előző év december'!$A$2:$CP$214"}</definedName>
    <definedName name="___cp3" localSheetId="26" hidden="1">{"'előző év december'!$A$2:$CP$214"}</definedName>
    <definedName name="___cp3" localSheetId="27" hidden="1">{"'előző év december'!$A$2:$CP$214"}</definedName>
    <definedName name="___cp3" localSheetId="29" hidden="1">{"'előző év december'!$A$2:$CP$214"}</definedName>
    <definedName name="___cp3" localSheetId="3" hidden="1">{"'előző év december'!$A$2:$CP$214"}</definedName>
    <definedName name="___cp3" localSheetId="33" hidden="1">{"'előző év december'!$A$2:$CP$214"}</definedName>
    <definedName name="___cp3" localSheetId="35" hidden="1">{"'előző év december'!$A$2:$CP$214"}</definedName>
    <definedName name="___cp3" localSheetId="36" hidden="1">{"'előző év december'!$A$2:$CP$214"}</definedName>
    <definedName name="___cp3" localSheetId="37" hidden="1">{"'előző év december'!$A$2:$CP$214"}</definedName>
    <definedName name="___cp3" localSheetId="38" hidden="1">{"'előző év december'!$A$2:$CP$214"}</definedName>
    <definedName name="___cp3" localSheetId="4" hidden="1">{"'előző év december'!$A$2:$CP$214"}</definedName>
    <definedName name="___cp3" localSheetId="106" hidden="1">{"'előző év december'!$A$2:$CP$214"}</definedName>
    <definedName name="___cp3" localSheetId="41" hidden="1">{"'előző év december'!$A$2:$CP$214"}</definedName>
    <definedName name="___cp3" localSheetId="44" hidden="1">{"'előző év december'!$A$2:$CP$214"}</definedName>
    <definedName name="___cp3" localSheetId="46" hidden="1">{"'előző év december'!$A$2:$CP$214"}</definedName>
    <definedName name="___cp3" localSheetId="58" hidden="1">{"'előző év december'!$A$2:$CP$214"}</definedName>
    <definedName name="___cp3" localSheetId="59" hidden="1">{"'előző év december'!$A$2:$CP$214"}</definedName>
    <definedName name="___cp3" localSheetId="6" hidden="1">{"'előző év december'!$A$2:$CP$214"}</definedName>
    <definedName name="___cp3" localSheetId="62" hidden="1">{"'előző év december'!$A$2:$CP$214"}</definedName>
    <definedName name="___cp3" localSheetId="63" hidden="1">{"'előző év december'!$A$2:$CP$214"}</definedName>
    <definedName name="___cp3" localSheetId="66" hidden="1">{"'előző év december'!$A$2:$CP$214"}</definedName>
    <definedName name="___cp3" localSheetId="69" hidden="1">{"'előző év december'!$A$2:$CP$214"}</definedName>
    <definedName name="___cp3" localSheetId="7" hidden="1">{"'előző év december'!$A$2:$CP$214"}</definedName>
    <definedName name="___cp3" localSheetId="114" hidden="1">{"'előző év december'!$A$2:$CP$214"}</definedName>
    <definedName name="___cp3" localSheetId="70" hidden="1">{"'előző év december'!$A$2:$CP$214"}</definedName>
    <definedName name="___cp3" localSheetId="71" hidden="1">{"'előző év december'!$A$2:$CP$214"}</definedName>
    <definedName name="___cp3" localSheetId="72" hidden="1">{"'előző év december'!$A$2:$CP$214"}</definedName>
    <definedName name="___cp3" localSheetId="74" hidden="1">{"'előző év december'!$A$2:$CP$214"}</definedName>
    <definedName name="___cp3" localSheetId="76" hidden="1">{"'előző év december'!$A$2:$CP$214"}</definedName>
    <definedName name="___cp3" localSheetId="77" hidden="1">{"'előző év december'!$A$2:$CP$214"}</definedName>
    <definedName name="___cp3" localSheetId="9" hidden="1">{"'előző év december'!$A$2:$CP$214"}</definedName>
    <definedName name="___cp3" hidden="1">{"'előző év december'!$A$2:$CP$214"}</definedName>
    <definedName name="___cp4" localSheetId="103" hidden="1">{"'előző év december'!$A$2:$CP$214"}</definedName>
    <definedName name="___cp4" localSheetId="10" hidden="1">{"'előző év december'!$A$2:$CP$214"}</definedName>
    <definedName name="___cp4" localSheetId="101" hidden="1">{"'előző év december'!$A$2:$CP$214"}</definedName>
    <definedName name="___cp4" localSheetId="11" hidden="1">{"'előző év december'!$A$2:$CP$214"}</definedName>
    <definedName name="___cp4" localSheetId="12" hidden="1">{"'előző év december'!$A$2:$CP$214"}</definedName>
    <definedName name="___cp4" localSheetId="14" hidden="1">{"'előző év december'!$A$2:$CP$214"}</definedName>
    <definedName name="___cp4" localSheetId="15" hidden="1">{"'előző év december'!$A$2:$CP$214"}</definedName>
    <definedName name="___cp4" localSheetId="16" hidden="1">{"'előző év december'!$A$2:$CP$214"}</definedName>
    <definedName name="___cp4" localSheetId="17" hidden="1">{"'előző év december'!$A$2:$CP$214"}</definedName>
    <definedName name="___cp4" localSheetId="18" hidden="1">{"'előző év december'!$A$2:$CP$214"}</definedName>
    <definedName name="___cp4" localSheetId="19" hidden="1">{"'előző év december'!$A$2:$CP$214"}</definedName>
    <definedName name="___cp4" localSheetId="2" hidden="1">{"'előző év december'!$A$2:$CP$214"}</definedName>
    <definedName name="___cp4" localSheetId="20" hidden="1">{"'előző év december'!$A$2:$CP$214"}</definedName>
    <definedName name="___cp4" localSheetId="21" hidden="1">{"'előző év december'!$A$2:$CP$214"}</definedName>
    <definedName name="___cp4" localSheetId="23" hidden="1">{"'előző év december'!$A$2:$CP$214"}</definedName>
    <definedName name="___cp4" localSheetId="24" hidden="1">{"'előző év december'!$A$2:$CP$214"}</definedName>
    <definedName name="___cp4" localSheetId="25" hidden="1">{"'előző év december'!$A$2:$CP$214"}</definedName>
    <definedName name="___cp4" localSheetId="26" hidden="1">{"'előző év december'!$A$2:$CP$214"}</definedName>
    <definedName name="___cp4" localSheetId="27" hidden="1">{"'előző év december'!$A$2:$CP$214"}</definedName>
    <definedName name="___cp4" localSheetId="29" hidden="1">{"'előző év december'!$A$2:$CP$214"}</definedName>
    <definedName name="___cp4" localSheetId="3" hidden="1">{"'előző év december'!$A$2:$CP$214"}</definedName>
    <definedName name="___cp4" localSheetId="33" hidden="1">{"'előző év december'!$A$2:$CP$214"}</definedName>
    <definedName name="___cp4" localSheetId="35" hidden="1">{"'előző év december'!$A$2:$CP$214"}</definedName>
    <definedName name="___cp4" localSheetId="36" hidden="1">{"'előző év december'!$A$2:$CP$214"}</definedName>
    <definedName name="___cp4" localSheetId="37" hidden="1">{"'előző év december'!$A$2:$CP$214"}</definedName>
    <definedName name="___cp4" localSheetId="38" hidden="1">{"'előző év december'!$A$2:$CP$214"}</definedName>
    <definedName name="___cp4" localSheetId="4" hidden="1">{"'előző év december'!$A$2:$CP$214"}</definedName>
    <definedName name="___cp4" localSheetId="106" hidden="1">{"'előző év december'!$A$2:$CP$214"}</definedName>
    <definedName name="___cp4" localSheetId="41" hidden="1">{"'előző év december'!$A$2:$CP$214"}</definedName>
    <definedName name="___cp4" localSheetId="44" hidden="1">{"'előző év december'!$A$2:$CP$214"}</definedName>
    <definedName name="___cp4" localSheetId="46" hidden="1">{"'előző év december'!$A$2:$CP$214"}</definedName>
    <definedName name="___cp4" localSheetId="58" hidden="1">{"'előző év december'!$A$2:$CP$214"}</definedName>
    <definedName name="___cp4" localSheetId="59" hidden="1">{"'előző év december'!$A$2:$CP$214"}</definedName>
    <definedName name="___cp4" localSheetId="6" hidden="1">{"'előző év december'!$A$2:$CP$214"}</definedName>
    <definedName name="___cp4" localSheetId="62" hidden="1">{"'előző év december'!$A$2:$CP$214"}</definedName>
    <definedName name="___cp4" localSheetId="63" hidden="1">{"'előző év december'!$A$2:$CP$214"}</definedName>
    <definedName name="___cp4" localSheetId="66" hidden="1">{"'előző év december'!$A$2:$CP$214"}</definedName>
    <definedName name="___cp4" localSheetId="69" hidden="1">{"'előző év december'!$A$2:$CP$214"}</definedName>
    <definedName name="___cp4" localSheetId="7" hidden="1">{"'előző év december'!$A$2:$CP$214"}</definedName>
    <definedName name="___cp4" localSheetId="114" hidden="1">{"'előző év december'!$A$2:$CP$214"}</definedName>
    <definedName name="___cp4" localSheetId="70" hidden="1">{"'előző év december'!$A$2:$CP$214"}</definedName>
    <definedName name="___cp4" localSheetId="71" hidden="1">{"'előző év december'!$A$2:$CP$214"}</definedName>
    <definedName name="___cp4" localSheetId="72" hidden="1">{"'előző év december'!$A$2:$CP$214"}</definedName>
    <definedName name="___cp4" localSheetId="74" hidden="1">{"'előző év december'!$A$2:$CP$214"}</definedName>
    <definedName name="___cp4" localSheetId="76" hidden="1">{"'előző év december'!$A$2:$CP$214"}</definedName>
    <definedName name="___cp4" localSheetId="77" hidden="1">{"'előző év december'!$A$2:$CP$214"}</definedName>
    <definedName name="___cp4" localSheetId="9" hidden="1">{"'előző év december'!$A$2:$CP$214"}</definedName>
    <definedName name="___cp4" hidden="1">{"'előző év december'!$A$2:$CP$214"}</definedName>
    <definedName name="___cp5" localSheetId="103" hidden="1">{"'előző év december'!$A$2:$CP$214"}</definedName>
    <definedName name="___cp5" localSheetId="10" hidden="1">{"'előző év december'!$A$2:$CP$214"}</definedName>
    <definedName name="___cp5" localSheetId="101" hidden="1">{"'előző év december'!$A$2:$CP$214"}</definedName>
    <definedName name="___cp5" localSheetId="11" hidden="1">{"'előző év december'!$A$2:$CP$214"}</definedName>
    <definedName name="___cp5" localSheetId="12" hidden="1">{"'előző év december'!$A$2:$CP$214"}</definedName>
    <definedName name="___cp5" localSheetId="14" hidden="1">{"'előző év december'!$A$2:$CP$214"}</definedName>
    <definedName name="___cp5" localSheetId="15" hidden="1">{"'előző év december'!$A$2:$CP$214"}</definedName>
    <definedName name="___cp5" localSheetId="16" hidden="1">{"'előző év december'!$A$2:$CP$214"}</definedName>
    <definedName name="___cp5" localSheetId="17" hidden="1">{"'előző év december'!$A$2:$CP$214"}</definedName>
    <definedName name="___cp5" localSheetId="18" hidden="1">{"'előző év december'!$A$2:$CP$214"}</definedName>
    <definedName name="___cp5" localSheetId="19" hidden="1">{"'előző év december'!$A$2:$CP$214"}</definedName>
    <definedName name="___cp5" localSheetId="2" hidden="1">{"'előző év december'!$A$2:$CP$214"}</definedName>
    <definedName name="___cp5" localSheetId="20" hidden="1">{"'előző év december'!$A$2:$CP$214"}</definedName>
    <definedName name="___cp5" localSheetId="21" hidden="1">{"'előző év december'!$A$2:$CP$214"}</definedName>
    <definedName name="___cp5" localSheetId="23" hidden="1">{"'előző év december'!$A$2:$CP$214"}</definedName>
    <definedName name="___cp5" localSheetId="24" hidden="1">{"'előző év december'!$A$2:$CP$214"}</definedName>
    <definedName name="___cp5" localSheetId="25" hidden="1">{"'előző év december'!$A$2:$CP$214"}</definedName>
    <definedName name="___cp5" localSheetId="26" hidden="1">{"'előző év december'!$A$2:$CP$214"}</definedName>
    <definedName name="___cp5" localSheetId="27" hidden="1">{"'előző év december'!$A$2:$CP$214"}</definedName>
    <definedName name="___cp5" localSheetId="29" hidden="1">{"'előző év december'!$A$2:$CP$214"}</definedName>
    <definedName name="___cp5" localSheetId="3" hidden="1">{"'előző év december'!$A$2:$CP$214"}</definedName>
    <definedName name="___cp5" localSheetId="33" hidden="1">{"'előző év december'!$A$2:$CP$214"}</definedName>
    <definedName name="___cp5" localSheetId="35" hidden="1">{"'előző év december'!$A$2:$CP$214"}</definedName>
    <definedName name="___cp5" localSheetId="36" hidden="1">{"'előző év december'!$A$2:$CP$214"}</definedName>
    <definedName name="___cp5" localSheetId="37" hidden="1">{"'előző év december'!$A$2:$CP$214"}</definedName>
    <definedName name="___cp5" localSheetId="38" hidden="1">{"'előző év december'!$A$2:$CP$214"}</definedName>
    <definedName name="___cp5" localSheetId="4" hidden="1">{"'előző év december'!$A$2:$CP$214"}</definedName>
    <definedName name="___cp5" localSheetId="106" hidden="1">{"'előző év december'!$A$2:$CP$214"}</definedName>
    <definedName name="___cp5" localSheetId="41" hidden="1">{"'előző év december'!$A$2:$CP$214"}</definedName>
    <definedName name="___cp5" localSheetId="44" hidden="1">{"'előző év december'!$A$2:$CP$214"}</definedName>
    <definedName name="___cp5" localSheetId="46" hidden="1">{"'előző év december'!$A$2:$CP$214"}</definedName>
    <definedName name="___cp5" localSheetId="58" hidden="1">{"'előző év december'!$A$2:$CP$214"}</definedName>
    <definedName name="___cp5" localSheetId="59" hidden="1">{"'előző év december'!$A$2:$CP$214"}</definedName>
    <definedName name="___cp5" localSheetId="6" hidden="1">{"'előző év december'!$A$2:$CP$214"}</definedName>
    <definedName name="___cp5" localSheetId="62" hidden="1">{"'előző év december'!$A$2:$CP$214"}</definedName>
    <definedName name="___cp5" localSheetId="63" hidden="1">{"'előző év december'!$A$2:$CP$214"}</definedName>
    <definedName name="___cp5" localSheetId="66" hidden="1">{"'előző év december'!$A$2:$CP$214"}</definedName>
    <definedName name="___cp5" localSheetId="69" hidden="1">{"'előző év december'!$A$2:$CP$214"}</definedName>
    <definedName name="___cp5" localSheetId="7" hidden="1">{"'előző év december'!$A$2:$CP$214"}</definedName>
    <definedName name="___cp5" localSheetId="114" hidden="1">{"'előző év december'!$A$2:$CP$214"}</definedName>
    <definedName name="___cp5" localSheetId="70" hidden="1">{"'előző év december'!$A$2:$CP$214"}</definedName>
    <definedName name="___cp5" localSheetId="71" hidden="1">{"'előző év december'!$A$2:$CP$214"}</definedName>
    <definedName name="___cp5" localSheetId="72" hidden="1">{"'előző év december'!$A$2:$CP$214"}</definedName>
    <definedName name="___cp5" localSheetId="74" hidden="1">{"'előző év december'!$A$2:$CP$214"}</definedName>
    <definedName name="___cp5" localSheetId="76" hidden="1">{"'előző év december'!$A$2:$CP$214"}</definedName>
    <definedName name="___cp5" localSheetId="77" hidden="1">{"'előző év december'!$A$2:$CP$214"}</definedName>
    <definedName name="___cp5" localSheetId="9" hidden="1">{"'előző év december'!$A$2:$CP$214"}</definedName>
    <definedName name="___cp5" hidden="1">{"'előző év december'!$A$2:$CP$214"}</definedName>
    <definedName name="___cp6" localSheetId="103" hidden="1">{"'előző év december'!$A$2:$CP$214"}</definedName>
    <definedName name="___cp6" localSheetId="10" hidden="1">{"'előző év december'!$A$2:$CP$214"}</definedName>
    <definedName name="___cp6" localSheetId="101" hidden="1">{"'előző év december'!$A$2:$CP$214"}</definedName>
    <definedName name="___cp6" localSheetId="11" hidden="1">{"'előző év december'!$A$2:$CP$214"}</definedName>
    <definedName name="___cp6" localSheetId="12" hidden="1">{"'előző év december'!$A$2:$CP$214"}</definedName>
    <definedName name="___cp6" localSheetId="14" hidden="1">{"'előző év december'!$A$2:$CP$214"}</definedName>
    <definedName name="___cp6" localSheetId="15" hidden="1">{"'előző év december'!$A$2:$CP$214"}</definedName>
    <definedName name="___cp6" localSheetId="16" hidden="1">{"'előző év december'!$A$2:$CP$214"}</definedName>
    <definedName name="___cp6" localSheetId="17" hidden="1">{"'előző év december'!$A$2:$CP$214"}</definedName>
    <definedName name="___cp6" localSheetId="18" hidden="1">{"'előző év december'!$A$2:$CP$214"}</definedName>
    <definedName name="___cp6" localSheetId="19" hidden="1">{"'előző év december'!$A$2:$CP$214"}</definedName>
    <definedName name="___cp6" localSheetId="2" hidden="1">{"'előző év december'!$A$2:$CP$214"}</definedName>
    <definedName name="___cp6" localSheetId="20" hidden="1">{"'előző év december'!$A$2:$CP$214"}</definedName>
    <definedName name="___cp6" localSheetId="21" hidden="1">{"'előző év december'!$A$2:$CP$214"}</definedName>
    <definedName name="___cp6" localSheetId="23" hidden="1">{"'előző év december'!$A$2:$CP$214"}</definedName>
    <definedName name="___cp6" localSheetId="24" hidden="1">{"'előző év december'!$A$2:$CP$214"}</definedName>
    <definedName name="___cp6" localSheetId="25" hidden="1">{"'előző év december'!$A$2:$CP$214"}</definedName>
    <definedName name="___cp6" localSheetId="26" hidden="1">{"'előző év december'!$A$2:$CP$214"}</definedName>
    <definedName name="___cp6" localSheetId="27" hidden="1">{"'előző év december'!$A$2:$CP$214"}</definedName>
    <definedName name="___cp6" localSheetId="29" hidden="1">{"'előző év december'!$A$2:$CP$214"}</definedName>
    <definedName name="___cp6" localSheetId="3" hidden="1">{"'előző év december'!$A$2:$CP$214"}</definedName>
    <definedName name="___cp6" localSheetId="33" hidden="1">{"'előző év december'!$A$2:$CP$214"}</definedName>
    <definedName name="___cp6" localSheetId="35" hidden="1">{"'előző év december'!$A$2:$CP$214"}</definedName>
    <definedName name="___cp6" localSheetId="36" hidden="1">{"'előző év december'!$A$2:$CP$214"}</definedName>
    <definedName name="___cp6" localSheetId="37" hidden="1">{"'előző év december'!$A$2:$CP$214"}</definedName>
    <definedName name="___cp6" localSheetId="38" hidden="1">{"'előző év december'!$A$2:$CP$214"}</definedName>
    <definedName name="___cp6" localSheetId="4" hidden="1">{"'előző év december'!$A$2:$CP$214"}</definedName>
    <definedName name="___cp6" localSheetId="106" hidden="1">{"'előző év december'!$A$2:$CP$214"}</definedName>
    <definedName name="___cp6" localSheetId="41" hidden="1">{"'előző év december'!$A$2:$CP$214"}</definedName>
    <definedName name="___cp6" localSheetId="44" hidden="1">{"'előző év december'!$A$2:$CP$214"}</definedName>
    <definedName name="___cp6" localSheetId="46" hidden="1">{"'előző év december'!$A$2:$CP$214"}</definedName>
    <definedName name="___cp6" localSheetId="58" hidden="1">{"'előző év december'!$A$2:$CP$214"}</definedName>
    <definedName name="___cp6" localSheetId="59" hidden="1">{"'előző év december'!$A$2:$CP$214"}</definedName>
    <definedName name="___cp6" localSheetId="6" hidden="1">{"'előző év december'!$A$2:$CP$214"}</definedName>
    <definedName name="___cp6" localSheetId="62" hidden="1">{"'előző év december'!$A$2:$CP$214"}</definedName>
    <definedName name="___cp6" localSheetId="63" hidden="1">{"'előző év december'!$A$2:$CP$214"}</definedName>
    <definedName name="___cp6" localSheetId="66" hidden="1">{"'előző év december'!$A$2:$CP$214"}</definedName>
    <definedName name="___cp6" localSheetId="69" hidden="1">{"'előző év december'!$A$2:$CP$214"}</definedName>
    <definedName name="___cp6" localSheetId="7" hidden="1">{"'előző év december'!$A$2:$CP$214"}</definedName>
    <definedName name="___cp6" localSheetId="114" hidden="1">{"'előző év december'!$A$2:$CP$214"}</definedName>
    <definedName name="___cp6" localSheetId="70" hidden="1">{"'előző év december'!$A$2:$CP$214"}</definedName>
    <definedName name="___cp6" localSheetId="71" hidden="1">{"'előző év december'!$A$2:$CP$214"}</definedName>
    <definedName name="___cp6" localSheetId="72" hidden="1">{"'előző év december'!$A$2:$CP$214"}</definedName>
    <definedName name="___cp6" localSheetId="74" hidden="1">{"'előző év december'!$A$2:$CP$214"}</definedName>
    <definedName name="___cp6" localSheetId="76" hidden="1">{"'előző év december'!$A$2:$CP$214"}</definedName>
    <definedName name="___cp6" localSheetId="77" hidden="1">{"'előző év december'!$A$2:$CP$214"}</definedName>
    <definedName name="___cp6" localSheetId="9" hidden="1">{"'előző év december'!$A$2:$CP$214"}</definedName>
    <definedName name="___cp6" hidden="1">{"'előző év december'!$A$2:$CP$214"}</definedName>
    <definedName name="___cp7" localSheetId="103" hidden="1">{"'előző év december'!$A$2:$CP$214"}</definedName>
    <definedName name="___cp7" localSheetId="10" hidden="1">{"'előző év december'!$A$2:$CP$214"}</definedName>
    <definedName name="___cp7" localSheetId="101" hidden="1">{"'előző év december'!$A$2:$CP$214"}</definedName>
    <definedName name="___cp7" localSheetId="11" hidden="1">{"'előző év december'!$A$2:$CP$214"}</definedName>
    <definedName name="___cp7" localSheetId="12" hidden="1">{"'előző év december'!$A$2:$CP$214"}</definedName>
    <definedName name="___cp7" localSheetId="14" hidden="1">{"'előző év december'!$A$2:$CP$214"}</definedName>
    <definedName name="___cp7" localSheetId="15" hidden="1">{"'előző év december'!$A$2:$CP$214"}</definedName>
    <definedName name="___cp7" localSheetId="16" hidden="1">{"'előző év december'!$A$2:$CP$214"}</definedName>
    <definedName name="___cp7" localSheetId="17" hidden="1">{"'előző év december'!$A$2:$CP$214"}</definedName>
    <definedName name="___cp7" localSheetId="18" hidden="1">{"'előző év december'!$A$2:$CP$214"}</definedName>
    <definedName name="___cp7" localSheetId="19" hidden="1">{"'előző év december'!$A$2:$CP$214"}</definedName>
    <definedName name="___cp7" localSheetId="2" hidden="1">{"'előző év december'!$A$2:$CP$214"}</definedName>
    <definedName name="___cp7" localSheetId="20" hidden="1">{"'előző év december'!$A$2:$CP$214"}</definedName>
    <definedName name="___cp7" localSheetId="21" hidden="1">{"'előző év december'!$A$2:$CP$214"}</definedName>
    <definedName name="___cp7" localSheetId="23" hidden="1">{"'előző év december'!$A$2:$CP$214"}</definedName>
    <definedName name="___cp7" localSheetId="24" hidden="1">{"'előző év december'!$A$2:$CP$214"}</definedName>
    <definedName name="___cp7" localSheetId="25" hidden="1">{"'előző év december'!$A$2:$CP$214"}</definedName>
    <definedName name="___cp7" localSheetId="26" hidden="1">{"'előző év december'!$A$2:$CP$214"}</definedName>
    <definedName name="___cp7" localSheetId="27" hidden="1">{"'előző év december'!$A$2:$CP$214"}</definedName>
    <definedName name="___cp7" localSheetId="29" hidden="1">{"'előző év december'!$A$2:$CP$214"}</definedName>
    <definedName name="___cp7" localSheetId="3" hidden="1">{"'előző év december'!$A$2:$CP$214"}</definedName>
    <definedName name="___cp7" localSheetId="33" hidden="1">{"'előző év december'!$A$2:$CP$214"}</definedName>
    <definedName name="___cp7" localSheetId="35" hidden="1">{"'előző év december'!$A$2:$CP$214"}</definedName>
    <definedName name="___cp7" localSheetId="36" hidden="1">{"'előző év december'!$A$2:$CP$214"}</definedName>
    <definedName name="___cp7" localSheetId="37" hidden="1">{"'előző év december'!$A$2:$CP$214"}</definedName>
    <definedName name="___cp7" localSheetId="38" hidden="1">{"'előző év december'!$A$2:$CP$214"}</definedName>
    <definedName name="___cp7" localSheetId="4" hidden="1">{"'előző év december'!$A$2:$CP$214"}</definedName>
    <definedName name="___cp7" localSheetId="106" hidden="1">{"'előző év december'!$A$2:$CP$214"}</definedName>
    <definedName name="___cp7" localSheetId="41" hidden="1">{"'előző év december'!$A$2:$CP$214"}</definedName>
    <definedName name="___cp7" localSheetId="44" hidden="1">{"'előző év december'!$A$2:$CP$214"}</definedName>
    <definedName name="___cp7" localSheetId="46" hidden="1">{"'előző év december'!$A$2:$CP$214"}</definedName>
    <definedName name="___cp7" localSheetId="58" hidden="1">{"'előző év december'!$A$2:$CP$214"}</definedName>
    <definedName name="___cp7" localSheetId="59" hidden="1">{"'előző év december'!$A$2:$CP$214"}</definedName>
    <definedName name="___cp7" localSheetId="6" hidden="1">{"'előző év december'!$A$2:$CP$214"}</definedName>
    <definedName name="___cp7" localSheetId="62" hidden="1">{"'előző év december'!$A$2:$CP$214"}</definedName>
    <definedName name="___cp7" localSheetId="63" hidden="1">{"'előző év december'!$A$2:$CP$214"}</definedName>
    <definedName name="___cp7" localSheetId="66" hidden="1">{"'előző év december'!$A$2:$CP$214"}</definedName>
    <definedName name="___cp7" localSheetId="69" hidden="1">{"'előző év december'!$A$2:$CP$214"}</definedName>
    <definedName name="___cp7" localSheetId="7" hidden="1">{"'előző év december'!$A$2:$CP$214"}</definedName>
    <definedName name="___cp7" localSheetId="114" hidden="1">{"'előző év december'!$A$2:$CP$214"}</definedName>
    <definedName name="___cp7" localSheetId="70" hidden="1">{"'előző év december'!$A$2:$CP$214"}</definedName>
    <definedName name="___cp7" localSheetId="71" hidden="1">{"'előző év december'!$A$2:$CP$214"}</definedName>
    <definedName name="___cp7" localSheetId="72" hidden="1">{"'előző év december'!$A$2:$CP$214"}</definedName>
    <definedName name="___cp7" localSheetId="74" hidden="1">{"'előző év december'!$A$2:$CP$214"}</definedName>
    <definedName name="___cp7" localSheetId="76" hidden="1">{"'előző év december'!$A$2:$CP$214"}</definedName>
    <definedName name="___cp7" localSheetId="77" hidden="1">{"'előző év december'!$A$2:$CP$214"}</definedName>
    <definedName name="___cp7" localSheetId="9" hidden="1">{"'előző év december'!$A$2:$CP$214"}</definedName>
    <definedName name="___cp7" hidden="1">{"'előző év december'!$A$2:$CP$214"}</definedName>
    <definedName name="___cp8" localSheetId="103" hidden="1">{"'előző év december'!$A$2:$CP$214"}</definedName>
    <definedName name="___cp8" localSheetId="10" hidden="1">{"'előző év december'!$A$2:$CP$214"}</definedName>
    <definedName name="___cp8" localSheetId="101" hidden="1">{"'előző év december'!$A$2:$CP$214"}</definedName>
    <definedName name="___cp8" localSheetId="11" hidden="1">{"'előző év december'!$A$2:$CP$214"}</definedName>
    <definedName name="___cp8" localSheetId="12" hidden="1">{"'előző év december'!$A$2:$CP$214"}</definedName>
    <definedName name="___cp8" localSheetId="14" hidden="1">{"'előző év december'!$A$2:$CP$214"}</definedName>
    <definedName name="___cp8" localSheetId="15" hidden="1">{"'előző év december'!$A$2:$CP$214"}</definedName>
    <definedName name="___cp8" localSheetId="16" hidden="1">{"'előző év december'!$A$2:$CP$214"}</definedName>
    <definedName name="___cp8" localSheetId="17" hidden="1">{"'előző év december'!$A$2:$CP$214"}</definedName>
    <definedName name="___cp8" localSheetId="18" hidden="1">{"'előző év december'!$A$2:$CP$214"}</definedName>
    <definedName name="___cp8" localSheetId="19" hidden="1">{"'előző év december'!$A$2:$CP$214"}</definedName>
    <definedName name="___cp8" localSheetId="2" hidden="1">{"'előző év december'!$A$2:$CP$214"}</definedName>
    <definedName name="___cp8" localSheetId="20" hidden="1">{"'előző év december'!$A$2:$CP$214"}</definedName>
    <definedName name="___cp8" localSheetId="21" hidden="1">{"'előző év december'!$A$2:$CP$214"}</definedName>
    <definedName name="___cp8" localSheetId="23" hidden="1">{"'előző év december'!$A$2:$CP$214"}</definedName>
    <definedName name="___cp8" localSheetId="24" hidden="1">{"'előző év december'!$A$2:$CP$214"}</definedName>
    <definedName name="___cp8" localSheetId="25" hidden="1">{"'előző év december'!$A$2:$CP$214"}</definedName>
    <definedName name="___cp8" localSheetId="26" hidden="1">{"'előző év december'!$A$2:$CP$214"}</definedName>
    <definedName name="___cp8" localSheetId="27" hidden="1">{"'előző év december'!$A$2:$CP$214"}</definedName>
    <definedName name="___cp8" localSheetId="29" hidden="1">{"'előző év december'!$A$2:$CP$214"}</definedName>
    <definedName name="___cp8" localSheetId="3" hidden="1">{"'előző év december'!$A$2:$CP$214"}</definedName>
    <definedName name="___cp8" localSheetId="33" hidden="1">{"'előző év december'!$A$2:$CP$214"}</definedName>
    <definedName name="___cp8" localSheetId="35" hidden="1">{"'előző év december'!$A$2:$CP$214"}</definedName>
    <definedName name="___cp8" localSheetId="36" hidden="1">{"'előző év december'!$A$2:$CP$214"}</definedName>
    <definedName name="___cp8" localSheetId="37" hidden="1">{"'előző év december'!$A$2:$CP$214"}</definedName>
    <definedName name="___cp8" localSheetId="38" hidden="1">{"'előző év december'!$A$2:$CP$214"}</definedName>
    <definedName name="___cp8" localSheetId="4" hidden="1">{"'előző év december'!$A$2:$CP$214"}</definedName>
    <definedName name="___cp8" localSheetId="106" hidden="1">{"'előző év december'!$A$2:$CP$214"}</definedName>
    <definedName name="___cp8" localSheetId="41" hidden="1">{"'előző év december'!$A$2:$CP$214"}</definedName>
    <definedName name="___cp8" localSheetId="44" hidden="1">{"'előző év december'!$A$2:$CP$214"}</definedName>
    <definedName name="___cp8" localSheetId="46" hidden="1">{"'előző év december'!$A$2:$CP$214"}</definedName>
    <definedName name="___cp8" localSheetId="58" hidden="1">{"'előző év december'!$A$2:$CP$214"}</definedName>
    <definedName name="___cp8" localSheetId="59" hidden="1">{"'előző év december'!$A$2:$CP$214"}</definedName>
    <definedName name="___cp8" localSheetId="6" hidden="1">{"'előző év december'!$A$2:$CP$214"}</definedName>
    <definedName name="___cp8" localSheetId="62" hidden="1">{"'előző év december'!$A$2:$CP$214"}</definedName>
    <definedName name="___cp8" localSheetId="63" hidden="1">{"'előző év december'!$A$2:$CP$214"}</definedName>
    <definedName name="___cp8" localSheetId="66" hidden="1">{"'előző év december'!$A$2:$CP$214"}</definedName>
    <definedName name="___cp8" localSheetId="69" hidden="1">{"'előző év december'!$A$2:$CP$214"}</definedName>
    <definedName name="___cp8" localSheetId="7" hidden="1">{"'előző év december'!$A$2:$CP$214"}</definedName>
    <definedName name="___cp8" localSheetId="114" hidden="1">{"'előző év december'!$A$2:$CP$214"}</definedName>
    <definedName name="___cp8" localSheetId="70" hidden="1">{"'előző év december'!$A$2:$CP$214"}</definedName>
    <definedName name="___cp8" localSheetId="71" hidden="1">{"'előző év december'!$A$2:$CP$214"}</definedName>
    <definedName name="___cp8" localSheetId="72" hidden="1">{"'előző év december'!$A$2:$CP$214"}</definedName>
    <definedName name="___cp8" localSheetId="74" hidden="1">{"'előző év december'!$A$2:$CP$214"}</definedName>
    <definedName name="___cp8" localSheetId="76" hidden="1">{"'előző év december'!$A$2:$CP$214"}</definedName>
    <definedName name="___cp8" localSheetId="77" hidden="1">{"'előző év december'!$A$2:$CP$214"}</definedName>
    <definedName name="___cp8" localSheetId="9" hidden="1">{"'előző év december'!$A$2:$CP$214"}</definedName>
    <definedName name="___cp8" hidden="1">{"'előző év december'!$A$2:$CP$214"}</definedName>
    <definedName name="___cp9" localSheetId="103" hidden="1">{"'előző év december'!$A$2:$CP$214"}</definedName>
    <definedName name="___cp9" localSheetId="10" hidden="1">{"'előző év december'!$A$2:$CP$214"}</definedName>
    <definedName name="___cp9" localSheetId="101" hidden="1">{"'előző év december'!$A$2:$CP$214"}</definedName>
    <definedName name="___cp9" localSheetId="11" hidden="1">{"'előző év december'!$A$2:$CP$214"}</definedName>
    <definedName name="___cp9" localSheetId="12" hidden="1">{"'előző év december'!$A$2:$CP$214"}</definedName>
    <definedName name="___cp9" localSheetId="14" hidden="1">{"'előző év december'!$A$2:$CP$214"}</definedName>
    <definedName name="___cp9" localSheetId="15" hidden="1">{"'előző év december'!$A$2:$CP$214"}</definedName>
    <definedName name="___cp9" localSheetId="16" hidden="1">{"'előző év december'!$A$2:$CP$214"}</definedName>
    <definedName name="___cp9" localSheetId="17" hidden="1">{"'előző év december'!$A$2:$CP$214"}</definedName>
    <definedName name="___cp9" localSheetId="18" hidden="1">{"'előző év december'!$A$2:$CP$214"}</definedName>
    <definedName name="___cp9" localSheetId="19" hidden="1">{"'előző év december'!$A$2:$CP$214"}</definedName>
    <definedName name="___cp9" localSheetId="2" hidden="1">{"'előző év december'!$A$2:$CP$214"}</definedName>
    <definedName name="___cp9" localSheetId="20" hidden="1">{"'előző év december'!$A$2:$CP$214"}</definedName>
    <definedName name="___cp9" localSheetId="21" hidden="1">{"'előző év december'!$A$2:$CP$214"}</definedName>
    <definedName name="___cp9" localSheetId="23" hidden="1">{"'előző év december'!$A$2:$CP$214"}</definedName>
    <definedName name="___cp9" localSheetId="24" hidden="1">{"'előző év december'!$A$2:$CP$214"}</definedName>
    <definedName name="___cp9" localSheetId="25" hidden="1">{"'előző év december'!$A$2:$CP$214"}</definedName>
    <definedName name="___cp9" localSheetId="26" hidden="1">{"'előző év december'!$A$2:$CP$214"}</definedName>
    <definedName name="___cp9" localSheetId="27" hidden="1">{"'előző év december'!$A$2:$CP$214"}</definedName>
    <definedName name="___cp9" localSheetId="29" hidden="1">{"'előző év december'!$A$2:$CP$214"}</definedName>
    <definedName name="___cp9" localSheetId="3" hidden="1">{"'előző év december'!$A$2:$CP$214"}</definedName>
    <definedName name="___cp9" localSheetId="33" hidden="1">{"'előző év december'!$A$2:$CP$214"}</definedName>
    <definedName name="___cp9" localSheetId="35" hidden="1">{"'előző év december'!$A$2:$CP$214"}</definedName>
    <definedName name="___cp9" localSheetId="36" hidden="1">{"'előző év december'!$A$2:$CP$214"}</definedName>
    <definedName name="___cp9" localSheetId="37" hidden="1">{"'előző év december'!$A$2:$CP$214"}</definedName>
    <definedName name="___cp9" localSheetId="38" hidden="1">{"'előző év december'!$A$2:$CP$214"}</definedName>
    <definedName name="___cp9" localSheetId="4" hidden="1">{"'előző év december'!$A$2:$CP$214"}</definedName>
    <definedName name="___cp9" localSheetId="106" hidden="1">{"'előző év december'!$A$2:$CP$214"}</definedName>
    <definedName name="___cp9" localSheetId="41" hidden="1">{"'előző év december'!$A$2:$CP$214"}</definedName>
    <definedName name="___cp9" localSheetId="44" hidden="1">{"'előző év december'!$A$2:$CP$214"}</definedName>
    <definedName name="___cp9" localSheetId="46" hidden="1">{"'előző év december'!$A$2:$CP$214"}</definedName>
    <definedName name="___cp9" localSheetId="58" hidden="1">{"'előző év december'!$A$2:$CP$214"}</definedName>
    <definedName name="___cp9" localSheetId="59" hidden="1">{"'előző év december'!$A$2:$CP$214"}</definedName>
    <definedName name="___cp9" localSheetId="6" hidden="1">{"'előző év december'!$A$2:$CP$214"}</definedName>
    <definedName name="___cp9" localSheetId="62" hidden="1">{"'előző év december'!$A$2:$CP$214"}</definedName>
    <definedName name="___cp9" localSheetId="63" hidden="1">{"'előző év december'!$A$2:$CP$214"}</definedName>
    <definedName name="___cp9" localSheetId="66" hidden="1">{"'előző év december'!$A$2:$CP$214"}</definedName>
    <definedName name="___cp9" localSheetId="69" hidden="1">{"'előző év december'!$A$2:$CP$214"}</definedName>
    <definedName name="___cp9" localSheetId="7" hidden="1">{"'előző év december'!$A$2:$CP$214"}</definedName>
    <definedName name="___cp9" localSheetId="114" hidden="1">{"'előző év december'!$A$2:$CP$214"}</definedName>
    <definedName name="___cp9" localSheetId="70" hidden="1">{"'előző év december'!$A$2:$CP$214"}</definedName>
    <definedName name="___cp9" localSheetId="71" hidden="1">{"'előző év december'!$A$2:$CP$214"}</definedName>
    <definedName name="___cp9" localSheetId="72" hidden="1">{"'előző év december'!$A$2:$CP$214"}</definedName>
    <definedName name="___cp9" localSheetId="74" hidden="1">{"'előző év december'!$A$2:$CP$214"}</definedName>
    <definedName name="___cp9" localSheetId="76" hidden="1">{"'előző év december'!$A$2:$CP$214"}</definedName>
    <definedName name="___cp9" localSheetId="77" hidden="1">{"'előző év december'!$A$2:$CP$214"}</definedName>
    <definedName name="___cp9" localSheetId="9" hidden="1">{"'előző év december'!$A$2:$CP$214"}</definedName>
    <definedName name="___cp9" hidden="1">{"'előző év december'!$A$2:$CP$214"}</definedName>
    <definedName name="___cpr2" localSheetId="103" hidden="1">{"'előző év december'!$A$2:$CP$214"}</definedName>
    <definedName name="___cpr2" localSheetId="10" hidden="1">{"'előző év december'!$A$2:$CP$214"}</definedName>
    <definedName name="___cpr2" localSheetId="101" hidden="1">{"'előző év december'!$A$2:$CP$214"}</definedName>
    <definedName name="___cpr2" localSheetId="11" hidden="1">{"'előző év december'!$A$2:$CP$214"}</definedName>
    <definedName name="___cpr2" localSheetId="12" hidden="1">{"'előző év december'!$A$2:$CP$214"}</definedName>
    <definedName name="___cpr2" localSheetId="14" hidden="1">{"'előző év december'!$A$2:$CP$214"}</definedName>
    <definedName name="___cpr2" localSheetId="15" hidden="1">{"'előző év december'!$A$2:$CP$214"}</definedName>
    <definedName name="___cpr2" localSheetId="16" hidden="1">{"'előző év december'!$A$2:$CP$214"}</definedName>
    <definedName name="___cpr2" localSheetId="17" hidden="1">{"'előző év december'!$A$2:$CP$214"}</definedName>
    <definedName name="___cpr2" localSheetId="18" hidden="1">{"'előző év december'!$A$2:$CP$214"}</definedName>
    <definedName name="___cpr2" localSheetId="19" hidden="1">{"'előző év december'!$A$2:$CP$214"}</definedName>
    <definedName name="___cpr2" localSheetId="2" hidden="1">{"'előző év december'!$A$2:$CP$214"}</definedName>
    <definedName name="___cpr2" localSheetId="20" hidden="1">{"'előző év december'!$A$2:$CP$214"}</definedName>
    <definedName name="___cpr2" localSheetId="21" hidden="1">{"'előző év december'!$A$2:$CP$214"}</definedName>
    <definedName name="___cpr2" localSheetId="23" hidden="1">{"'előző év december'!$A$2:$CP$214"}</definedName>
    <definedName name="___cpr2" localSheetId="24" hidden="1">{"'előző év december'!$A$2:$CP$214"}</definedName>
    <definedName name="___cpr2" localSheetId="25" hidden="1">{"'előző év december'!$A$2:$CP$214"}</definedName>
    <definedName name="___cpr2" localSheetId="26" hidden="1">{"'előző év december'!$A$2:$CP$214"}</definedName>
    <definedName name="___cpr2" localSheetId="27" hidden="1">{"'előző év december'!$A$2:$CP$214"}</definedName>
    <definedName name="___cpr2" localSheetId="29" hidden="1">{"'előző év december'!$A$2:$CP$214"}</definedName>
    <definedName name="___cpr2" localSheetId="3" hidden="1">{"'előző év december'!$A$2:$CP$214"}</definedName>
    <definedName name="___cpr2" localSheetId="33" hidden="1">{"'előző év december'!$A$2:$CP$214"}</definedName>
    <definedName name="___cpr2" localSheetId="35" hidden="1">{"'előző év december'!$A$2:$CP$214"}</definedName>
    <definedName name="___cpr2" localSheetId="36" hidden="1">{"'előző év december'!$A$2:$CP$214"}</definedName>
    <definedName name="___cpr2" localSheetId="37" hidden="1">{"'előző év december'!$A$2:$CP$214"}</definedName>
    <definedName name="___cpr2" localSheetId="38" hidden="1">{"'előző év december'!$A$2:$CP$214"}</definedName>
    <definedName name="___cpr2" localSheetId="4" hidden="1">{"'előző év december'!$A$2:$CP$214"}</definedName>
    <definedName name="___cpr2" localSheetId="106" hidden="1">{"'előző év december'!$A$2:$CP$214"}</definedName>
    <definedName name="___cpr2" localSheetId="41" hidden="1">{"'előző év december'!$A$2:$CP$214"}</definedName>
    <definedName name="___cpr2" localSheetId="44" hidden="1">{"'előző év december'!$A$2:$CP$214"}</definedName>
    <definedName name="___cpr2" localSheetId="46" hidden="1">{"'előző év december'!$A$2:$CP$214"}</definedName>
    <definedName name="___cpr2" localSheetId="58" hidden="1">{"'előző év december'!$A$2:$CP$214"}</definedName>
    <definedName name="___cpr2" localSheetId="59" hidden="1">{"'előző év december'!$A$2:$CP$214"}</definedName>
    <definedName name="___cpr2" localSheetId="6" hidden="1">{"'előző év december'!$A$2:$CP$214"}</definedName>
    <definedName name="___cpr2" localSheetId="62" hidden="1">{"'előző év december'!$A$2:$CP$214"}</definedName>
    <definedName name="___cpr2" localSheetId="63" hidden="1">{"'előző év december'!$A$2:$CP$214"}</definedName>
    <definedName name="___cpr2" localSheetId="66" hidden="1">{"'előző év december'!$A$2:$CP$214"}</definedName>
    <definedName name="___cpr2" localSheetId="69" hidden="1">{"'előző év december'!$A$2:$CP$214"}</definedName>
    <definedName name="___cpr2" localSheetId="7" hidden="1">{"'előző év december'!$A$2:$CP$214"}</definedName>
    <definedName name="___cpr2" localSheetId="114" hidden="1">{"'előző év december'!$A$2:$CP$214"}</definedName>
    <definedName name="___cpr2" localSheetId="70" hidden="1">{"'előző év december'!$A$2:$CP$214"}</definedName>
    <definedName name="___cpr2" localSheetId="71" hidden="1">{"'előző év december'!$A$2:$CP$214"}</definedName>
    <definedName name="___cpr2" localSheetId="72" hidden="1">{"'előző év december'!$A$2:$CP$214"}</definedName>
    <definedName name="___cpr2" localSheetId="74" hidden="1">{"'előző év december'!$A$2:$CP$214"}</definedName>
    <definedName name="___cpr2" localSheetId="76" hidden="1">{"'előző év december'!$A$2:$CP$214"}</definedName>
    <definedName name="___cpr2" localSheetId="77" hidden="1">{"'előző év december'!$A$2:$CP$214"}</definedName>
    <definedName name="___cpr2" localSheetId="9" hidden="1">{"'előző év december'!$A$2:$CP$214"}</definedName>
    <definedName name="___cpr2" hidden="1">{"'előző év december'!$A$2:$CP$214"}</definedName>
    <definedName name="___cpr3" localSheetId="103" hidden="1">{"'előző év december'!$A$2:$CP$214"}</definedName>
    <definedName name="___cpr3" localSheetId="10" hidden="1">{"'előző év december'!$A$2:$CP$214"}</definedName>
    <definedName name="___cpr3" localSheetId="101" hidden="1">{"'előző év december'!$A$2:$CP$214"}</definedName>
    <definedName name="___cpr3" localSheetId="11" hidden="1">{"'előző év december'!$A$2:$CP$214"}</definedName>
    <definedName name="___cpr3" localSheetId="12" hidden="1">{"'előző év december'!$A$2:$CP$214"}</definedName>
    <definedName name="___cpr3" localSheetId="14" hidden="1">{"'előző év december'!$A$2:$CP$214"}</definedName>
    <definedName name="___cpr3" localSheetId="15" hidden="1">{"'előző év december'!$A$2:$CP$214"}</definedName>
    <definedName name="___cpr3" localSheetId="16" hidden="1">{"'előző év december'!$A$2:$CP$214"}</definedName>
    <definedName name="___cpr3" localSheetId="17" hidden="1">{"'előző év december'!$A$2:$CP$214"}</definedName>
    <definedName name="___cpr3" localSheetId="18" hidden="1">{"'előző év december'!$A$2:$CP$214"}</definedName>
    <definedName name="___cpr3" localSheetId="19" hidden="1">{"'előző év december'!$A$2:$CP$214"}</definedName>
    <definedName name="___cpr3" localSheetId="2" hidden="1">{"'előző év december'!$A$2:$CP$214"}</definedName>
    <definedName name="___cpr3" localSheetId="20" hidden="1">{"'előző év december'!$A$2:$CP$214"}</definedName>
    <definedName name="___cpr3" localSheetId="21" hidden="1">{"'előző év december'!$A$2:$CP$214"}</definedName>
    <definedName name="___cpr3" localSheetId="23" hidden="1">{"'előző év december'!$A$2:$CP$214"}</definedName>
    <definedName name="___cpr3" localSheetId="24" hidden="1">{"'előző év december'!$A$2:$CP$214"}</definedName>
    <definedName name="___cpr3" localSheetId="25" hidden="1">{"'előző év december'!$A$2:$CP$214"}</definedName>
    <definedName name="___cpr3" localSheetId="26" hidden="1">{"'előző év december'!$A$2:$CP$214"}</definedName>
    <definedName name="___cpr3" localSheetId="27" hidden="1">{"'előző év december'!$A$2:$CP$214"}</definedName>
    <definedName name="___cpr3" localSheetId="29" hidden="1">{"'előző év december'!$A$2:$CP$214"}</definedName>
    <definedName name="___cpr3" localSheetId="3" hidden="1">{"'előző év december'!$A$2:$CP$214"}</definedName>
    <definedName name="___cpr3" localSheetId="33" hidden="1">{"'előző év december'!$A$2:$CP$214"}</definedName>
    <definedName name="___cpr3" localSheetId="35" hidden="1">{"'előző év december'!$A$2:$CP$214"}</definedName>
    <definedName name="___cpr3" localSheetId="36" hidden="1">{"'előző év december'!$A$2:$CP$214"}</definedName>
    <definedName name="___cpr3" localSheetId="37" hidden="1">{"'előző év december'!$A$2:$CP$214"}</definedName>
    <definedName name="___cpr3" localSheetId="38" hidden="1">{"'előző év december'!$A$2:$CP$214"}</definedName>
    <definedName name="___cpr3" localSheetId="4" hidden="1">{"'előző év december'!$A$2:$CP$214"}</definedName>
    <definedName name="___cpr3" localSheetId="106" hidden="1">{"'előző év december'!$A$2:$CP$214"}</definedName>
    <definedName name="___cpr3" localSheetId="41" hidden="1">{"'előző év december'!$A$2:$CP$214"}</definedName>
    <definedName name="___cpr3" localSheetId="44" hidden="1">{"'előző év december'!$A$2:$CP$214"}</definedName>
    <definedName name="___cpr3" localSheetId="46" hidden="1">{"'előző év december'!$A$2:$CP$214"}</definedName>
    <definedName name="___cpr3" localSheetId="58" hidden="1">{"'előző év december'!$A$2:$CP$214"}</definedName>
    <definedName name="___cpr3" localSheetId="59" hidden="1">{"'előző év december'!$A$2:$CP$214"}</definedName>
    <definedName name="___cpr3" localSheetId="6" hidden="1">{"'előző év december'!$A$2:$CP$214"}</definedName>
    <definedName name="___cpr3" localSheetId="62" hidden="1">{"'előző év december'!$A$2:$CP$214"}</definedName>
    <definedName name="___cpr3" localSheetId="63" hidden="1">{"'előző év december'!$A$2:$CP$214"}</definedName>
    <definedName name="___cpr3" localSheetId="66" hidden="1">{"'előző év december'!$A$2:$CP$214"}</definedName>
    <definedName name="___cpr3" localSheetId="69" hidden="1">{"'előző év december'!$A$2:$CP$214"}</definedName>
    <definedName name="___cpr3" localSheetId="7" hidden="1">{"'előző év december'!$A$2:$CP$214"}</definedName>
    <definedName name="___cpr3" localSheetId="114" hidden="1">{"'előző év december'!$A$2:$CP$214"}</definedName>
    <definedName name="___cpr3" localSheetId="70" hidden="1">{"'előző év december'!$A$2:$CP$214"}</definedName>
    <definedName name="___cpr3" localSheetId="71" hidden="1">{"'előző év december'!$A$2:$CP$214"}</definedName>
    <definedName name="___cpr3" localSheetId="72" hidden="1">{"'előző év december'!$A$2:$CP$214"}</definedName>
    <definedName name="___cpr3" localSheetId="74" hidden="1">{"'előző év december'!$A$2:$CP$214"}</definedName>
    <definedName name="___cpr3" localSheetId="76" hidden="1">{"'előző év december'!$A$2:$CP$214"}</definedName>
    <definedName name="___cpr3" localSheetId="77" hidden="1">{"'előző év december'!$A$2:$CP$214"}</definedName>
    <definedName name="___cpr3" localSheetId="9" hidden="1">{"'előző év december'!$A$2:$CP$214"}</definedName>
    <definedName name="___cpr3" hidden="1">{"'előző év december'!$A$2:$CP$214"}</definedName>
    <definedName name="___cpr4" localSheetId="103" hidden="1">{"'előző év december'!$A$2:$CP$214"}</definedName>
    <definedName name="___cpr4" localSheetId="10" hidden="1">{"'előző év december'!$A$2:$CP$214"}</definedName>
    <definedName name="___cpr4" localSheetId="101" hidden="1">{"'előző év december'!$A$2:$CP$214"}</definedName>
    <definedName name="___cpr4" localSheetId="11" hidden="1">{"'előző év december'!$A$2:$CP$214"}</definedName>
    <definedName name="___cpr4" localSheetId="12" hidden="1">{"'előző év december'!$A$2:$CP$214"}</definedName>
    <definedName name="___cpr4" localSheetId="14" hidden="1">{"'előző év december'!$A$2:$CP$214"}</definedName>
    <definedName name="___cpr4" localSheetId="15" hidden="1">{"'előző év december'!$A$2:$CP$214"}</definedName>
    <definedName name="___cpr4" localSheetId="16" hidden="1">{"'előző év december'!$A$2:$CP$214"}</definedName>
    <definedName name="___cpr4" localSheetId="17" hidden="1">{"'előző év december'!$A$2:$CP$214"}</definedName>
    <definedName name="___cpr4" localSheetId="18" hidden="1">{"'előző év december'!$A$2:$CP$214"}</definedName>
    <definedName name="___cpr4" localSheetId="19" hidden="1">{"'előző év december'!$A$2:$CP$214"}</definedName>
    <definedName name="___cpr4" localSheetId="2" hidden="1">{"'előző év december'!$A$2:$CP$214"}</definedName>
    <definedName name="___cpr4" localSheetId="20" hidden="1">{"'előző év december'!$A$2:$CP$214"}</definedName>
    <definedName name="___cpr4" localSheetId="21" hidden="1">{"'előző év december'!$A$2:$CP$214"}</definedName>
    <definedName name="___cpr4" localSheetId="23" hidden="1">{"'előző év december'!$A$2:$CP$214"}</definedName>
    <definedName name="___cpr4" localSheetId="24" hidden="1">{"'előző év december'!$A$2:$CP$214"}</definedName>
    <definedName name="___cpr4" localSheetId="25" hidden="1">{"'előző év december'!$A$2:$CP$214"}</definedName>
    <definedName name="___cpr4" localSheetId="26" hidden="1">{"'előző év december'!$A$2:$CP$214"}</definedName>
    <definedName name="___cpr4" localSheetId="27" hidden="1">{"'előző év december'!$A$2:$CP$214"}</definedName>
    <definedName name="___cpr4" localSheetId="29" hidden="1">{"'előző év december'!$A$2:$CP$214"}</definedName>
    <definedName name="___cpr4" localSheetId="3" hidden="1">{"'előző év december'!$A$2:$CP$214"}</definedName>
    <definedName name="___cpr4" localSheetId="33" hidden="1">{"'előző év december'!$A$2:$CP$214"}</definedName>
    <definedName name="___cpr4" localSheetId="35" hidden="1">{"'előző év december'!$A$2:$CP$214"}</definedName>
    <definedName name="___cpr4" localSheetId="36" hidden="1">{"'előző év december'!$A$2:$CP$214"}</definedName>
    <definedName name="___cpr4" localSheetId="37" hidden="1">{"'előző év december'!$A$2:$CP$214"}</definedName>
    <definedName name="___cpr4" localSheetId="38" hidden="1">{"'előző év december'!$A$2:$CP$214"}</definedName>
    <definedName name="___cpr4" localSheetId="4" hidden="1">{"'előző év december'!$A$2:$CP$214"}</definedName>
    <definedName name="___cpr4" localSheetId="106" hidden="1">{"'előző év december'!$A$2:$CP$214"}</definedName>
    <definedName name="___cpr4" localSheetId="41" hidden="1">{"'előző év december'!$A$2:$CP$214"}</definedName>
    <definedName name="___cpr4" localSheetId="44" hidden="1">{"'előző év december'!$A$2:$CP$214"}</definedName>
    <definedName name="___cpr4" localSheetId="46" hidden="1">{"'előző év december'!$A$2:$CP$214"}</definedName>
    <definedName name="___cpr4" localSheetId="58" hidden="1">{"'előző év december'!$A$2:$CP$214"}</definedName>
    <definedName name="___cpr4" localSheetId="59" hidden="1">{"'előző év december'!$A$2:$CP$214"}</definedName>
    <definedName name="___cpr4" localSheetId="6" hidden="1">{"'előző év december'!$A$2:$CP$214"}</definedName>
    <definedName name="___cpr4" localSheetId="62" hidden="1">{"'előző év december'!$A$2:$CP$214"}</definedName>
    <definedName name="___cpr4" localSheetId="63" hidden="1">{"'előző év december'!$A$2:$CP$214"}</definedName>
    <definedName name="___cpr4" localSheetId="66" hidden="1">{"'előző év december'!$A$2:$CP$214"}</definedName>
    <definedName name="___cpr4" localSheetId="69" hidden="1">{"'előző év december'!$A$2:$CP$214"}</definedName>
    <definedName name="___cpr4" localSheetId="7" hidden="1">{"'előző év december'!$A$2:$CP$214"}</definedName>
    <definedName name="___cpr4" localSheetId="114" hidden="1">{"'előző év december'!$A$2:$CP$214"}</definedName>
    <definedName name="___cpr4" localSheetId="70" hidden="1">{"'előző év december'!$A$2:$CP$214"}</definedName>
    <definedName name="___cpr4" localSheetId="71" hidden="1">{"'előző év december'!$A$2:$CP$214"}</definedName>
    <definedName name="___cpr4" localSheetId="72" hidden="1">{"'előző év december'!$A$2:$CP$214"}</definedName>
    <definedName name="___cpr4" localSheetId="74" hidden="1">{"'előző év december'!$A$2:$CP$214"}</definedName>
    <definedName name="___cpr4" localSheetId="76" hidden="1">{"'előző év december'!$A$2:$CP$214"}</definedName>
    <definedName name="___cpr4" localSheetId="77" hidden="1">{"'előző év december'!$A$2:$CP$214"}</definedName>
    <definedName name="___cpr4" localSheetId="9" hidden="1">{"'előző év december'!$A$2:$CP$214"}</definedName>
    <definedName name="___cpr4" hidden="1">{"'előző év december'!$A$2:$CP$214"}</definedName>
    <definedName name="___IFR2">#N/A</definedName>
    <definedName name="___IFR22">#N/A</definedName>
    <definedName name="___IFR23">#N/A</definedName>
    <definedName name="___M21">#N/A</definedName>
    <definedName name="__123Graph_A" localSheetId="103" hidden="1">[1]Market!#REF!</definedName>
    <definedName name="__123Graph_A" localSheetId="11" hidden="1">[9]Market!#REF!</definedName>
    <definedName name="__123Graph_A" localSheetId="19" hidden="1">[9]Market!#REF!</definedName>
    <definedName name="__123Graph_A" localSheetId="21" hidden="1">[10]Market!#REF!</definedName>
    <definedName name="__123Graph_A" localSheetId="27" hidden="1">[9]Market!#REF!</definedName>
    <definedName name="__123Graph_A" localSheetId="29" hidden="1">[9]Market!#REF!</definedName>
    <definedName name="__123Graph_A" localSheetId="3" hidden="1">[11]Market!#REF!</definedName>
    <definedName name="__123Graph_A" localSheetId="31" hidden="1">[12]Market!#REF!</definedName>
    <definedName name="__123Graph_A" localSheetId="33" hidden="1">[12]Market!#REF!</definedName>
    <definedName name="__123Graph_A" localSheetId="35" hidden="1">[12]Market!#REF!</definedName>
    <definedName name="__123Graph_A" localSheetId="36" hidden="1">[9]Market!#REF!</definedName>
    <definedName name="__123Graph_A" localSheetId="37" hidden="1">[9]Market!#REF!</definedName>
    <definedName name="__123Graph_A" localSheetId="38" hidden="1">[9]Market!#REF!</definedName>
    <definedName name="__123Graph_A" localSheetId="4" hidden="1">[9]Market!#REF!</definedName>
    <definedName name="__123Graph_A" localSheetId="41" hidden="1">[9]Market!#REF!</definedName>
    <definedName name="__123Graph_A" localSheetId="42" hidden="1">[12]Market!#REF!</definedName>
    <definedName name="__123Graph_A" localSheetId="46" hidden="1">[9]Market!#REF!</definedName>
    <definedName name="__123Graph_A" localSheetId="6" hidden="1">[9]Market!#REF!</definedName>
    <definedName name="__123Graph_A" localSheetId="68" hidden="1">[9]Market!#REF!</definedName>
    <definedName name="__123Graph_A" localSheetId="69" hidden="1">[9]Market!#REF!</definedName>
    <definedName name="__123Graph_A" localSheetId="71" hidden="1">[9]Market!#REF!</definedName>
    <definedName name="__123Graph_A" localSheetId="72" hidden="1">[9]Market!#REF!</definedName>
    <definedName name="__123Graph_A" localSheetId="73" hidden="1">[9]Market!#REF!</definedName>
    <definedName name="__123Graph_A" localSheetId="74" hidden="1">[9]Market!#REF!</definedName>
    <definedName name="__123Graph_A" localSheetId="76" hidden="1">[9]Market!#REF!</definedName>
    <definedName name="__123Graph_A" hidden="1">[9]Market!#REF!</definedName>
    <definedName name="__123Graph_ADIFF" localSheetId="103" hidden="1">[1]Market!#REF!</definedName>
    <definedName name="__123Graph_ADIFF" localSheetId="11" hidden="1">[9]Market!#REF!</definedName>
    <definedName name="__123Graph_ADIFF" localSheetId="19" hidden="1">[9]Market!#REF!</definedName>
    <definedName name="__123Graph_ADIFF" localSheetId="21" hidden="1">[10]Market!#REF!</definedName>
    <definedName name="__123Graph_ADIFF" localSheetId="27" hidden="1">[9]Market!#REF!</definedName>
    <definedName name="__123Graph_ADIFF" localSheetId="29" hidden="1">[9]Market!#REF!</definedName>
    <definedName name="__123Graph_ADIFF" localSheetId="3" hidden="1">[11]Market!#REF!</definedName>
    <definedName name="__123Graph_ADIFF" localSheetId="31" hidden="1">[12]Market!#REF!</definedName>
    <definedName name="__123Graph_ADIFF" localSheetId="33" hidden="1">[12]Market!#REF!</definedName>
    <definedName name="__123Graph_ADIFF" localSheetId="35" hidden="1">[12]Market!#REF!</definedName>
    <definedName name="__123Graph_ADIFF" localSheetId="36" hidden="1">[9]Market!#REF!</definedName>
    <definedName name="__123Graph_ADIFF" localSheetId="37" hidden="1">[9]Market!#REF!</definedName>
    <definedName name="__123Graph_ADIFF" localSheetId="38" hidden="1">[9]Market!#REF!</definedName>
    <definedName name="__123Graph_ADIFF" localSheetId="4" hidden="1">[9]Market!#REF!</definedName>
    <definedName name="__123Graph_ADIFF" localSheetId="41" hidden="1">[9]Market!#REF!</definedName>
    <definedName name="__123Graph_ADIFF" localSheetId="42" hidden="1">[12]Market!#REF!</definedName>
    <definedName name="__123Graph_ADIFF" localSheetId="46" hidden="1">[9]Market!#REF!</definedName>
    <definedName name="__123Graph_ADIFF" localSheetId="6" hidden="1">[9]Market!#REF!</definedName>
    <definedName name="__123Graph_ADIFF" localSheetId="68" hidden="1">[9]Market!#REF!</definedName>
    <definedName name="__123Graph_ADIFF" localSheetId="69" hidden="1">[9]Market!#REF!</definedName>
    <definedName name="__123Graph_ADIFF" localSheetId="71" hidden="1">[9]Market!#REF!</definedName>
    <definedName name="__123Graph_ADIFF" localSheetId="72" hidden="1">[9]Market!#REF!</definedName>
    <definedName name="__123Graph_ADIFF" localSheetId="73" hidden="1">[9]Market!#REF!</definedName>
    <definedName name="__123Graph_ADIFF" localSheetId="74" hidden="1">[9]Market!#REF!</definedName>
    <definedName name="__123Graph_ADIFF" localSheetId="76" hidden="1">[9]Market!#REF!</definedName>
    <definedName name="__123Graph_ADIFF" hidden="1">[9]Market!#REF!</definedName>
    <definedName name="__123Graph_ALINES" localSheetId="103" hidden="1">[1]Market!#REF!</definedName>
    <definedName name="__123Graph_ALINES" localSheetId="11" hidden="1">[9]Market!#REF!</definedName>
    <definedName name="__123Graph_ALINES" localSheetId="19" hidden="1">[9]Market!#REF!</definedName>
    <definedName name="__123Graph_ALINES" localSheetId="21" hidden="1">[10]Market!#REF!</definedName>
    <definedName name="__123Graph_ALINES" localSheetId="27" hidden="1">[9]Market!#REF!</definedName>
    <definedName name="__123Graph_ALINES" localSheetId="29" hidden="1">[9]Market!#REF!</definedName>
    <definedName name="__123Graph_ALINES" localSheetId="3" hidden="1">[11]Market!#REF!</definedName>
    <definedName name="__123Graph_ALINES" localSheetId="31" hidden="1">[12]Market!#REF!</definedName>
    <definedName name="__123Graph_ALINES" localSheetId="33" hidden="1">[12]Market!#REF!</definedName>
    <definedName name="__123Graph_ALINES" localSheetId="35" hidden="1">[12]Market!#REF!</definedName>
    <definedName name="__123Graph_ALINES" localSheetId="36" hidden="1">[9]Market!#REF!</definedName>
    <definedName name="__123Graph_ALINES" localSheetId="37" hidden="1">[9]Market!#REF!</definedName>
    <definedName name="__123Graph_ALINES" localSheetId="38" hidden="1">[9]Market!#REF!</definedName>
    <definedName name="__123Graph_ALINES" localSheetId="4" hidden="1">[9]Market!#REF!</definedName>
    <definedName name="__123Graph_ALINES" localSheetId="41" hidden="1">[9]Market!#REF!</definedName>
    <definedName name="__123Graph_ALINES" localSheetId="42" hidden="1">[12]Market!#REF!</definedName>
    <definedName name="__123Graph_ALINES" localSheetId="46" hidden="1">[9]Market!#REF!</definedName>
    <definedName name="__123Graph_ALINES" localSheetId="6" hidden="1">[9]Market!#REF!</definedName>
    <definedName name="__123Graph_ALINES" localSheetId="68" hidden="1">[9]Market!#REF!</definedName>
    <definedName name="__123Graph_ALINES" localSheetId="69" hidden="1">[9]Market!#REF!</definedName>
    <definedName name="__123Graph_ALINES" localSheetId="71" hidden="1">[9]Market!#REF!</definedName>
    <definedName name="__123Graph_ALINES" localSheetId="72" hidden="1">[9]Market!#REF!</definedName>
    <definedName name="__123Graph_ALINES" localSheetId="73" hidden="1">[9]Market!#REF!</definedName>
    <definedName name="__123Graph_ALINES" localSheetId="74" hidden="1">[9]Market!#REF!</definedName>
    <definedName name="__123Graph_ALINES" localSheetId="76" hidden="1">[9]Market!#REF!</definedName>
    <definedName name="__123Graph_ALINES" hidden="1">[9]Market!#REF!</definedName>
    <definedName name="__123Graph_B" localSheetId="103" hidden="1">[1]Market!#REF!</definedName>
    <definedName name="__123Graph_B" localSheetId="11" hidden="1">[9]Market!#REF!</definedName>
    <definedName name="__123Graph_B" localSheetId="19" hidden="1">[9]Market!#REF!</definedName>
    <definedName name="__123Graph_B" localSheetId="21" hidden="1">[10]Market!#REF!</definedName>
    <definedName name="__123Graph_B" localSheetId="27" hidden="1">[9]Market!#REF!</definedName>
    <definedName name="__123Graph_B" localSheetId="29" hidden="1">[9]Market!#REF!</definedName>
    <definedName name="__123Graph_B" localSheetId="3" hidden="1">[11]Market!#REF!</definedName>
    <definedName name="__123Graph_B" localSheetId="31" hidden="1">[12]Market!#REF!</definedName>
    <definedName name="__123Graph_B" localSheetId="33" hidden="1">[12]Market!#REF!</definedName>
    <definedName name="__123Graph_B" localSheetId="35" hidden="1">[12]Market!#REF!</definedName>
    <definedName name="__123Graph_B" localSheetId="36" hidden="1">[9]Market!#REF!</definedName>
    <definedName name="__123Graph_B" localSheetId="37" hidden="1">[9]Market!#REF!</definedName>
    <definedName name="__123Graph_B" localSheetId="38" hidden="1">[9]Market!#REF!</definedName>
    <definedName name="__123Graph_B" localSheetId="4" hidden="1">[9]Market!#REF!</definedName>
    <definedName name="__123Graph_B" localSheetId="41" hidden="1">[9]Market!#REF!</definedName>
    <definedName name="__123Graph_B" localSheetId="42" hidden="1">[12]Market!#REF!</definedName>
    <definedName name="__123Graph_B" localSheetId="46" hidden="1">[9]Market!#REF!</definedName>
    <definedName name="__123Graph_B" localSheetId="6" hidden="1">[9]Market!#REF!</definedName>
    <definedName name="__123Graph_B" localSheetId="68" hidden="1">[9]Market!#REF!</definedName>
    <definedName name="__123Graph_B" localSheetId="69" hidden="1">[9]Market!#REF!</definedName>
    <definedName name="__123Graph_B" localSheetId="71" hidden="1">[9]Market!#REF!</definedName>
    <definedName name="__123Graph_B" localSheetId="72" hidden="1">[9]Market!#REF!</definedName>
    <definedName name="__123Graph_B" localSheetId="73" hidden="1">[9]Market!#REF!</definedName>
    <definedName name="__123Graph_B" localSheetId="74" hidden="1">[9]Market!#REF!</definedName>
    <definedName name="__123Graph_B" localSheetId="76" hidden="1">[9]Market!#REF!</definedName>
    <definedName name="__123Graph_B" hidden="1">[9]Market!#REF!</definedName>
    <definedName name="__123Graph_BDIFF" localSheetId="103" hidden="1">[1]Market!#REF!</definedName>
    <definedName name="__123Graph_BDIFF" localSheetId="11" hidden="1">[9]Market!#REF!</definedName>
    <definedName name="__123Graph_BDIFF" localSheetId="19" hidden="1">[9]Market!#REF!</definedName>
    <definedName name="__123Graph_BDIFF" localSheetId="21" hidden="1">[10]Market!#REF!</definedName>
    <definedName name="__123Graph_BDIFF" localSheetId="27" hidden="1">[9]Market!#REF!</definedName>
    <definedName name="__123Graph_BDIFF" localSheetId="29" hidden="1">[9]Market!#REF!</definedName>
    <definedName name="__123Graph_BDIFF" localSheetId="3" hidden="1">[11]Market!#REF!</definedName>
    <definedName name="__123Graph_BDIFF" localSheetId="31" hidden="1">[12]Market!#REF!</definedName>
    <definedName name="__123Graph_BDIFF" localSheetId="33" hidden="1">[12]Market!#REF!</definedName>
    <definedName name="__123Graph_BDIFF" localSheetId="35" hidden="1">[12]Market!#REF!</definedName>
    <definedName name="__123Graph_BDIFF" localSheetId="36" hidden="1">[9]Market!#REF!</definedName>
    <definedName name="__123Graph_BDIFF" localSheetId="37" hidden="1">[9]Market!#REF!</definedName>
    <definedName name="__123Graph_BDIFF" localSheetId="38" hidden="1">[9]Market!#REF!</definedName>
    <definedName name="__123Graph_BDIFF" localSheetId="4" hidden="1">[9]Market!#REF!</definedName>
    <definedName name="__123Graph_BDIFF" localSheetId="41" hidden="1">[9]Market!#REF!</definedName>
    <definedName name="__123Graph_BDIFF" localSheetId="42" hidden="1">[12]Market!#REF!</definedName>
    <definedName name="__123Graph_BDIFF" localSheetId="46" hidden="1">[9]Market!#REF!</definedName>
    <definedName name="__123Graph_BDIFF" localSheetId="6" hidden="1">[9]Market!#REF!</definedName>
    <definedName name="__123Graph_BDIFF" localSheetId="68" hidden="1">[9]Market!#REF!</definedName>
    <definedName name="__123Graph_BDIFF" localSheetId="69" hidden="1">[9]Market!#REF!</definedName>
    <definedName name="__123Graph_BDIFF" localSheetId="71" hidden="1">[9]Market!#REF!</definedName>
    <definedName name="__123Graph_BDIFF" localSheetId="72" hidden="1">[9]Market!#REF!</definedName>
    <definedName name="__123Graph_BDIFF" localSheetId="73" hidden="1">[9]Market!#REF!</definedName>
    <definedName name="__123Graph_BDIFF" localSheetId="74" hidden="1">[9]Market!#REF!</definedName>
    <definedName name="__123Graph_BDIFF" localSheetId="76" hidden="1">[9]Market!#REF!</definedName>
    <definedName name="__123Graph_BDIFF" hidden="1">[9]Market!#REF!</definedName>
    <definedName name="__123Graph_BLINES" localSheetId="103" hidden="1">[1]Market!#REF!</definedName>
    <definedName name="__123Graph_BLINES" localSheetId="11" hidden="1">[9]Market!#REF!</definedName>
    <definedName name="__123Graph_BLINES" localSheetId="19" hidden="1">[9]Market!#REF!</definedName>
    <definedName name="__123Graph_BLINES" localSheetId="21" hidden="1">[10]Market!#REF!</definedName>
    <definedName name="__123Graph_BLINES" localSheetId="27" hidden="1">[9]Market!#REF!</definedName>
    <definedName name="__123Graph_BLINES" localSheetId="29" hidden="1">[9]Market!#REF!</definedName>
    <definedName name="__123Graph_BLINES" localSheetId="3" hidden="1">[11]Market!#REF!</definedName>
    <definedName name="__123Graph_BLINES" localSheetId="31" hidden="1">[12]Market!#REF!</definedName>
    <definedName name="__123Graph_BLINES" localSheetId="33" hidden="1">[12]Market!#REF!</definedName>
    <definedName name="__123Graph_BLINES" localSheetId="35" hidden="1">[12]Market!#REF!</definedName>
    <definedName name="__123Graph_BLINES" localSheetId="36" hidden="1">[9]Market!#REF!</definedName>
    <definedName name="__123Graph_BLINES" localSheetId="37" hidden="1">[9]Market!#REF!</definedName>
    <definedName name="__123Graph_BLINES" localSheetId="38" hidden="1">[9]Market!#REF!</definedName>
    <definedName name="__123Graph_BLINES" localSheetId="4" hidden="1">[9]Market!#REF!</definedName>
    <definedName name="__123Graph_BLINES" localSheetId="41" hidden="1">[9]Market!#REF!</definedName>
    <definedName name="__123Graph_BLINES" localSheetId="42" hidden="1">[12]Market!#REF!</definedName>
    <definedName name="__123Graph_BLINES" localSheetId="46" hidden="1">[9]Market!#REF!</definedName>
    <definedName name="__123Graph_BLINES" localSheetId="6" hidden="1">[9]Market!#REF!</definedName>
    <definedName name="__123Graph_BLINES" localSheetId="68" hidden="1">[9]Market!#REF!</definedName>
    <definedName name="__123Graph_BLINES" localSheetId="69" hidden="1">[9]Market!#REF!</definedName>
    <definedName name="__123Graph_BLINES" localSheetId="71" hidden="1">[9]Market!#REF!</definedName>
    <definedName name="__123Graph_BLINES" localSheetId="72" hidden="1">[9]Market!#REF!</definedName>
    <definedName name="__123Graph_BLINES" localSheetId="73" hidden="1">[9]Market!#REF!</definedName>
    <definedName name="__123Graph_BLINES" localSheetId="74" hidden="1">[9]Market!#REF!</definedName>
    <definedName name="__123Graph_BLINES" localSheetId="76" hidden="1">[9]Market!#REF!</definedName>
    <definedName name="__123Graph_BLINES" hidden="1">[9]Market!#REF!</definedName>
    <definedName name="__123Graph_C" localSheetId="103" hidden="1">[1]Market!#REF!</definedName>
    <definedName name="__123Graph_C" localSheetId="11" hidden="1">[9]Market!#REF!</definedName>
    <definedName name="__123Graph_C" localSheetId="19" hidden="1">[9]Market!#REF!</definedName>
    <definedName name="__123Graph_C" localSheetId="21" hidden="1">[10]Market!#REF!</definedName>
    <definedName name="__123Graph_C" localSheetId="27" hidden="1">[9]Market!#REF!</definedName>
    <definedName name="__123Graph_C" localSheetId="29" hidden="1">[9]Market!#REF!</definedName>
    <definedName name="__123Graph_C" localSheetId="3" hidden="1">[11]Market!#REF!</definedName>
    <definedName name="__123Graph_C" localSheetId="31" hidden="1">[12]Market!#REF!</definedName>
    <definedName name="__123Graph_C" localSheetId="33" hidden="1">[12]Market!#REF!</definedName>
    <definedName name="__123Graph_C" localSheetId="35" hidden="1">[12]Market!#REF!</definedName>
    <definedName name="__123Graph_C" localSheetId="36" hidden="1">[9]Market!#REF!</definedName>
    <definedName name="__123Graph_C" localSheetId="37" hidden="1">[9]Market!#REF!</definedName>
    <definedName name="__123Graph_C" localSheetId="38" hidden="1">[9]Market!#REF!</definedName>
    <definedName name="__123Graph_C" localSheetId="4" hidden="1">[9]Market!#REF!</definedName>
    <definedName name="__123Graph_C" localSheetId="41" hidden="1">[9]Market!#REF!</definedName>
    <definedName name="__123Graph_C" localSheetId="42" hidden="1">[12]Market!#REF!</definedName>
    <definedName name="__123Graph_C" localSheetId="46" hidden="1">[9]Market!#REF!</definedName>
    <definedName name="__123Graph_C" localSheetId="6" hidden="1">[9]Market!#REF!</definedName>
    <definedName name="__123Graph_C" localSheetId="68" hidden="1">[9]Market!#REF!</definedName>
    <definedName name="__123Graph_C" localSheetId="69" hidden="1">[9]Market!#REF!</definedName>
    <definedName name="__123Graph_C" localSheetId="71" hidden="1">[9]Market!#REF!</definedName>
    <definedName name="__123Graph_C" localSheetId="72" hidden="1">[9]Market!#REF!</definedName>
    <definedName name="__123Graph_C" localSheetId="73" hidden="1">[9]Market!#REF!</definedName>
    <definedName name="__123Graph_C" localSheetId="74" hidden="1">[9]Market!#REF!</definedName>
    <definedName name="__123Graph_C" localSheetId="76" hidden="1">[9]Market!#REF!</definedName>
    <definedName name="__123Graph_C" hidden="1">[9]Market!#REF!</definedName>
    <definedName name="__123Graph_CDIFF" localSheetId="103" hidden="1">[1]Market!#REF!</definedName>
    <definedName name="__123Graph_CDIFF" localSheetId="11" hidden="1">[9]Market!#REF!</definedName>
    <definedName name="__123Graph_CDIFF" localSheetId="19" hidden="1">[9]Market!#REF!</definedName>
    <definedName name="__123Graph_CDIFF" localSheetId="21" hidden="1">[10]Market!#REF!</definedName>
    <definedName name="__123Graph_CDIFF" localSheetId="27" hidden="1">[9]Market!#REF!</definedName>
    <definedName name="__123Graph_CDIFF" localSheetId="29" hidden="1">[9]Market!#REF!</definedName>
    <definedName name="__123Graph_CDIFF" localSheetId="3" hidden="1">[11]Market!#REF!</definedName>
    <definedName name="__123Graph_CDIFF" localSheetId="31" hidden="1">[12]Market!#REF!</definedName>
    <definedName name="__123Graph_CDIFF" localSheetId="33" hidden="1">[12]Market!#REF!</definedName>
    <definedName name="__123Graph_CDIFF" localSheetId="35" hidden="1">[12]Market!#REF!</definedName>
    <definedName name="__123Graph_CDIFF" localSheetId="36" hidden="1">[9]Market!#REF!</definedName>
    <definedName name="__123Graph_CDIFF" localSheetId="37" hidden="1">[9]Market!#REF!</definedName>
    <definedName name="__123Graph_CDIFF" localSheetId="38" hidden="1">[9]Market!#REF!</definedName>
    <definedName name="__123Graph_CDIFF" localSheetId="4" hidden="1">[9]Market!#REF!</definedName>
    <definedName name="__123Graph_CDIFF" localSheetId="41" hidden="1">[9]Market!#REF!</definedName>
    <definedName name="__123Graph_CDIFF" localSheetId="42" hidden="1">[12]Market!#REF!</definedName>
    <definedName name="__123Graph_CDIFF" localSheetId="46" hidden="1">[9]Market!#REF!</definedName>
    <definedName name="__123Graph_CDIFF" localSheetId="6" hidden="1">[9]Market!#REF!</definedName>
    <definedName name="__123Graph_CDIFF" localSheetId="68" hidden="1">[9]Market!#REF!</definedName>
    <definedName name="__123Graph_CDIFF" localSheetId="69" hidden="1">[9]Market!#REF!</definedName>
    <definedName name="__123Graph_CDIFF" localSheetId="71" hidden="1">[9]Market!#REF!</definedName>
    <definedName name="__123Graph_CDIFF" localSheetId="72" hidden="1">[9]Market!#REF!</definedName>
    <definedName name="__123Graph_CDIFF" localSheetId="73" hidden="1">[9]Market!#REF!</definedName>
    <definedName name="__123Graph_CDIFF" localSheetId="74" hidden="1">[9]Market!#REF!</definedName>
    <definedName name="__123Graph_CDIFF" localSheetId="76" hidden="1">[9]Market!#REF!</definedName>
    <definedName name="__123Graph_CDIFF" hidden="1">[9]Market!#REF!</definedName>
    <definedName name="__123Graph_CLINES" localSheetId="103" hidden="1">[1]Market!#REF!</definedName>
    <definedName name="__123Graph_CLINES" localSheetId="11" hidden="1">[9]Market!#REF!</definedName>
    <definedName name="__123Graph_CLINES" localSheetId="19" hidden="1">[9]Market!#REF!</definedName>
    <definedName name="__123Graph_CLINES" localSheetId="21" hidden="1">[10]Market!#REF!</definedName>
    <definedName name="__123Graph_CLINES" localSheetId="27" hidden="1">[9]Market!#REF!</definedName>
    <definedName name="__123Graph_CLINES" localSheetId="29" hidden="1">[9]Market!#REF!</definedName>
    <definedName name="__123Graph_CLINES" localSheetId="3" hidden="1">[11]Market!#REF!</definedName>
    <definedName name="__123Graph_CLINES" localSheetId="31" hidden="1">[12]Market!#REF!</definedName>
    <definedName name="__123Graph_CLINES" localSheetId="33" hidden="1">[12]Market!#REF!</definedName>
    <definedName name="__123Graph_CLINES" localSheetId="35" hidden="1">[12]Market!#REF!</definedName>
    <definedName name="__123Graph_CLINES" localSheetId="36" hidden="1">[9]Market!#REF!</definedName>
    <definedName name="__123Graph_CLINES" localSheetId="37" hidden="1">[9]Market!#REF!</definedName>
    <definedName name="__123Graph_CLINES" localSheetId="38" hidden="1">[9]Market!#REF!</definedName>
    <definedName name="__123Graph_CLINES" localSheetId="4" hidden="1">[9]Market!#REF!</definedName>
    <definedName name="__123Graph_CLINES" localSheetId="41" hidden="1">[9]Market!#REF!</definedName>
    <definedName name="__123Graph_CLINES" localSheetId="42" hidden="1">[12]Market!#REF!</definedName>
    <definedName name="__123Graph_CLINES" localSheetId="46" hidden="1">[9]Market!#REF!</definedName>
    <definedName name="__123Graph_CLINES" localSheetId="6" hidden="1">[9]Market!#REF!</definedName>
    <definedName name="__123Graph_CLINES" localSheetId="68" hidden="1">[9]Market!#REF!</definedName>
    <definedName name="__123Graph_CLINES" localSheetId="69" hidden="1">[9]Market!#REF!</definedName>
    <definedName name="__123Graph_CLINES" localSheetId="71" hidden="1">[9]Market!#REF!</definedName>
    <definedName name="__123Graph_CLINES" localSheetId="72" hidden="1">[9]Market!#REF!</definedName>
    <definedName name="__123Graph_CLINES" localSheetId="73" hidden="1">[9]Market!#REF!</definedName>
    <definedName name="__123Graph_CLINES" localSheetId="74" hidden="1">[9]Market!#REF!</definedName>
    <definedName name="__123Graph_CLINES" localSheetId="76" hidden="1">[9]Market!#REF!</definedName>
    <definedName name="__123Graph_CLINES" hidden="1">[9]Market!#REF!</definedName>
    <definedName name="__123Graph_DLINES" localSheetId="103" hidden="1">[1]Market!#REF!</definedName>
    <definedName name="__123Graph_DLINES" localSheetId="11" hidden="1">[9]Market!#REF!</definedName>
    <definedName name="__123Graph_DLINES" localSheetId="19" hidden="1">[9]Market!#REF!</definedName>
    <definedName name="__123Graph_DLINES" localSheetId="21" hidden="1">[10]Market!#REF!</definedName>
    <definedName name="__123Graph_DLINES" localSheetId="27" hidden="1">[9]Market!#REF!</definedName>
    <definedName name="__123Graph_DLINES" localSheetId="29" hidden="1">[9]Market!#REF!</definedName>
    <definedName name="__123Graph_DLINES" localSheetId="3" hidden="1">[11]Market!#REF!</definedName>
    <definedName name="__123Graph_DLINES" localSheetId="31" hidden="1">[12]Market!#REF!</definedName>
    <definedName name="__123Graph_DLINES" localSheetId="33" hidden="1">[12]Market!#REF!</definedName>
    <definedName name="__123Graph_DLINES" localSheetId="35" hidden="1">[12]Market!#REF!</definedName>
    <definedName name="__123Graph_DLINES" localSheetId="36" hidden="1">[9]Market!#REF!</definedName>
    <definedName name="__123Graph_DLINES" localSheetId="37" hidden="1">[9]Market!#REF!</definedName>
    <definedName name="__123Graph_DLINES" localSheetId="38" hidden="1">[9]Market!#REF!</definedName>
    <definedName name="__123Graph_DLINES" localSheetId="4" hidden="1">[9]Market!#REF!</definedName>
    <definedName name="__123Graph_DLINES" localSheetId="41" hidden="1">[9]Market!#REF!</definedName>
    <definedName name="__123Graph_DLINES" localSheetId="42" hidden="1">[12]Market!#REF!</definedName>
    <definedName name="__123Graph_DLINES" localSheetId="46" hidden="1">[9]Market!#REF!</definedName>
    <definedName name="__123Graph_DLINES" localSheetId="6" hidden="1">[9]Market!#REF!</definedName>
    <definedName name="__123Graph_DLINES" localSheetId="68" hidden="1">[9]Market!#REF!</definedName>
    <definedName name="__123Graph_DLINES" localSheetId="69" hidden="1">[9]Market!#REF!</definedName>
    <definedName name="__123Graph_DLINES" localSheetId="71" hidden="1">[9]Market!#REF!</definedName>
    <definedName name="__123Graph_DLINES" localSheetId="72" hidden="1">[9]Market!#REF!</definedName>
    <definedName name="__123Graph_DLINES" localSheetId="73" hidden="1">[9]Market!#REF!</definedName>
    <definedName name="__123Graph_DLINES" localSheetId="74" hidden="1">[9]Market!#REF!</definedName>
    <definedName name="__123Graph_DLINES" localSheetId="76" hidden="1">[9]Market!#REF!</definedName>
    <definedName name="__123Graph_DLINES" hidden="1">[9]Market!#REF!</definedName>
    <definedName name="__123Graph_X" localSheetId="103" hidden="1">[1]Market!#REF!</definedName>
    <definedName name="__123Graph_X" localSheetId="11" hidden="1">[9]Market!#REF!</definedName>
    <definedName name="__123Graph_X" localSheetId="19" hidden="1">[9]Market!#REF!</definedName>
    <definedName name="__123Graph_X" localSheetId="21" hidden="1">[10]Market!#REF!</definedName>
    <definedName name="__123Graph_X" localSheetId="27" hidden="1">[9]Market!#REF!</definedName>
    <definedName name="__123Graph_X" localSheetId="29" hidden="1">[9]Market!#REF!</definedName>
    <definedName name="__123Graph_X" localSheetId="3" hidden="1">[11]Market!#REF!</definedName>
    <definedName name="__123Graph_X" localSheetId="31" hidden="1">[12]Market!#REF!</definedName>
    <definedName name="__123Graph_X" localSheetId="33" hidden="1">[12]Market!#REF!</definedName>
    <definedName name="__123Graph_X" localSheetId="35" hidden="1">[12]Market!#REF!</definedName>
    <definedName name="__123Graph_X" localSheetId="36" hidden="1">[9]Market!#REF!</definedName>
    <definedName name="__123Graph_X" localSheetId="37" hidden="1">[9]Market!#REF!</definedName>
    <definedName name="__123Graph_X" localSheetId="38" hidden="1">[9]Market!#REF!</definedName>
    <definedName name="__123Graph_X" localSheetId="4" hidden="1">[9]Market!#REF!</definedName>
    <definedName name="__123Graph_X" localSheetId="41" hidden="1">[9]Market!#REF!</definedName>
    <definedName name="__123Graph_X" localSheetId="42" hidden="1">[12]Market!#REF!</definedName>
    <definedName name="__123Graph_X" localSheetId="46" hidden="1">[9]Market!#REF!</definedName>
    <definedName name="__123Graph_X" localSheetId="6" hidden="1">[9]Market!#REF!</definedName>
    <definedName name="__123Graph_X" localSheetId="68" hidden="1">[9]Market!#REF!</definedName>
    <definedName name="__123Graph_X" localSheetId="69" hidden="1">[9]Market!#REF!</definedName>
    <definedName name="__123Graph_X" localSheetId="71" hidden="1">[9]Market!#REF!</definedName>
    <definedName name="__123Graph_X" localSheetId="72" hidden="1">[9]Market!#REF!</definedName>
    <definedName name="__123Graph_X" localSheetId="73" hidden="1">[9]Market!#REF!</definedName>
    <definedName name="__123Graph_X" localSheetId="74" hidden="1">[9]Market!#REF!</definedName>
    <definedName name="__123Graph_X" localSheetId="76" hidden="1">[9]Market!#REF!</definedName>
    <definedName name="__123Graph_X" hidden="1">[9]Market!#REF!</definedName>
    <definedName name="__123Graph_XDIFF" localSheetId="103" hidden="1">[1]Market!#REF!</definedName>
    <definedName name="__123Graph_XDIFF" localSheetId="11" hidden="1">[9]Market!#REF!</definedName>
    <definedName name="__123Graph_XDIFF" localSheetId="19" hidden="1">[9]Market!#REF!</definedName>
    <definedName name="__123Graph_XDIFF" localSheetId="21" hidden="1">[10]Market!#REF!</definedName>
    <definedName name="__123Graph_XDIFF" localSheetId="27" hidden="1">[9]Market!#REF!</definedName>
    <definedName name="__123Graph_XDIFF" localSheetId="29" hidden="1">[9]Market!#REF!</definedName>
    <definedName name="__123Graph_XDIFF" localSheetId="3" hidden="1">[11]Market!#REF!</definedName>
    <definedName name="__123Graph_XDIFF" localSheetId="31" hidden="1">[12]Market!#REF!</definedName>
    <definedName name="__123Graph_XDIFF" localSheetId="33" hidden="1">[12]Market!#REF!</definedName>
    <definedName name="__123Graph_XDIFF" localSheetId="35" hidden="1">[12]Market!#REF!</definedName>
    <definedName name="__123Graph_XDIFF" localSheetId="36" hidden="1">[9]Market!#REF!</definedName>
    <definedName name="__123Graph_XDIFF" localSheetId="37" hidden="1">[9]Market!#REF!</definedName>
    <definedName name="__123Graph_XDIFF" localSheetId="38" hidden="1">[9]Market!#REF!</definedName>
    <definedName name="__123Graph_XDIFF" localSheetId="4" hidden="1">[9]Market!#REF!</definedName>
    <definedName name="__123Graph_XDIFF" localSheetId="41" hidden="1">[9]Market!#REF!</definedName>
    <definedName name="__123Graph_XDIFF" localSheetId="42" hidden="1">[12]Market!#REF!</definedName>
    <definedName name="__123Graph_XDIFF" localSheetId="46" hidden="1">[9]Market!#REF!</definedName>
    <definedName name="__123Graph_XDIFF" localSheetId="6" hidden="1">[9]Market!#REF!</definedName>
    <definedName name="__123Graph_XDIFF" localSheetId="68" hidden="1">[9]Market!#REF!</definedName>
    <definedName name="__123Graph_XDIFF" localSheetId="69" hidden="1">[9]Market!#REF!</definedName>
    <definedName name="__123Graph_XDIFF" localSheetId="71" hidden="1">[9]Market!#REF!</definedName>
    <definedName name="__123Graph_XDIFF" localSheetId="72" hidden="1">[9]Market!#REF!</definedName>
    <definedName name="__123Graph_XDIFF" localSheetId="73" hidden="1">[9]Market!#REF!</definedName>
    <definedName name="__123Graph_XDIFF" localSheetId="74" hidden="1">[9]Market!#REF!</definedName>
    <definedName name="__123Graph_XDIFF" localSheetId="76" hidden="1">[9]Market!#REF!</definedName>
    <definedName name="__123Graph_XDIFF" hidden="1">[9]Market!#REF!</definedName>
    <definedName name="__123Graph_XLINES" localSheetId="103" hidden="1">[1]Market!#REF!</definedName>
    <definedName name="__123Graph_XLINES" localSheetId="11" hidden="1">[9]Market!#REF!</definedName>
    <definedName name="__123Graph_XLINES" localSheetId="19" hidden="1">[9]Market!#REF!</definedName>
    <definedName name="__123Graph_XLINES" localSheetId="21" hidden="1">[10]Market!#REF!</definedName>
    <definedName name="__123Graph_XLINES" localSheetId="27" hidden="1">[9]Market!#REF!</definedName>
    <definedName name="__123Graph_XLINES" localSheetId="29" hidden="1">[9]Market!#REF!</definedName>
    <definedName name="__123Graph_XLINES" localSheetId="3" hidden="1">[11]Market!#REF!</definedName>
    <definedName name="__123Graph_XLINES" localSheetId="31" hidden="1">[12]Market!#REF!</definedName>
    <definedName name="__123Graph_XLINES" localSheetId="33" hidden="1">[12]Market!#REF!</definedName>
    <definedName name="__123Graph_XLINES" localSheetId="35" hidden="1">[12]Market!#REF!</definedName>
    <definedName name="__123Graph_XLINES" localSheetId="36" hidden="1">[9]Market!#REF!</definedName>
    <definedName name="__123Graph_XLINES" localSheetId="37" hidden="1">[9]Market!#REF!</definedName>
    <definedName name="__123Graph_XLINES" localSheetId="38" hidden="1">[9]Market!#REF!</definedName>
    <definedName name="__123Graph_XLINES" localSheetId="4" hidden="1">[9]Market!#REF!</definedName>
    <definedName name="__123Graph_XLINES" localSheetId="41" hidden="1">[9]Market!#REF!</definedName>
    <definedName name="__123Graph_XLINES" localSheetId="42" hidden="1">[12]Market!#REF!</definedName>
    <definedName name="__123Graph_XLINES" localSheetId="46" hidden="1">[9]Market!#REF!</definedName>
    <definedName name="__123Graph_XLINES" localSheetId="6" hidden="1">[9]Market!#REF!</definedName>
    <definedName name="__123Graph_XLINES" localSheetId="68" hidden="1">[9]Market!#REF!</definedName>
    <definedName name="__123Graph_XLINES" localSheetId="69" hidden="1">[9]Market!#REF!</definedName>
    <definedName name="__123Graph_XLINES" localSheetId="71" hidden="1">[9]Market!#REF!</definedName>
    <definedName name="__123Graph_XLINES" localSheetId="72" hidden="1">[9]Market!#REF!</definedName>
    <definedName name="__123Graph_XLINES" localSheetId="73" hidden="1">[9]Market!#REF!</definedName>
    <definedName name="__123Graph_XLINES" localSheetId="74" hidden="1">[9]Market!#REF!</definedName>
    <definedName name="__123Graph_XLINES" localSheetId="76" hidden="1">[9]Market!#REF!</definedName>
    <definedName name="__123Graph_XLINES" hidden="1">[9]Market!#REF!</definedName>
    <definedName name="__cp1" localSheetId="103" hidden="1">{"'előző év december'!$A$2:$CP$214"}</definedName>
    <definedName name="__cp1" localSheetId="10" hidden="1">{"'előző év december'!$A$2:$CP$214"}</definedName>
    <definedName name="__cp1" localSheetId="101" hidden="1">{"'előző év december'!$A$2:$CP$214"}</definedName>
    <definedName name="__cp1" localSheetId="11" hidden="1">{"'előző év december'!$A$2:$CP$214"}</definedName>
    <definedName name="__cp1" localSheetId="12" hidden="1">{"'előző év december'!$A$2:$CP$214"}</definedName>
    <definedName name="__cp1" localSheetId="14" hidden="1">{"'előző év december'!$A$2:$CP$214"}</definedName>
    <definedName name="__cp1" localSheetId="15" hidden="1">{"'előző év december'!$A$2:$CP$214"}</definedName>
    <definedName name="__cp1" localSheetId="16" hidden="1">{"'előző év december'!$A$2:$CP$214"}</definedName>
    <definedName name="__cp1" localSheetId="17" hidden="1">{"'előző év december'!$A$2:$CP$214"}</definedName>
    <definedName name="__cp1" localSheetId="18" hidden="1">{"'előző év december'!$A$2:$CP$214"}</definedName>
    <definedName name="__cp1" localSheetId="19" hidden="1">{"'előző év december'!$A$2:$CP$214"}</definedName>
    <definedName name="__cp1" localSheetId="2" hidden="1">{"'előző év december'!$A$2:$CP$214"}</definedName>
    <definedName name="__cp1" localSheetId="20" hidden="1">{"'előző év december'!$A$2:$CP$214"}</definedName>
    <definedName name="__cp1" localSheetId="21" hidden="1">{"'előző év december'!$A$2:$CP$214"}</definedName>
    <definedName name="__cp1" localSheetId="23" hidden="1">{"'előző év december'!$A$2:$CP$214"}</definedName>
    <definedName name="__cp1" localSheetId="24" hidden="1">{"'előző év december'!$A$2:$CP$214"}</definedName>
    <definedName name="__cp1" localSheetId="25" hidden="1">{"'előző év december'!$A$2:$CP$214"}</definedName>
    <definedName name="__cp1" localSheetId="26" hidden="1">{"'előző év december'!$A$2:$CP$214"}</definedName>
    <definedName name="__cp1" localSheetId="27" hidden="1">{"'előző év december'!$A$2:$CP$214"}</definedName>
    <definedName name="__cp1" localSheetId="29" hidden="1">{"'előző év december'!$A$2:$CP$214"}</definedName>
    <definedName name="__cp1" localSheetId="33" hidden="1">{"'előző év december'!$A$2:$CP$214"}</definedName>
    <definedName name="__cp1" localSheetId="35" hidden="1">{"'előző év december'!$A$2:$CP$214"}</definedName>
    <definedName name="__cp1" localSheetId="36" hidden="1">{"'előző év december'!$A$2:$CP$214"}</definedName>
    <definedName name="__cp1" localSheetId="37" hidden="1">{"'előző év december'!$A$2:$CP$214"}</definedName>
    <definedName name="__cp1" localSheetId="38" hidden="1">{"'előző év december'!$A$2:$CP$214"}</definedName>
    <definedName name="__cp1" localSheetId="4" hidden="1">{"'előző év december'!$A$2:$CP$214"}</definedName>
    <definedName name="__cp1" localSheetId="106" hidden="1">{"'előző év december'!$A$2:$CP$214"}</definedName>
    <definedName name="__cp1" localSheetId="41" hidden="1">{"'előző év december'!$A$2:$CP$214"}</definedName>
    <definedName name="__cp1" localSheetId="44" hidden="1">{"'előző év december'!$A$2:$CP$214"}</definedName>
    <definedName name="__cp1" localSheetId="46" hidden="1">{"'előző év december'!$A$2:$CP$214"}</definedName>
    <definedName name="__cp1" localSheetId="58" hidden="1">{"'előző év december'!$A$2:$CP$214"}</definedName>
    <definedName name="__cp1" localSheetId="59" hidden="1">{"'előző év december'!$A$2:$CP$214"}</definedName>
    <definedName name="__cp1" localSheetId="6" hidden="1">{"'előző év december'!$A$2:$CP$214"}</definedName>
    <definedName name="__cp1" localSheetId="62" hidden="1">{"'előző év december'!$A$2:$CP$214"}</definedName>
    <definedName name="__cp1" localSheetId="63" hidden="1">{"'előző év december'!$A$2:$CP$214"}</definedName>
    <definedName name="__cp1" localSheetId="66" hidden="1">{"'előző év december'!$A$2:$CP$214"}</definedName>
    <definedName name="__cp1" localSheetId="69" hidden="1">{"'előző év december'!$A$2:$CP$214"}</definedName>
    <definedName name="__cp1" localSheetId="114" hidden="1">{"'előző év december'!$A$2:$CP$214"}</definedName>
    <definedName name="__cp1" localSheetId="70" hidden="1">{"'előző év december'!$A$2:$CP$214"}</definedName>
    <definedName name="__cp1" localSheetId="71" hidden="1">{"'előző év december'!$A$2:$CP$214"}</definedName>
    <definedName name="__cp1" localSheetId="72" hidden="1">{"'előző év december'!$A$2:$CP$214"}</definedName>
    <definedName name="__cp1" localSheetId="74" hidden="1">{"'előző év december'!$A$2:$CP$214"}</definedName>
    <definedName name="__cp1" localSheetId="76" hidden="1">{"'előző év december'!$A$2:$CP$214"}</definedName>
    <definedName name="__cp1" localSheetId="77" hidden="1">{"'előző év december'!$A$2:$CP$214"}</definedName>
    <definedName name="__cp1" localSheetId="9" hidden="1">{"'előző év december'!$A$2:$CP$214"}</definedName>
    <definedName name="__cp1" hidden="1">{"'előző év december'!$A$2:$CP$214"}</definedName>
    <definedName name="__cp10" localSheetId="103" hidden="1">{"'előző év december'!$A$2:$CP$214"}</definedName>
    <definedName name="__cp10" localSheetId="10" hidden="1">{"'előző év december'!$A$2:$CP$214"}</definedName>
    <definedName name="__cp10" localSheetId="101" hidden="1">{"'előző év december'!$A$2:$CP$214"}</definedName>
    <definedName name="__cp10" localSheetId="11" hidden="1">{"'előző év december'!$A$2:$CP$214"}</definedName>
    <definedName name="__cp10" localSheetId="12" hidden="1">{"'előző év december'!$A$2:$CP$214"}</definedName>
    <definedName name="__cp10" localSheetId="14" hidden="1">{"'előző év december'!$A$2:$CP$214"}</definedName>
    <definedName name="__cp10" localSheetId="15" hidden="1">{"'előző év december'!$A$2:$CP$214"}</definedName>
    <definedName name="__cp10" localSheetId="16" hidden="1">{"'előző év december'!$A$2:$CP$214"}</definedName>
    <definedName name="__cp10" localSheetId="17" hidden="1">{"'előző év december'!$A$2:$CP$214"}</definedName>
    <definedName name="__cp10" localSheetId="18" hidden="1">{"'előző év december'!$A$2:$CP$214"}</definedName>
    <definedName name="__cp10" localSheetId="19" hidden="1">{"'előző év december'!$A$2:$CP$214"}</definedName>
    <definedName name="__cp10" localSheetId="2" hidden="1">{"'előző év december'!$A$2:$CP$214"}</definedName>
    <definedName name="__cp10" localSheetId="20" hidden="1">{"'előző év december'!$A$2:$CP$214"}</definedName>
    <definedName name="__cp10" localSheetId="21" hidden="1">{"'előző év december'!$A$2:$CP$214"}</definedName>
    <definedName name="__cp10" localSheetId="23" hidden="1">{"'előző év december'!$A$2:$CP$214"}</definedName>
    <definedName name="__cp10" localSheetId="24" hidden="1">{"'előző év december'!$A$2:$CP$214"}</definedName>
    <definedName name="__cp10" localSheetId="25" hidden="1">{"'előző év december'!$A$2:$CP$214"}</definedName>
    <definedName name="__cp10" localSheetId="26" hidden="1">{"'előző év december'!$A$2:$CP$214"}</definedName>
    <definedName name="__cp10" localSheetId="27" hidden="1">{"'előző év december'!$A$2:$CP$214"}</definedName>
    <definedName name="__cp10" localSheetId="29" hidden="1">{"'előző év december'!$A$2:$CP$214"}</definedName>
    <definedName name="__cp10" localSheetId="33" hidden="1">{"'előző év december'!$A$2:$CP$214"}</definedName>
    <definedName name="__cp10" localSheetId="35" hidden="1">{"'előző év december'!$A$2:$CP$214"}</definedName>
    <definedName name="__cp10" localSheetId="36" hidden="1">{"'előző év december'!$A$2:$CP$214"}</definedName>
    <definedName name="__cp10" localSheetId="37" hidden="1">{"'előző év december'!$A$2:$CP$214"}</definedName>
    <definedName name="__cp10" localSheetId="38" hidden="1">{"'előző év december'!$A$2:$CP$214"}</definedName>
    <definedName name="__cp10" localSheetId="4" hidden="1">{"'előző év december'!$A$2:$CP$214"}</definedName>
    <definedName name="__cp10" localSheetId="106" hidden="1">{"'előző év december'!$A$2:$CP$214"}</definedName>
    <definedName name="__cp10" localSheetId="41" hidden="1">{"'előző év december'!$A$2:$CP$214"}</definedName>
    <definedName name="__cp10" localSheetId="44" hidden="1">{"'előző év december'!$A$2:$CP$214"}</definedName>
    <definedName name="__cp10" localSheetId="46" hidden="1">{"'előző év december'!$A$2:$CP$214"}</definedName>
    <definedName name="__cp10" localSheetId="58" hidden="1">{"'előző év december'!$A$2:$CP$214"}</definedName>
    <definedName name="__cp10" localSheetId="59" hidden="1">{"'előző év december'!$A$2:$CP$214"}</definedName>
    <definedName name="__cp10" localSheetId="6" hidden="1">{"'előző év december'!$A$2:$CP$214"}</definedName>
    <definedName name="__cp10" localSheetId="62" hidden="1">{"'előző év december'!$A$2:$CP$214"}</definedName>
    <definedName name="__cp10" localSheetId="63" hidden="1">{"'előző év december'!$A$2:$CP$214"}</definedName>
    <definedName name="__cp10" localSheetId="66" hidden="1">{"'előző év december'!$A$2:$CP$214"}</definedName>
    <definedName name="__cp10" localSheetId="69" hidden="1">{"'előző év december'!$A$2:$CP$214"}</definedName>
    <definedName name="__cp10" localSheetId="114" hidden="1">{"'előző év december'!$A$2:$CP$214"}</definedName>
    <definedName name="__cp10" localSheetId="70" hidden="1">{"'előző év december'!$A$2:$CP$214"}</definedName>
    <definedName name="__cp10" localSheetId="71" hidden="1">{"'előző év december'!$A$2:$CP$214"}</definedName>
    <definedName name="__cp10" localSheetId="72" hidden="1">{"'előző év december'!$A$2:$CP$214"}</definedName>
    <definedName name="__cp10" localSheetId="74" hidden="1">{"'előző év december'!$A$2:$CP$214"}</definedName>
    <definedName name="__cp10" localSheetId="76" hidden="1">{"'előző év december'!$A$2:$CP$214"}</definedName>
    <definedName name="__cp10" localSheetId="77" hidden="1">{"'előző év december'!$A$2:$CP$214"}</definedName>
    <definedName name="__cp10" localSheetId="9" hidden="1">{"'előző év december'!$A$2:$CP$214"}</definedName>
    <definedName name="__cp10" hidden="1">{"'előző év december'!$A$2:$CP$214"}</definedName>
    <definedName name="__cp11" localSheetId="103" hidden="1">{"'előző év december'!$A$2:$CP$214"}</definedName>
    <definedName name="__cp11" localSheetId="10" hidden="1">{"'előző év december'!$A$2:$CP$214"}</definedName>
    <definedName name="__cp11" localSheetId="101" hidden="1">{"'előző év december'!$A$2:$CP$214"}</definedName>
    <definedName name="__cp11" localSheetId="11" hidden="1">{"'előző év december'!$A$2:$CP$214"}</definedName>
    <definedName name="__cp11" localSheetId="12" hidden="1">{"'előző év december'!$A$2:$CP$214"}</definedName>
    <definedName name="__cp11" localSheetId="14" hidden="1">{"'előző év december'!$A$2:$CP$214"}</definedName>
    <definedName name="__cp11" localSheetId="15" hidden="1">{"'előző év december'!$A$2:$CP$214"}</definedName>
    <definedName name="__cp11" localSheetId="16" hidden="1">{"'előző év december'!$A$2:$CP$214"}</definedName>
    <definedName name="__cp11" localSheetId="17" hidden="1">{"'előző év december'!$A$2:$CP$214"}</definedName>
    <definedName name="__cp11" localSheetId="18" hidden="1">{"'előző év december'!$A$2:$CP$214"}</definedName>
    <definedName name="__cp11" localSheetId="19" hidden="1">{"'előző év december'!$A$2:$CP$214"}</definedName>
    <definedName name="__cp11" localSheetId="2" hidden="1">{"'előző év december'!$A$2:$CP$214"}</definedName>
    <definedName name="__cp11" localSheetId="20" hidden="1">{"'előző év december'!$A$2:$CP$214"}</definedName>
    <definedName name="__cp11" localSheetId="21" hidden="1">{"'előző év december'!$A$2:$CP$214"}</definedName>
    <definedName name="__cp11" localSheetId="23" hidden="1">{"'előző év december'!$A$2:$CP$214"}</definedName>
    <definedName name="__cp11" localSheetId="24" hidden="1">{"'előző év december'!$A$2:$CP$214"}</definedName>
    <definedName name="__cp11" localSheetId="25" hidden="1">{"'előző év december'!$A$2:$CP$214"}</definedName>
    <definedName name="__cp11" localSheetId="26" hidden="1">{"'előző év december'!$A$2:$CP$214"}</definedName>
    <definedName name="__cp11" localSheetId="27" hidden="1">{"'előző év december'!$A$2:$CP$214"}</definedName>
    <definedName name="__cp11" localSheetId="29" hidden="1">{"'előző év december'!$A$2:$CP$214"}</definedName>
    <definedName name="__cp11" localSheetId="33" hidden="1">{"'előző év december'!$A$2:$CP$214"}</definedName>
    <definedName name="__cp11" localSheetId="35" hidden="1">{"'előző év december'!$A$2:$CP$214"}</definedName>
    <definedName name="__cp11" localSheetId="36" hidden="1">{"'előző év december'!$A$2:$CP$214"}</definedName>
    <definedName name="__cp11" localSheetId="37" hidden="1">{"'előző év december'!$A$2:$CP$214"}</definedName>
    <definedName name="__cp11" localSheetId="38" hidden="1">{"'előző év december'!$A$2:$CP$214"}</definedName>
    <definedName name="__cp11" localSheetId="4" hidden="1">{"'előző év december'!$A$2:$CP$214"}</definedName>
    <definedName name="__cp11" localSheetId="106" hidden="1">{"'előző év december'!$A$2:$CP$214"}</definedName>
    <definedName name="__cp11" localSheetId="41" hidden="1">{"'előző év december'!$A$2:$CP$214"}</definedName>
    <definedName name="__cp11" localSheetId="44" hidden="1">{"'előző év december'!$A$2:$CP$214"}</definedName>
    <definedName name="__cp11" localSheetId="46" hidden="1">{"'előző év december'!$A$2:$CP$214"}</definedName>
    <definedName name="__cp11" localSheetId="58" hidden="1">{"'előző év december'!$A$2:$CP$214"}</definedName>
    <definedName name="__cp11" localSheetId="59" hidden="1">{"'előző év december'!$A$2:$CP$214"}</definedName>
    <definedName name="__cp11" localSheetId="6" hidden="1">{"'előző év december'!$A$2:$CP$214"}</definedName>
    <definedName name="__cp11" localSheetId="62" hidden="1">{"'előző év december'!$A$2:$CP$214"}</definedName>
    <definedName name="__cp11" localSheetId="63" hidden="1">{"'előző év december'!$A$2:$CP$214"}</definedName>
    <definedName name="__cp11" localSheetId="66" hidden="1">{"'előző év december'!$A$2:$CP$214"}</definedName>
    <definedName name="__cp11" localSheetId="69" hidden="1">{"'előző év december'!$A$2:$CP$214"}</definedName>
    <definedName name="__cp11" localSheetId="114" hidden="1">{"'előző év december'!$A$2:$CP$214"}</definedName>
    <definedName name="__cp11" localSheetId="70" hidden="1">{"'előző év december'!$A$2:$CP$214"}</definedName>
    <definedName name="__cp11" localSheetId="71" hidden="1">{"'előző év december'!$A$2:$CP$214"}</definedName>
    <definedName name="__cp11" localSheetId="72" hidden="1">{"'előző év december'!$A$2:$CP$214"}</definedName>
    <definedName name="__cp11" localSheetId="74" hidden="1">{"'előző év december'!$A$2:$CP$214"}</definedName>
    <definedName name="__cp11" localSheetId="76" hidden="1">{"'előző év december'!$A$2:$CP$214"}</definedName>
    <definedName name="__cp11" localSheetId="77" hidden="1">{"'előző év december'!$A$2:$CP$214"}</definedName>
    <definedName name="__cp11" localSheetId="9" hidden="1">{"'előző év december'!$A$2:$CP$214"}</definedName>
    <definedName name="__cp11" hidden="1">{"'előző év december'!$A$2:$CP$214"}</definedName>
    <definedName name="__cp2" localSheetId="103" hidden="1">{"'előző év december'!$A$2:$CP$214"}</definedName>
    <definedName name="__cp2" localSheetId="10" hidden="1">{"'előző év december'!$A$2:$CP$214"}</definedName>
    <definedName name="__cp2" localSheetId="101" hidden="1">{"'előző év december'!$A$2:$CP$214"}</definedName>
    <definedName name="__cp2" localSheetId="11" hidden="1">{"'előző év december'!$A$2:$CP$214"}</definedName>
    <definedName name="__cp2" localSheetId="12" hidden="1">{"'előző év december'!$A$2:$CP$214"}</definedName>
    <definedName name="__cp2" localSheetId="14" hidden="1">{"'előző év december'!$A$2:$CP$214"}</definedName>
    <definedName name="__cp2" localSheetId="15" hidden="1">{"'előző év december'!$A$2:$CP$214"}</definedName>
    <definedName name="__cp2" localSheetId="16" hidden="1">{"'előző év december'!$A$2:$CP$214"}</definedName>
    <definedName name="__cp2" localSheetId="17" hidden="1">{"'előző év december'!$A$2:$CP$214"}</definedName>
    <definedName name="__cp2" localSheetId="18" hidden="1">{"'előző év december'!$A$2:$CP$214"}</definedName>
    <definedName name="__cp2" localSheetId="19" hidden="1">{"'előző év december'!$A$2:$CP$214"}</definedName>
    <definedName name="__cp2" localSheetId="2" hidden="1">{"'előző év december'!$A$2:$CP$214"}</definedName>
    <definedName name="__cp2" localSheetId="20" hidden="1">{"'előző év december'!$A$2:$CP$214"}</definedName>
    <definedName name="__cp2" localSheetId="21" hidden="1">{"'előző év december'!$A$2:$CP$214"}</definedName>
    <definedName name="__cp2" localSheetId="23" hidden="1">{"'előző év december'!$A$2:$CP$214"}</definedName>
    <definedName name="__cp2" localSheetId="24" hidden="1">{"'előző év december'!$A$2:$CP$214"}</definedName>
    <definedName name="__cp2" localSheetId="25" hidden="1">{"'előző év december'!$A$2:$CP$214"}</definedName>
    <definedName name="__cp2" localSheetId="26" hidden="1">{"'előző év december'!$A$2:$CP$214"}</definedName>
    <definedName name="__cp2" localSheetId="27" hidden="1">{"'előző év december'!$A$2:$CP$214"}</definedName>
    <definedName name="__cp2" localSheetId="29" hidden="1">{"'előző év december'!$A$2:$CP$214"}</definedName>
    <definedName name="__cp2" localSheetId="33" hidden="1">{"'előző év december'!$A$2:$CP$214"}</definedName>
    <definedName name="__cp2" localSheetId="35" hidden="1">{"'előző év december'!$A$2:$CP$214"}</definedName>
    <definedName name="__cp2" localSheetId="36" hidden="1">{"'előző év december'!$A$2:$CP$214"}</definedName>
    <definedName name="__cp2" localSheetId="37" hidden="1">{"'előző év december'!$A$2:$CP$214"}</definedName>
    <definedName name="__cp2" localSheetId="38" hidden="1">{"'előző év december'!$A$2:$CP$214"}</definedName>
    <definedName name="__cp2" localSheetId="4" hidden="1">{"'előző év december'!$A$2:$CP$214"}</definedName>
    <definedName name="__cp2" localSheetId="106" hidden="1">{"'előző év december'!$A$2:$CP$214"}</definedName>
    <definedName name="__cp2" localSheetId="41" hidden="1">{"'előző év december'!$A$2:$CP$214"}</definedName>
    <definedName name="__cp2" localSheetId="44" hidden="1">{"'előző év december'!$A$2:$CP$214"}</definedName>
    <definedName name="__cp2" localSheetId="46" hidden="1">{"'előző év december'!$A$2:$CP$214"}</definedName>
    <definedName name="__cp2" localSheetId="58" hidden="1">{"'előző év december'!$A$2:$CP$214"}</definedName>
    <definedName name="__cp2" localSheetId="59" hidden="1">{"'előző év december'!$A$2:$CP$214"}</definedName>
    <definedName name="__cp2" localSheetId="6" hidden="1">{"'előző év december'!$A$2:$CP$214"}</definedName>
    <definedName name="__cp2" localSheetId="62" hidden="1">{"'előző év december'!$A$2:$CP$214"}</definedName>
    <definedName name="__cp2" localSheetId="63" hidden="1">{"'előző év december'!$A$2:$CP$214"}</definedName>
    <definedName name="__cp2" localSheetId="66" hidden="1">{"'előző év december'!$A$2:$CP$214"}</definedName>
    <definedName name="__cp2" localSheetId="69" hidden="1">{"'előző év december'!$A$2:$CP$214"}</definedName>
    <definedName name="__cp2" localSheetId="114" hidden="1">{"'előző év december'!$A$2:$CP$214"}</definedName>
    <definedName name="__cp2" localSheetId="70" hidden="1">{"'előző év december'!$A$2:$CP$214"}</definedName>
    <definedName name="__cp2" localSheetId="71" hidden="1">{"'előző év december'!$A$2:$CP$214"}</definedName>
    <definedName name="__cp2" localSheetId="72" hidden="1">{"'előző év december'!$A$2:$CP$214"}</definedName>
    <definedName name="__cp2" localSheetId="74" hidden="1">{"'előző év december'!$A$2:$CP$214"}</definedName>
    <definedName name="__cp2" localSheetId="76" hidden="1">{"'előző év december'!$A$2:$CP$214"}</definedName>
    <definedName name="__cp2" localSheetId="77" hidden="1">{"'előző év december'!$A$2:$CP$214"}</definedName>
    <definedName name="__cp2" localSheetId="9" hidden="1">{"'előző év december'!$A$2:$CP$214"}</definedName>
    <definedName name="__cp2" hidden="1">{"'előző év december'!$A$2:$CP$214"}</definedName>
    <definedName name="__cp3" localSheetId="103" hidden="1">{"'előző év december'!$A$2:$CP$214"}</definedName>
    <definedName name="__cp3" localSheetId="10" hidden="1">{"'előző év december'!$A$2:$CP$214"}</definedName>
    <definedName name="__cp3" localSheetId="101" hidden="1">{"'előző év december'!$A$2:$CP$214"}</definedName>
    <definedName name="__cp3" localSheetId="11" hidden="1">{"'előző év december'!$A$2:$CP$214"}</definedName>
    <definedName name="__cp3" localSheetId="12" hidden="1">{"'előző év december'!$A$2:$CP$214"}</definedName>
    <definedName name="__cp3" localSheetId="14" hidden="1">{"'előző év december'!$A$2:$CP$214"}</definedName>
    <definedName name="__cp3" localSheetId="15" hidden="1">{"'előző év december'!$A$2:$CP$214"}</definedName>
    <definedName name="__cp3" localSheetId="16" hidden="1">{"'előző év december'!$A$2:$CP$214"}</definedName>
    <definedName name="__cp3" localSheetId="17" hidden="1">{"'előző év december'!$A$2:$CP$214"}</definedName>
    <definedName name="__cp3" localSheetId="18" hidden="1">{"'előző év december'!$A$2:$CP$214"}</definedName>
    <definedName name="__cp3" localSheetId="19" hidden="1">{"'előző év december'!$A$2:$CP$214"}</definedName>
    <definedName name="__cp3" localSheetId="2" hidden="1">{"'előző év december'!$A$2:$CP$214"}</definedName>
    <definedName name="__cp3" localSheetId="20" hidden="1">{"'előző év december'!$A$2:$CP$214"}</definedName>
    <definedName name="__cp3" localSheetId="21" hidden="1">{"'előző év december'!$A$2:$CP$214"}</definedName>
    <definedName name="__cp3" localSheetId="23" hidden="1">{"'előző év december'!$A$2:$CP$214"}</definedName>
    <definedName name="__cp3" localSheetId="24" hidden="1">{"'előző év december'!$A$2:$CP$214"}</definedName>
    <definedName name="__cp3" localSheetId="25" hidden="1">{"'előző év december'!$A$2:$CP$214"}</definedName>
    <definedName name="__cp3" localSheetId="26" hidden="1">{"'előző év december'!$A$2:$CP$214"}</definedName>
    <definedName name="__cp3" localSheetId="27" hidden="1">{"'előző év december'!$A$2:$CP$214"}</definedName>
    <definedName name="__cp3" localSheetId="29" hidden="1">{"'előző év december'!$A$2:$CP$214"}</definedName>
    <definedName name="__cp3" localSheetId="33" hidden="1">{"'előző év december'!$A$2:$CP$214"}</definedName>
    <definedName name="__cp3" localSheetId="35" hidden="1">{"'előző év december'!$A$2:$CP$214"}</definedName>
    <definedName name="__cp3" localSheetId="36" hidden="1">{"'előző év december'!$A$2:$CP$214"}</definedName>
    <definedName name="__cp3" localSheetId="37" hidden="1">{"'előző év december'!$A$2:$CP$214"}</definedName>
    <definedName name="__cp3" localSheetId="38" hidden="1">{"'előző év december'!$A$2:$CP$214"}</definedName>
    <definedName name="__cp3" localSheetId="4" hidden="1">{"'előző év december'!$A$2:$CP$214"}</definedName>
    <definedName name="__cp3" localSheetId="106" hidden="1">{"'előző év december'!$A$2:$CP$214"}</definedName>
    <definedName name="__cp3" localSheetId="41" hidden="1">{"'előző év december'!$A$2:$CP$214"}</definedName>
    <definedName name="__cp3" localSheetId="44" hidden="1">{"'előző év december'!$A$2:$CP$214"}</definedName>
    <definedName name="__cp3" localSheetId="46" hidden="1">{"'előző év december'!$A$2:$CP$214"}</definedName>
    <definedName name="__cp3" localSheetId="58" hidden="1">{"'előző év december'!$A$2:$CP$214"}</definedName>
    <definedName name="__cp3" localSheetId="59" hidden="1">{"'előző év december'!$A$2:$CP$214"}</definedName>
    <definedName name="__cp3" localSheetId="6" hidden="1">{"'előző év december'!$A$2:$CP$214"}</definedName>
    <definedName name="__cp3" localSheetId="62" hidden="1">{"'előző év december'!$A$2:$CP$214"}</definedName>
    <definedName name="__cp3" localSheetId="63" hidden="1">{"'előző év december'!$A$2:$CP$214"}</definedName>
    <definedName name="__cp3" localSheetId="66" hidden="1">{"'előző év december'!$A$2:$CP$214"}</definedName>
    <definedName name="__cp3" localSheetId="69" hidden="1">{"'előző év december'!$A$2:$CP$214"}</definedName>
    <definedName name="__cp3" localSheetId="114" hidden="1">{"'előző év december'!$A$2:$CP$214"}</definedName>
    <definedName name="__cp3" localSheetId="70" hidden="1">{"'előző év december'!$A$2:$CP$214"}</definedName>
    <definedName name="__cp3" localSheetId="71" hidden="1">{"'előző év december'!$A$2:$CP$214"}</definedName>
    <definedName name="__cp3" localSheetId="72" hidden="1">{"'előző év december'!$A$2:$CP$214"}</definedName>
    <definedName name="__cp3" localSheetId="74" hidden="1">{"'előző év december'!$A$2:$CP$214"}</definedName>
    <definedName name="__cp3" localSheetId="76" hidden="1">{"'előző év december'!$A$2:$CP$214"}</definedName>
    <definedName name="__cp3" localSheetId="77" hidden="1">{"'előző év december'!$A$2:$CP$214"}</definedName>
    <definedName name="__cp3" localSheetId="9" hidden="1">{"'előző év december'!$A$2:$CP$214"}</definedName>
    <definedName name="__cp3" hidden="1">{"'előző év december'!$A$2:$CP$214"}</definedName>
    <definedName name="__cp4" localSheetId="103" hidden="1">{"'előző év december'!$A$2:$CP$214"}</definedName>
    <definedName name="__cp4" localSheetId="10" hidden="1">{"'előző év december'!$A$2:$CP$214"}</definedName>
    <definedName name="__cp4" localSheetId="101" hidden="1">{"'előző év december'!$A$2:$CP$214"}</definedName>
    <definedName name="__cp4" localSheetId="11" hidden="1">{"'előző év december'!$A$2:$CP$214"}</definedName>
    <definedName name="__cp4" localSheetId="12" hidden="1">{"'előző év december'!$A$2:$CP$214"}</definedName>
    <definedName name="__cp4" localSheetId="14" hidden="1">{"'előző év december'!$A$2:$CP$214"}</definedName>
    <definedName name="__cp4" localSheetId="15" hidden="1">{"'előző év december'!$A$2:$CP$214"}</definedName>
    <definedName name="__cp4" localSheetId="16" hidden="1">{"'előző év december'!$A$2:$CP$214"}</definedName>
    <definedName name="__cp4" localSheetId="17" hidden="1">{"'előző év december'!$A$2:$CP$214"}</definedName>
    <definedName name="__cp4" localSheetId="18" hidden="1">{"'előző év december'!$A$2:$CP$214"}</definedName>
    <definedName name="__cp4" localSheetId="19" hidden="1">{"'előző év december'!$A$2:$CP$214"}</definedName>
    <definedName name="__cp4" localSheetId="2" hidden="1">{"'előző év december'!$A$2:$CP$214"}</definedName>
    <definedName name="__cp4" localSheetId="20" hidden="1">{"'előző év december'!$A$2:$CP$214"}</definedName>
    <definedName name="__cp4" localSheetId="21" hidden="1">{"'előző év december'!$A$2:$CP$214"}</definedName>
    <definedName name="__cp4" localSheetId="23" hidden="1">{"'előző év december'!$A$2:$CP$214"}</definedName>
    <definedName name="__cp4" localSheetId="24" hidden="1">{"'előző év december'!$A$2:$CP$214"}</definedName>
    <definedName name="__cp4" localSheetId="25" hidden="1">{"'előző év december'!$A$2:$CP$214"}</definedName>
    <definedName name="__cp4" localSheetId="26" hidden="1">{"'előző év december'!$A$2:$CP$214"}</definedName>
    <definedName name="__cp4" localSheetId="27" hidden="1">{"'előző év december'!$A$2:$CP$214"}</definedName>
    <definedName name="__cp4" localSheetId="29" hidden="1">{"'előző év december'!$A$2:$CP$214"}</definedName>
    <definedName name="__cp4" localSheetId="33" hidden="1">{"'előző év december'!$A$2:$CP$214"}</definedName>
    <definedName name="__cp4" localSheetId="35" hidden="1">{"'előző év december'!$A$2:$CP$214"}</definedName>
    <definedName name="__cp4" localSheetId="36" hidden="1">{"'előző év december'!$A$2:$CP$214"}</definedName>
    <definedName name="__cp4" localSheetId="37" hidden="1">{"'előző év december'!$A$2:$CP$214"}</definedName>
    <definedName name="__cp4" localSheetId="38" hidden="1">{"'előző év december'!$A$2:$CP$214"}</definedName>
    <definedName name="__cp4" localSheetId="4" hidden="1">{"'előző év december'!$A$2:$CP$214"}</definedName>
    <definedName name="__cp4" localSheetId="106" hidden="1">{"'előző év december'!$A$2:$CP$214"}</definedName>
    <definedName name="__cp4" localSheetId="41" hidden="1">{"'előző év december'!$A$2:$CP$214"}</definedName>
    <definedName name="__cp4" localSheetId="44" hidden="1">{"'előző év december'!$A$2:$CP$214"}</definedName>
    <definedName name="__cp4" localSheetId="46" hidden="1">{"'előző év december'!$A$2:$CP$214"}</definedName>
    <definedName name="__cp4" localSheetId="58" hidden="1">{"'előző év december'!$A$2:$CP$214"}</definedName>
    <definedName name="__cp4" localSheetId="59" hidden="1">{"'előző év december'!$A$2:$CP$214"}</definedName>
    <definedName name="__cp4" localSheetId="6" hidden="1">{"'előző év december'!$A$2:$CP$214"}</definedName>
    <definedName name="__cp4" localSheetId="62" hidden="1">{"'előző év december'!$A$2:$CP$214"}</definedName>
    <definedName name="__cp4" localSheetId="63" hidden="1">{"'előző év december'!$A$2:$CP$214"}</definedName>
    <definedName name="__cp4" localSheetId="66" hidden="1">{"'előző év december'!$A$2:$CP$214"}</definedName>
    <definedName name="__cp4" localSheetId="69" hidden="1">{"'előző év december'!$A$2:$CP$214"}</definedName>
    <definedName name="__cp4" localSheetId="114" hidden="1">{"'előző év december'!$A$2:$CP$214"}</definedName>
    <definedName name="__cp4" localSheetId="70" hidden="1">{"'előző év december'!$A$2:$CP$214"}</definedName>
    <definedName name="__cp4" localSheetId="71" hidden="1">{"'előző év december'!$A$2:$CP$214"}</definedName>
    <definedName name="__cp4" localSheetId="72" hidden="1">{"'előző év december'!$A$2:$CP$214"}</definedName>
    <definedName name="__cp4" localSheetId="74" hidden="1">{"'előző év december'!$A$2:$CP$214"}</definedName>
    <definedName name="__cp4" localSheetId="76" hidden="1">{"'előző év december'!$A$2:$CP$214"}</definedName>
    <definedName name="__cp4" localSheetId="77" hidden="1">{"'előző év december'!$A$2:$CP$214"}</definedName>
    <definedName name="__cp4" localSheetId="9" hidden="1">{"'előző év december'!$A$2:$CP$214"}</definedName>
    <definedName name="__cp4" hidden="1">{"'előző év december'!$A$2:$CP$214"}</definedName>
    <definedName name="__cp5" localSheetId="103" hidden="1">{"'előző év december'!$A$2:$CP$214"}</definedName>
    <definedName name="__cp5" localSheetId="10" hidden="1">{"'előző év december'!$A$2:$CP$214"}</definedName>
    <definedName name="__cp5" localSheetId="101" hidden="1">{"'előző év december'!$A$2:$CP$214"}</definedName>
    <definedName name="__cp5" localSheetId="11" hidden="1">{"'előző év december'!$A$2:$CP$214"}</definedName>
    <definedName name="__cp5" localSheetId="12" hidden="1">{"'előző év december'!$A$2:$CP$214"}</definedName>
    <definedName name="__cp5" localSheetId="14" hidden="1">{"'előző év december'!$A$2:$CP$214"}</definedName>
    <definedName name="__cp5" localSheetId="15" hidden="1">{"'előző év december'!$A$2:$CP$214"}</definedName>
    <definedName name="__cp5" localSheetId="16" hidden="1">{"'előző év december'!$A$2:$CP$214"}</definedName>
    <definedName name="__cp5" localSheetId="17" hidden="1">{"'előző év december'!$A$2:$CP$214"}</definedName>
    <definedName name="__cp5" localSheetId="18" hidden="1">{"'előző év december'!$A$2:$CP$214"}</definedName>
    <definedName name="__cp5" localSheetId="19" hidden="1">{"'előző év december'!$A$2:$CP$214"}</definedName>
    <definedName name="__cp5" localSheetId="2" hidden="1">{"'előző év december'!$A$2:$CP$214"}</definedName>
    <definedName name="__cp5" localSheetId="20" hidden="1">{"'előző év december'!$A$2:$CP$214"}</definedName>
    <definedName name="__cp5" localSheetId="21" hidden="1">{"'előző év december'!$A$2:$CP$214"}</definedName>
    <definedName name="__cp5" localSheetId="23" hidden="1">{"'előző év december'!$A$2:$CP$214"}</definedName>
    <definedName name="__cp5" localSheetId="24" hidden="1">{"'előző év december'!$A$2:$CP$214"}</definedName>
    <definedName name="__cp5" localSheetId="25" hidden="1">{"'előző év december'!$A$2:$CP$214"}</definedName>
    <definedName name="__cp5" localSheetId="26" hidden="1">{"'előző év december'!$A$2:$CP$214"}</definedName>
    <definedName name="__cp5" localSheetId="27" hidden="1">{"'előző év december'!$A$2:$CP$214"}</definedName>
    <definedName name="__cp5" localSheetId="29" hidden="1">{"'előző év december'!$A$2:$CP$214"}</definedName>
    <definedName name="__cp5" localSheetId="33" hidden="1">{"'előző év december'!$A$2:$CP$214"}</definedName>
    <definedName name="__cp5" localSheetId="35" hidden="1">{"'előző év december'!$A$2:$CP$214"}</definedName>
    <definedName name="__cp5" localSheetId="36" hidden="1">{"'előző év december'!$A$2:$CP$214"}</definedName>
    <definedName name="__cp5" localSheetId="37" hidden="1">{"'előző év december'!$A$2:$CP$214"}</definedName>
    <definedName name="__cp5" localSheetId="38" hidden="1">{"'előző év december'!$A$2:$CP$214"}</definedName>
    <definedName name="__cp5" localSheetId="4" hidden="1">{"'előző év december'!$A$2:$CP$214"}</definedName>
    <definedName name="__cp5" localSheetId="106" hidden="1">{"'előző év december'!$A$2:$CP$214"}</definedName>
    <definedName name="__cp5" localSheetId="41" hidden="1">{"'előző év december'!$A$2:$CP$214"}</definedName>
    <definedName name="__cp5" localSheetId="44" hidden="1">{"'előző év december'!$A$2:$CP$214"}</definedName>
    <definedName name="__cp5" localSheetId="46" hidden="1">{"'előző év december'!$A$2:$CP$214"}</definedName>
    <definedName name="__cp5" localSheetId="58" hidden="1">{"'előző év december'!$A$2:$CP$214"}</definedName>
    <definedName name="__cp5" localSheetId="59" hidden="1">{"'előző év december'!$A$2:$CP$214"}</definedName>
    <definedName name="__cp5" localSheetId="6" hidden="1">{"'előző év december'!$A$2:$CP$214"}</definedName>
    <definedName name="__cp5" localSheetId="62" hidden="1">{"'előző év december'!$A$2:$CP$214"}</definedName>
    <definedName name="__cp5" localSheetId="63" hidden="1">{"'előző év december'!$A$2:$CP$214"}</definedName>
    <definedName name="__cp5" localSheetId="66" hidden="1">{"'előző év december'!$A$2:$CP$214"}</definedName>
    <definedName name="__cp5" localSheetId="69" hidden="1">{"'előző év december'!$A$2:$CP$214"}</definedName>
    <definedName name="__cp5" localSheetId="114" hidden="1">{"'előző év december'!$A$2:$CP$214"}</definedName>
    <definedName name="__cp5" localSheetId="70" hidden="1">{"'előző év december'!$A$2:$CP$214"}</definedName>
    <definedName name="__cp5" localSheetId="71" hidden="1">{"'előző év december'!$A$2:$CP$214"}</definedName>
    <definedName name="__cp5" localSheetId="72" hidden="1">{"'előző év december'!$A$2:$CP$214"}</definedName>
    <definedName name="__cp5" localSheetId="74" hidden="1">{"'előző év december'!$A$2:$CP$214"}</definedName>
    <definedName name="__cp5" localSheetId="76" hidden="1">{"'előző év december'!$A$2:$CP$214"}</definedName>
    <definedName name="__cp5" localSheetId="77" hidden="1">{"'előző év december'!$A$2:$CP$214"}</definedName>
    <definedName name="__cp5" localSheetId="9" hidden="1">{"'előző év december'!$A$2:$CP$214"}</definedName>
    <definedName name="__cp5" hidden="1">{"'előző év december'!$A$2:$CP$214"}</definedName>
    <definedName name="__cp6" localSheetId="103" hidden="1">{"'előző év december'!$A$2:$CP$214"}</definedName>
    <definedName name="__cp6" localSheetId="10" hidden="1">{"'előző év december'!$A$2:$CP$214"}</definedName>
    <definedName name="__cp6" localSheetId="101" hidden="1">{"'előző év december'!$A$2:$CP$214"}</definedName>
    <definedName name="__cp6" localSheetId="11" hidden="1">{"'előző év december'!$A$2:$CP$214"}</definedName>
    <definedName name="__cp6" localSheetId="12" hidden="1">{"'előző év december'!$A$2:$CP$214"}</definedName>
    <definedName name="__cp6" localSheetId="14" hidden="1">{"'előző év december'!$A$2:$CP$214"}</definedName>
    <definedName name="__cp6" localSheetId="15" hidden="1">{"'előző év december'!$A$2:$CP$214"}</definedName>
    <definedName name="__cp6" localSheetId="16" hidden="1">{"'előző év december'!$A$2:$CP$214"}</definedName>
    <definedName name="__cp6" localSheetId="17" hidden="1">{"'előző év december'!$A$2:$CP$214"}</definedName>
    <definedName name="__cp6" localSheetId="18" hidden="1">{"'előző év december'!$A$2:$CP$214"}</definedName>
    <definedName name="__cp6" localSheetId="19" hidden="1">{"'előző év december'!$A$2:$CP$214"}</definedName>
    <definedName name="__cp6" localSheetId="2" hidden="1">{"'előző év december'!$A$2:$CP$214"}</definedName>
    <definedName name="__cp6" localSheetId="20" hidden="1">{"'előző év december'!$A$2:$CP$214"}</definedName>
    <definedName name="__cp6" localSheetId="21" hidden="1">{"'előző év december'!$A$2:$CP$214"}</definedName>
    <definedName name="__cp6" localSheetId="23" hidden="1">{"'előző év december'!$A$2:$CP$214"}</definedName>
    <definedName name="__cp6" localSheetId="24" hidden="1">{"'előző év december'!$A$2:$CP$214"}</definedName>
    <definedName name="__cp6" localSheetId="25" hidden="1">{"'előző év december'!$A$2:$CP$214"}</definedName>
    <definedName name="__cp6" localSheetId="26" hidden="1">{"'előző év december'!$A$2:$CP$214"}</definedName>
    <definedName name="__cp6" localSheetId="27" hidden="1">{"'előző év december'!$A$2:$CP$214"}</definedName>
    <definedName name="__cp6" localSheetId="29" hidden="1">{"'előző év december'!$A$2:$CP$214"}</definedName>
    <definedName name="__cp6" localSheetId="33" hidden="1">{"'előző év december'!$A$2:$CP$214"}</definedName>
    <definedName name="__cp6" localSheetId="35" hidden="1">{"'előző év december'!$A$2:$CP$214"}</definedName>
    <definedName name="__cp6" localSheetId="36" hidden="1">{"'előző év december'!$A$2:$CP$214"}</definedName>
    <definedName name="__cp6" localSheetId="37" hidden="1">{"'előző év december'!$A$2:$CP$214"}</definedName>
    <definedName name="__cp6" localSheetId="38" hidden="1">{"'előző év december'!$A$2:$CP$214"}</definedName>
    <definedName name="__cp6" localSheetId="4" hidden="1">{"'előző év december'!$A$2:$CP$214"}</definedName>
    <definedName name="__cp6" localSheetId="106" hidden="1">{"'előző év december'!$A$2:$CP$214"}</definedName>
    <definedName name="__cp6" localSheetId="41" hidden="1">{"'előző év december'!$A$2:$CP$214"}</definedName>
    <definedName name="__cp6" localSheetId="44" hidden="1">{"'előző év december'!$A$2:$CP$214"}</definedName>
    <definedName name="__cp6" localSheetId="46" hidden="1">{"'előző év december'!$A$2:$CP$214"}</definedName>
    <definedName name="__cp6" localSheetId="58" hidden="1">{"'előző év december'!$A$2:$CP$214"}</definedName>
    <definedName name="__cp6" localSheetId="59" hidden="1">{"'előző év december'!$A$2:$CP$214"}</definedName>
    <definedName name="__cp6" localSheetId="6" hidden="1">{"'előző év december'!$A$2:$CP$214"}</definedName>
    <definedName name="__cp6" localSheetId="62" hidden="1">{"'előző év december'!$A$2:$CP$214"}</definedName>
    <definedName name="__cp6" localSheetId="63" hidden="1">{"'előző év december'!$A$2:$CP$214"}</definedName>
    <definedName name="__cp6" localSheetId="66" hidden="1">{"'előző év december'!$A$2:$CP$214"}</definedName>
    <definedName name="__cp6" localSheetId="69" hidden="1">{"'előző év december'!$A$2:$CP$214"}</definedName>
    <definedName name="__cp6" localSheetId="114" hidden="1">{"'előző év december'!$A$2:$CP$214"}</definedName>
    <definedName name="__cp6" localSheetId="70" hidden="1">{"'előző év december'!$A$2:$CP$214"}</definedName>
    <definedName name="__cp6" localSheetId="71" hidden="1">{"'előző év december'!$A$2:$CP$214"}</definedName>
    <definedName name="__cp6" localSheetId="72" hidden="1">{"'előző év december'!$A$2:$CP$214"}</definedName>
    <definedName name="__cp6" localSheetId="74" hidden="1">{"'előző év december'!$A$2:$CP$214"}</definedName>
    <definedName name="__cp6" localSheetId="76" hidden="1">{"'előző év december'!$A$2:$CP$214"}</definedName>
    <definedName name="__cp6" localSheetId="77" hidden="1">{"'előző év december'!$A$2:$CP$214"}</definedName>
    <definedName name="__cp6" localSheetId="9" hidden="1">{"'előző év december'!$A$2:$CP$214"}</definedName>
    <definedName name="__cp6" hidden="1">{"'előző év december'!$A$2:$CP$214"}</definedName>
    <definedName name="__cp7" localSheetId="103" hidden="1">{"'előző év december'!$A$2:$CP$214"}</definedName>
    <definedName name="__cp7" localSheetId="10" hidden="1">{"'előző év december'!$A$2:$CP$214"}</definedName>
    <definedName name="__cp7" localSheetId="101" hidden="1">{"'előző év december'!$A$2:$CP$214"}</definedName>
    <definedName name="__cp7" localSheetId="11" hidden="1">{"'előző év december'!$A$2:$CP$214"}</definedName>
    <definedName name="__cp7" localSheetId="12" hidden="1">{"'előző év december'!$A$2:$CP$214"}</definedName>
    <definedName name="__cp7" localSheetId="14" hidden="1">{"'előző év december'!$A$2:$CP$214"}</definedName>
    <definedName name="__cp7" localSheetId="15" hidden="1">{"'előző év december'!$A$2:$CP$214"}</definedName>
    <definedName name="__cp7" localSheetId="16" hidden="1">{"'előző év december'!$A$2:$CP$214"}</definedName>
    <definedName name="__cp7" localSheetId="17" hidden="1">{"'előző év december'!$A$2:$CP$214"}</definedName>
    <definedName name="__cp7" localSheetId="18" hidden="1">{"'előző év december'!$A$2:$CP$214"}</definedName>
    <definedName name="__cp7" localSheetId="19" hidden="1">{"'előző év december'!$A$2:$CP$214"}</definedName>
    <definedName name="__cp7" localSheetId="2" hidden="1">{"'előző év december'!$A$2:$CP$214"}</definedName>
    <definedName name="__cp7" localSheetId="20" hidden="1">{"'előző év december'!$A$2:$CP$214"}</definedName>
    <definedName name="__cp7" localSheetId="21" hidden="1">{"'előző év december'!$A$2:$CP$214"}</definedName>
    <definedName name="__cp7" localSheetId="23" hidden="1">{"'előző év december'!$A$2:$CP$214"}</definedName>
    <definedName name="__cp7" localSheetId="24" hidden="1">{"'előző év december'!$A$2:$CP$214"}</definedName>
    <definedName name="__cp7" localSheetId="25" hidden="1">{"'előző év december'!$A$2:$CP$214"}</definedName>
    <definedName name="__cp7" localSheetId="26" hidden="1">{"'előző év december'!$A$2:$CP$214"}</definedName>
    <definedName name="__cp7" localSheetId="27" hidden="1">{"'előző év december'!$A$2:$CP$214"}</definedName>
    <definedName name="__cp7" localSheetId="29" hidden="1">{"'előző év december'!$A$2:$CP$214"}</definedName>
    <definedName name="__cp7" localSheetId="33" hidden="1">{"'előző év december'!$A$2:$CP$214"}</definedName>
    <definedName name="__cp7" localSheetId="35" hidden="1">{"'előző év december'!$A$2:$CP$214"}</definedName>
    <definedName name="__cp7" localSheetId="36" hidden="1">{"'előző év december'!$A$2:$CP$214"}</definedName>
    <definedName name="__cp7" localSheetId="37" hidden="1">{"'előző év december'!$A$2:$CP$214"}</definedName>
    <definedName name="__cp7" localSheetId="38" hidden="1">{"'előző év december'!$A$2:$CP$214"}</definedName>
    <definedName name="__cp7" localSheetId="4" hidden="1">{"'előző év december'!$A$2:$CP$214"}</definedName>
    <definedName name="__cp7" localSheetId="106" hidden="1">{"'előző év december'!$A$2:$CP$214"}</definedName>
    <definedName name="__cp7" localSheetId="41" hidden="1">{"'előző év december'!$A$2:$CP$214"}</definedName>
    <definedName name="__cp7" localSheetId="44" hidden="1">{"'előző év december'!$A$2:$CP$214"}</definedName>
    <definedName name="__cp7" localSheetId="46" hidden="1">{"'előző év december'!$A$2:$CP$214"}</definedName>
    <definedName name="__cp7" localSheetId="58" hidden="1">{"'előző év december'!$A$2:$CP$214"}</definedName>
    <definedName name="__cp7" localSheetId="59" hidden="1">{"'előző év december'!$A$2:$CP$214"}</definedName>
    <definedName name="__cp7" localSheetId="6" hidden="1">{"'előző év december'!$A$2:$CP$214"}</definedName>
    <definedName name="__cp7" localSheetId="62" hidden="1">{"'előző év december'!$A$2:$CP$214"}</definedName>
    <definedName name="__cp7" localSheetId="63" hidden="1">{"'előző év december'!$A$2:$CP$214"}</definedName>
    <definedName name="__cp7" localSheetId="66" hidden="1">{"'előző év december'!$A$2:$CP$214"}</definedName>
    <definedName name="__cp7" localSheetId="69" hidden="1">{"'előző év december'!$A$2:$CP$214"}</definedName>
    <definedName name="__cp7" localSheetId="114" hidden="1">{"'előző év december'!$A$2:$CP$214"}</definedName>
    <definedName name="__cp7" localSheetId="70" hidden="1">{"'előző év december'!$A$2:$CP$214"}</definedName>
    <definedName name="__cp7" localSheetId="71" hidden="1">{"'előző év december'!$A$2:$CP$214"}</definedName>
    <definedName name="__cp7" localSheetId="72" hidden="1">{"'előző év december'!$A$2:$CP$214"}</definedName>
    <definedName name="__cp7" localSheetId="74" hidden="1">{"'előző év december'!$A$2:$CP$214"}</definedName>
    <definedName name="__cp7" localSheetId="76" hidden="1">{"'előző év december'!$A$2:$CP$214"}</definedName>
    <definedName name="__cp7" localSheetId="77" hidden="1">{"'előző év december'!$A$2:$CP$214"}</definedName>
    <definedName name="__cp7" localSheetId="9" hidden="1">{"'előző év december'!$A$2:$CP$214"}</definedName>
    <definedName name="__cp7" hidden="1">{"'előző év december'!$A$2:$CP$214"}</definedName>
    <definedName name="__cp8" localSheetId="103" hidden="1">{"'előző év december'!$A$2:$CP$214"}</definedName>
    <definedName name="__cp8" localSheetId="10" hidden="1">{"'előző év december'!$A$2:$CP$214"}</definedName>
    <definedName name="__cp8" localSheetId="101" hidden="1">{"'előző év december'!$A$2:$CP$214"}</definedName>
    <definedName name="__cp8" localSheetId="11" hidden="1">{"'előző év december'!$A$2:$CP$214"}</definedName>
    <definedName name="__cp8" localSheetId="12" hidden="1">{"'előző év december'!$A$2:$CP$214"}</definedName>
    <definedName name="__cp8" localSheetId="14" hidden="1">{"'előző év december'!$A$2:$CP$214"}</definedName>
    <definedName name="__cp8" localSheetId="15" hidden="1">{"'előző év december'!$A$2:$CP$214"}</definedName>
    <definedName name="__cp8" localSheetId="16" hidden="1">{"'előző év december'!$A$2:$CP$214"}</definedName>
    <definedName name="__cp8" localSheetId="17" hidden="1">{"'előző év december'!$A$2:$CP$214"}</definedName>
    <definedName name="__cp8" localSheetId="18" hidden="1">{"'előző év december'!$A$2:$CP$214"}</definedName>
    <definedName name="__cp8" localSheetId="19" hidden="1">{"'előző év december'!$A$2:$CP$214"}</definedName>
    <definedName name="__cp8" localSheetId="2" hidden="1">{"'előző év december'!$A$2:$CP$214"}</definedName>
    <definedName name="__cp8" localSheetId="20" hidden="1">{"'előző év december'!$A$2:$CP$214"}</definedName>
    <definedName name="__cp8" localSheetId="21" hidden="1">{"'előző év december'!$A$2:$CP$214"}</definedName>
    <definedName name="__cp8" localSheetId="23" hidden="1">{"'előző év december'!$A$2:$CP$214"}</definedName>
    <definedName name="__cp8" localSheetId="24" hidden="1">{"'előző év december'!$A$2:$CP$214"}</definedName>
    <definedName name="__cp8" localSheetId="25" hidden="1">{"'előző év december'!$A$2:$CP$214"}</definedName>
    <definedName name="__cp8" localSheetId="26" hidden="1">{"'előző év december'!$A$2:$CP$214"}</definedName>
    <definedName name="__cp8" localSheetId="27" hidden="1">{"'előző év december'!$A$2:$CP$214"}</definedName>
    <definedName name="__cp8" localSheetId="29" hidden="1">{"'előző év december'!$A$2:$CP$214"}</definedName>
    <definedName name="__cp8" localSheetId="33" hidden="1">{"'előző év december'!$A$2:$CP$214"}</definedName>
    <definedName name="__cp8" localSheetId="35" hidden="1">{"'előző év december'!$A$2:$CP$214"}</definedName>
    <definedName name="__cp8" localSheetId="36" hidden="1">{"'előző év december'!$A$2:$CP$214"}</definedName>
    <definedName name="__cp8" localSheetId="37" hidden="1">{"'előző év december'!$A$2:$CP$214"}</definedName>
    <definedName name="__cp8" localSheetId="38" hidden="1">{"'előző év december'!$A$2:$CP$214"}</definedName>
    <definedName name="__cp8" localSheetId="4" hidden="1">{"'előző év december'!$A$2:$CP$214"}</definedName>
    <definedName name="__cp8" localSheetId="106" hidden="1">{"'előző év december'!$A$2:$CP$214"}</definedName>
    <definedName name="__cp8" localSheetId="41" hidden="1">{"'előző év december'!$A$2:$CP$214"}</definedName>
    <definedName name="__cp8" localSheetId="44" hidden="1">{"'előző év december'!$A$2:$CP$214"}</definedName>
    <definedName name="__cp8" localSheetId="46" hidden="1">{"'előző év december'!$A$2:$CP$214"}</definedName>
    <definedName name="__cp8" localSheetId="58" hidden="1">{"'előző év december'!$A$2:$CP$214"}</definedName>
    <definedName name="__cp8" localSheetId="59" hidden="1">{"'előző év december'!$A$2:$CP$214"}</definedName>
    <definedName name="__cp8" localSheetId="6" hidden="1">{"'előző év december'!$A$2:$CP$214"}</definedName>
    <definedName name="__cp8" localSheetId="62" hidden="1">{"'előző év december'!$A$2:$CP$214"}</definedName>
    <definedName name="__cp8" localSheetId="63" hidden="1">{"'előző év december'!$A$2:$CP$214"}</definedName>
    <definedName name="__cp8" localSheetId="66" hidden="1">{"'előző év december'!$A$2:$CP$214"}</definedName>
    <definedName name="__cp8" localSheetId="69" hidden="1">{"'előző év december'!$A$2:$CP$214"}</definedName>
    <definedName name="__cp8" localSheetId="114" hidden="1">{"'előző év december'!$A$2:$CP$214"}</definedName>
    <definedName name="__cp8" localSheetId="70" hidden="1">{"'előző év december'!$A$2:$CP$214"}</definedName>
    <definedName name="__cp8" localSheetId="71" hidden="1">{"'előző év december'!$A$2:$CP$214"}</definedName>
    <definedName name="__cp8" localSheetId="72" hidden="1">{"'előző év december'!$A$2:$CP$214"}</definedName>
    <definedName name="__cp8" localSheetId="74" hidden="1">{"'előző év december'!$A$2:$CP$214"}</definedName>
    <definedName name="__cp8" localSheetId="76" hidden="1">{"'előző év december'!$A$2:$CP$214"}</definedName>
    <definedName name="__cp8" localSheetId="77" hidden="1">{"'előző év december'!$A$2:$CP$214"}</definedName>
    <definedName name="__cp8" localSheetId="9" hidden="1">{"'előző év december'!$A$2:$CP$214"}</definedName>
    <definedName name="__cp8" hidden="1">{"'előző év december'!$A$2:$CP$214"}</definedName>
    <definedName name="__cp9" localSheetId="103" hidden="1">{"'előző év december'!$A$2:$CP$214"}</definedName>
    <definedName name="__cp9" localSheetId="10" hidden="1">{"'előző év december'!$A$2:$CP$214"}</definedName>
    <definedName name="__cp9" localSheetId="101" hidden="1">{"'előző év december'!$A$2:$CP$214"}</definedName>
    <definedName name="__cp9" localSheetId="11" hidden="1">{"'előző év december'!$A$2:$CP$214"}</definedName>
    <definedName name="__cp9" localSheetId="12" hidden="1">{"'előző év december'!$A$2:$CP$214"}</definedName>
    <definedName name="__cp9" localSheetId="14" hidden="1">{"'előző év december'!$A$2:$CP$214"}</definedName>
    <definedName name="__cp9" localSheetId="15" hidden="1">{"'előző év december'!$A$2:$CP$214"}</definedName>
    <definedName name="__cp9" localSheetId="16" hidden="1">{"'előző év december'!$A$2:$CP$214"}</definedName>
    <definedName name="__cp9" localSheetId="17" hidden="1">{"'előző év december'!$A$2:$CP$214"}</definedName>
    <definedName name="__cp9" localSheetId="18" hidden="1">{"'előző év december'!$A$2:$CP$214"}</definedName>
    <definedName name="__cp9" localSheetId="19" hidden="1">{"'előző év december'!$A$2:$CP$214"}</definedName>
    <definedName name="__cp9" localSheetId="2" hidden="1">{"'előző év december'!$A$2:$CP$214"}</definedName>
    <definedName name="__cp9" localSheetId="20" hidden="1">{"'előző év december'!$A$2:$CP$214"}</definedName>
    <definedName name="__cp9" localSheetId="21" hidden="1">{"'előző év december'!$A$2:$CP$214"}</definedName>
    <definedName name="__cp9" localSheetId="23" hidden="1">{"'előző év december'!$A$2:$CP$214"}</definedName>
    <definedName name="__cp9" localSheetId="24" hidden="1">{"'előző év december'!$A$2:$CP$214"}</definedName>
    <definedName name="__cp9" localSheetId="25" hidden="1">{"'előző év december'!$A$2:$CP$214"}</definedName>
    <definedName name="__cp9" localSheetId="26" hidden="1">{"'előző év december'!$A$2:$CP$214"}</definedName>
    <definedName name="__cp9" localSheetId="27" hidden="1">{"'előző év december'!$A$2:$CP$214"}</definedName>
    <definedName name="__cp9" localSheetId="29" hidden="1">{"'előző év december'!$A$2:$CP$214"}</definedName>
    <definedName name="__cp9" localSheetId="33" hidden="1">{"'előző év december'!$A$2:$CP$214"}</definedName>
    <definedName name="__cp9" localSheetId="35" hidden="1">{"'előző év december'!$A$2:$CP$214"}</definedName>
    <definedName name="__cp9" localSheetId="36" hidden="1">{"'előző év december'!$A$2:$CP$214"}</definedName>
    <definedName name="__cp9" localSheetId="37" hidden="1">{"'előző év december'!$A$2:$CP$214"}</definedName>
    <definedName name="__cp9" localSheetId="38" hidden="1">{"'előző év december'!$A$2:$CP$214"}</definedName>
    <definedName name="__cp9" localSheetId="4" hidden="1">{"'előző év december'!$A$2:$CP$214"}</definedName>
    <definedName name="__cp9" localSheetId="106" hidden="1">{"'előző év december'!$A$2:$CP$214"}</definedName>
    <definedName name="__cp9" localSheetId="41" hidden="1">{"'előző év december'!$A$2:$CP$214"}</definedName>
    <definedName name="__cp9" localSheetId="44" hidden="1">{"'előző év december'!$A$2:$CP$214"}</definedName>
    <definedName name="__cp9" localSheetId="46" hidden="1">{"'előző év december'!$A$2:$CP$214"}</definedName>
    <definedName name="__cp9" localSheetId="58" hidden="1">{"'előző év december'!$A$2:$CP$214"}</definedName>
    <definedName name="__cp9" localSheetId="59" hidden="1">{"'előző év december'!$A$2:$CP$214"}</definedName>
    <definedName name="__cp9" localSheetId="6" hidden="1">{"'előző év december'!$A$2:$CP$214"}</definedName>
    <definedName name="__cp9" localSheetId="62" hidden="1">{"'előző év december'!$A$2:$CP$214"}</definedName>
    <definedName name="__cp9" localSheetId="63" hidden="1">{"'előző év december'!$A$2:$CP$214"}</definedName>
    <definedName name="__cp9" localSheetId="66" hidden="1">{"'előző év december'!$A$2:$CP$214"}</definedName>
    <definedName name="__cp9" localSheetId="69" hidden="1">{"'előző év december'!$A$2:$CP$214"}</definedName>
    <definedName name="__cp9" localSheetId="114" hidden="1">{"'előző év december'!$A$2:$CP$214"}</definedName>
    <definedName name="__cp9" localSheetId="70" hidden="1">{"'előző év december'!$A$2:$CP$214"}</definedName>
    <definedName name="__cp9" localSheetId="71" hidden="1">{"'előző év december'!$A$2:$CP$214"}</definedName>
    <definedName name="__cp9" localSheetId="72" hidden="1">{"'előző év december'!$A$2:$CP$214"}</definedName>
    <definedName name="__cp9" localSheetId="74" hidden="1">{"'előző év december'!$A$2:$CP$214"}</definedName>
    <definedName name="__cp9" localSheetId="76" hidden="1">{"'előző év december'!$A$2:$CP$214"}</definedName>
    <definedName name="__cp9" localSheetId="77" hidden="1">{"'előző év december'!$A$2:$CP$214"}</definedName>
    <definedName name="__cp9" localSheetId="9" hidden="1">{"'előző év december'!$A$2:$CP$214"}</definedName>
    <definedName name="__cp9" hidden="1">{"'előző év december'!$A$2:$CP$214"}</definedName>
    <definedName name="__cpr2" localSheetId="103" hidden="1">{"'előző év december'!$A$2:$CP$214"}</definedName>
    <definedName name="__cpr2" localSheetId="10" hidden="1">{"'előző év december'!$A$2:$CP$214"}</definedName>
    <definedName name="__cpr2" localSheetId="101" hidden="1">{"'előző év december'!$A$2:$CP$214"}</definedName>
    <definedName name="__cpr2" localSheetId="11" hidden="1">{"'előző év december'!$A$2:$CP$214"}</definedName>
    <definedName name="__cpr2" localSheetId="12" hidden="1">{"'előző év december'!$A$2:$CP$214"}</definedName>
    <definedName name="__cpr2" localSheetId="14" hidden="1">{"'előző év december'!$A$2:$CP$214"}</definedName>
    <definedName name="__cpr2" localSheetId="15" hidden="1">{"'előző év december'!$A$2:$CP$214"}</definedName>
    <definedName name="__cpr2" localSheetId="16" hidden="1">{"'előző év december'!$A$2:$CP$214"}</definedName>
    <definedName name="__cpr2" localSheetId="17" hidden="1">{"'előző év december'!$A$2:$CP$214"}</definedName>
    <definedName name="__cpr2" localSheetId="18" hidden="1">{"'előző év december'!$A$2:$CP$214"}</definedName>
    <definedName name="__cpr2" localSheetId="19" hidden="1">{"'előző év december'!$A$2:$CP$214"}</definedName>
    <definedName name="__cpr2" localSheetId="2" hidden="1">{"'előző év december'!$A$2:$CP$214"}</definedName>
    <definedName name="__cpr2" localSheetId="20" hidden="1">{"'előző év december'!$A$2:$CP$214"}</definedName>
    <definedName name="__cpr2" localSheetId="21" hidden="1">{"'előző év december'!$A$2:$CP$214"}</definedName>
    <definedName name="__cpr2" localSheetId="23" hidden="1">{"'előző év december'!$A$2:$CP$214"}</definedName>
    <definedName name="__cpr2" localSheetId="24" hidden="1">{"'előző év december'!$A$2:$CP$214"}</definedName>
    <definedName name="__cpr2" localSheetId="25" hidden="1">{"'előző év december'!$A$2:$CP$214"}</definedName>
    <definedName name="__cpr2" localSheetId="26" hidden="1">{"'előző év december'!$A$2:$CP$214"}</definedName>
    <definedName name="__cpr2" localSheetId="27" hidden="1">{"'előző év december'!$A$2:$CP$214"}</definedName>
    <definedName name="__cpr2" localSheetId="29" hidden="1">{"'előző év december'!$A$2:$CP$214"}</definedName>
    <definedName name="__cpr2" localSheetId="33" hidden="1">{"'előző év december'!$A$2:$CP$214"}</definedName>
    <definedName name="__cpr2" localSheetId="35" hidden="1">{"'előző év december'!$A$2:$CP$214"}</definedName>
    <definedName name="__cpr2" localSheetId="36" hidden="1">{"'előző év december'!$A$2:$CP$214"}</definedName>
    <definedName name="__cpr2" localSheetId="37" hidden="1">{"'előző év december'!$A$2:$CP$214"}</definedName>
    <definedName name="__cpr2" localSheetId="38" hidden="1">{"'előző év december'!$A$2:$CP$214"}</definedName>
    <definedName name="__cpr2" localSheetId="4" hidden="1">{"'előző év december'!$A$2:$CP$214"}</definedName>
    <definedName name="__cpr2" localSheetId="106" hidden="1">{"'előző év december'!$A$2:$CP$214"}</definedName>
    <definedName name="__cpr2" localSheetId="41" hidden="1">{"'előző év december'!$A$2:$CP$214"}</definedName>
    <definedName name="__cpr2" localSheetId="44" hidden="1">{"'előző év december'!$A$2:$CP$214"}</definedName>
    <definedName name="__cpr2" localSheetId="46" hidden="1">{"'előző év december'!$A$2:$CP$214"}</definedName>
    <definedName name="__cpr2" localSheetId="58" hidden="1">{"'előző év december'!$A$2:$CP$214"}</definedName>
    <definedName name="__cpr2" localSheetId="59" hidden="1">{"'előző év december'!$A$2:$CP$214"}</definedName>
    <definedName name="__cpr2" localSheetId="6" hidden="1">{"'előző év december'!$A$2:$CP$214"}</definedName>
    <definedName name="__cpr2" localSheetId="62" hidden="1">{"'előző év december'!$A$2:$CP$214"}</definedName>
    <definedName name="__cpr2" localSheetId="63" hidden="1">{"'előző év december'!$A$2:$CP$214"}</definedName>
    <definedName name="__cpr2" localSheetId="66" hidden="1">{"'előző év december'!$A$2:$CP$214"}</definedName>
    <definedName name="__cpr2" localSheetId="69" hidden="1">{"'előző év december'!$A$2:$CP$214"}</definedName>
    <definedName name="__cpr2" localSheetId="114" hidden="1">{"'előző év december'!$A$2:$CP$214"}</definedName>
    <definedName name="__cpr2" localSheetId="70" hidden="1">{"'előző év december'!$A$2:$CP$214"}</definedName>
    <definedName name="__cpr2" localSheetId="71" hidden="1">{"'előző év december'!$A$2:$CP$214"}</definedName>
    <definedName name="__cpr2" localSheetId="72" hidden="1">{"'előző év december'!$A$2:$CP$214"}</definedName>
    <definedName name="__cpr2" localSheetId="74" hidden="1">{"'előző év december'!$A$2:$CP$214"}</definedName>
    <definedName name="__cpr2" localSheetId="76" hidden="1">{"'előző év december'!$A$2:$CP$214"}</definedName>
    <definedName name="__cpr2" localSheetId="77" hidden="1">{"'előző év december'!$A$2:$CP$214"}</definedName>
    <definedName name="__cpr2" localSheetId="9" hidden="1">{"'előző év december'!$A$2:$CP$214"}</definedName>
    <definedName name="__cpr2" hidden="1">{"'előző év december'!$A$2:$CP$214"}</definedName>
    <definedName name="__cpr3" localSheetId="103" hidden="1">{"'előző év december'!$A$2:$CP$214"}</definedName>
    <definedName name="__cpr3" localSheetId="10" hidden="1">{"'előző év december'!$A$2:$CP$214"}</definedName>
    <definedName name="__cpr3" localSheetId="101" hidden="1">{"'előző év december'!$A$2:$CP$214"}</definedName>
    <definedName name="__cpr3" localSheetId="11" hidden="1">{"'előző év december'!$A$2:$CP$214"}</definedName>
    <definedName name="__cpr3" localSheetId="12" hidden="1">{"'előző év december'!$A$2:$CP$214"}</definedName>
    <definedName name="__cpr3" localSheetId="14" hidden="1">{"'előző év december'!$A$2:$CP$214"}</definedName>
    <definedName name="__cpr3" localSheetId="15" hidden="1">{"'előző év december'!$A$2:$CP$214"}</definedName>
    <definedName name="__cpr3" localSheetId="16" hidden="1">{"'előző év december'!$A$2:$CP$214"}</definedName>
    <definedName name="__cpr3" localSheetId="17" hidden="1">{"'előző év december'!$A$2:$CP$214"}</definedName>
    <definedName name="__cpr3" localSheetId="18" hidden="1">{"'előző év december'!$A$2:$CP$214"}</definedName>
    <definedName name="__cpr3" localSheetId="19" hidden="1">{"'előző év december'!$A$2:$CP$214"}</definedName>
    <definedName name="__cpr3" localSheetId="2" hidden="1">{"'előző év december'!$A$2:$CP$214"}</definedName>
    <definedName name="__cpr3" localSheetId="20" hidden="1">{"'előző év december'!$A$2:$CP$214"}</definedName>
    <definedName name="__cpr3" localSheetId="21" hidden="1">{"'előző év december'!$A$2:$CP$214"}</definedName>
    <definedName name="__cpr3" localSheetId="23" hidden="1">{"'előző év december'!$A$2:$CP$214"}</definedName>
    <definedName name="__cpr3" localSheetId="24" hidden="1">{"'előző év december'!$A$2:$CP$214"}</definedName>
    <definedName name="__cpr3" localSheetId="25" hidden="1">{"'előző év december'!$A$2:$CP$214"}</definedName>
    <definedName name="__cpr3" localSheetId="26" hidden="1">{"'előző év december'!$A$2:$CP$214"}</definedName>
    <definedName name="__cpr3" localSheetId="27" hidden="1">{"'előző év december'!$A$2:$CP$214"}</definedName>
    <definedName name="__cpr3" localSheetId="29" hidden="1">{"'előző év december'!$A$2:$CP$214"}</definedName>
    <definedName name="__cpr3" localSheetId="33" hidden="1">{"'előző év december'!$A$2:$CP$214"}</definedName>
    <definedName name="__cpr3" localSheetId="35" hidden="1">{"'előző év december'!$A$2:$CP$214"}</definedName>
    <definedName name="__cpr3" localSheetId="36" hidden="1">{"'előző év december'!$A$2:$CP$214"}</definedName>
    <definedName name="__cpr3" localSheetId="37" hidden="1">{"'előző év december'!$A$2:$CP$214"}</definedName>
    <definedName name="__cpr3" localSheetId="38" hidden="1">{"'előző év december'!$A$2:$CP$214"}</definedName>
    <definedName name="__cpr3" localSheetId="4" hidden="1">{"'előző év december'!$A$2:$CP$214"}</definedName>
    <definedName name="__cpr3" localSheetId="106" hidden="1">{"'előző év december'!$A$2:$CP$214"}</definedName>
    <definedName name="__cpr3" localSheetId="41" hidden="1">{"'előző év december'!$A$2:$CP$214"}</definedName>
    <definedName name="__cpr3" localSheetId="44" hidden="1">{"'előző év december'!$A$2:$CP$214"}</definedName>
    <definedName name="__cpr3" localSheetId="46" hidden="1">{"'előző év december'!$A$2:$CP$214"}</definedName>
    <definedName name="__cpr3" localSheetId="58" hidden="1">{"'előző év december'!$A$2:$CP$214"}</definedName>
    <definedName name="__cpr3" localSheetId="59" hidden="1">{"'előző év december'!$A$2:$CP$214"}</definedName>
    <definedName name="__cpr3" localSheetId="6" hidden="1">{"'előző év december'!$A$2:$CP$214"}</definedName>
    <definedName name="__cpr3" localSheetId="62" hidden="1">{"'előző év december'!$A$2:$CP$214"}</definedName>
    <definedName name="__cpr3" localSheetId="63" hidden="1">{"'előző év december'!$A$2:$CP$214"}</definedName>
    <definedName name="__cpr3" localSheetId="66" hidden="1">{"'előző év december'!$A$2:$CP$214"}</definedName>
    <definedName name="__cpr3" localSheetId="69" hidden="1">{"'előző év december'!$A$2:$CP$214"}</definedName>
    <definedName name="__cpr3" localSheetId="114" hidden="1">{"'előző év december'!$A$2:$CP$214"}</definedName>
    <definedName name="__cpr3" localSheetId="70" hidden="1">{"'előző év december'!$A$2:$CP$214"}</definedName>
    <definedName name="__cpr3" localSheetId="71" hidden="1">{"'előző év december'!$A$2:$CP$214"}</definedName>
    <definedName name="__cpr3" localSheetId="72" hidden="1">{"'előző év december'!$A$2:$CP$214"}</definedName>
    <definedName name="__cpr3" localSheetId="74" hidden="1">{"'előző év december'!$A$2:$CP$214"}</definedName>
    <definedName name="__cpr3" localSheetId="76" hidden="1">{"'előző év december'!$A$2:$CP$214"}</definedName>
    <definedName name="__cpr3" localSheetId="77" hidden="1">{"'előző év december'!$A$2:$CP$214"}</definedName>
    <definedName name="__cpr3" localSheetId="9" hidden="1">{"'előző év december'!$A$2:$CP$214"}</definedName>
    <definedName name="__cpr3" hidden="1">{"'előző év december'!$A$2:$CP$214"}</definedName>
    <definedName name="__cpr4" localSheetId="103" hidden="1">{"'előző év december'!$A$2:$CP$214"}</definedName>
    <definedName name="__cpr4" localSheetId="10" hidden="1">{"'előző év december'!$A$2:$CP$214"}</definedName>
    <definedName name="__cpr4" localSheetId="101" hidden="1">{"'előző év december'!$A$2:$CP$214"}</definedName>
    <definedName name="__cpr4" localSheetId="11" hidden="1">{"'előző év december'!$A$2:$CP$214"}</definedName>
    <definedName name="__cpr4" localSheetId="12" hidden="1">{"'előző év december'!$A$2:$CP$214"}</definedName>
    <definedName name="__cpr4" localSheetId="14" hidden="1">{"'előző év december'!$A$2:$CP$214"}</definedName>
    <definedName name="__cpr4" localSheetId="15" hidden="1">{"'előző év december'!$A$2:$CP$214"}</definedName>
    <definedName name="__cpr4" localSheetId="16" hidden="1">{"'előző év december'!$A$2:$CP$214"}</definedName>
    <definedName name="__cpr4" localSheetId="17" hidden="1">{"'előző év december'!$A$2:$CP$214"}</definedName>
    <definedName name="__cpr4" localSheetId="18" hidden="1">{"'előző év december'!$A$2:$CP$214"}</definedName>
    <definedName name="__cpr4" localSheetId="19" hidden="1">{"'előző év december'!$A$2:$CP$214"}</definedName>
    <definedName name="__cpr4" localSheetId="2" hidden="1">{"'előző év december'!$A$2:$CP$214"}</definedName>
    <definedName name="__cpr4" localSheetId="20" hidden="1">{"'előző év december'!$A$2:$CP$214"}</definedName>
    <definedName name="__cpr4" localSheetId="21" hidden="1">{"'előző év december'!$A$2:$CP$214"}</definedName>
    <definedName name="__cpr4" localSheetId="23" hidden="1">{"'előző év december'!$A$2:$CP$214"}</definedName>
    <definedName name="__cpr4" localSheetId="24" hidden="1">{"'előző év december'!$A$2:$CP$214"}</definedName>
    <definedName name="__cpr4" localSheetId="25" hidden="1">{"'előző év december'!$A$2:$CP$214"}</definedName>
    <definedName name="__cpr4" localSheetId="26" hidden="1">{"'előző év december'!$A$2:$CP$214"}</definedName>
    <definedName name="__cpr4" localSheetId="27" hidden="1">{"'előző év december'!$A$2:$CP$214"}</definedName>
    <definedName name="__cpr4" localSheetId="29" hidden="1">{"'előző év december'!$A$2:$CP$214"}</definedName>
    <definedName name="__cpr4" localSheetId="33" hidden="1">{"'előző év december'!$A$2:$CP$214"}</definedName>
    <definedName name="__cpr4" localSheetId="35" hidden="1">{"'előző év december'!$A$2:$CP$214"}</definedName>
    <definedName name="__cpr4" localSheetId="36" hidden="1">{"'előző év december'!$A$2:$CP$214"}</definedName>
    <definedName name="__cpr4" localSheetId="37" hidden="1">{"'előző év december'!$A$2:$CP$214"}</definedName>
    <definedName name="__cpr4" localSheetId="38" hidden="1">{"'előző év december'!$A$2:$CP$214"}</definedName>
    <definedName name="__cpr4" localSheetId="4" hidden="1">{"'előző év december'!$A$2:$CP$214"}</definedName>
    <definedName name="__cpr4" localSheetId="106" hidden="1">{"'előző év december'!$A$2:$CP$214"}</definedName>
    <definedName name="__cpr4" localSheetId="41" hidden="1">{"'előző év december'!$A$2:$CP$214"}</definedName>
    <definedName name="__cpr4" localSheetId="44" hidden="1">{"'előző év december'!$A$2:$CP$214"}</definedName>
    <definedName name="__cpr4" localSheetId="46" hidden="1">{"'előző év december'!$A$2:$CP$214"}</definedName>
    <definedName name="__cpr4" localSheetId="58" hidden="1">{"'előző év december'!$A$2:$CP$214"}</definedName>
    <definedName name="__cpr4" localSheetId="59" hidden="1">{"'előző év december'!$A$2:$CP$214"}</definedName>
    <definedName name="__cpr4" localSheetId="6" hidden="1">{"'előző év december'!$A$2:$CP$214"}</definedName>
    <definedName name="__cpr4" localSheetId="62" hidden="1">{"'előző év december'!$A$2:$CP$214"}</definedName>
    <definedName name="__cpr4" localSheetId="63" hidden="1">{"'előző év december'!$A$2:$CP$214"}</definedName>
    <definedName name="__cpr4" localSheetId="66" hidden="1">{"'előző év december'!$A$2:$CP$214"}</definedName>
    <definedName name="__cpr4" localSheetId="69" hidden="1">{"'előző év december'!$A$2:$CP$214"}</definedName>
    <definedName name="__cpr4" localSheetId="114" hidden="1">{"'előző év december'!$A$2:$CP$214"}</definedName>
    <definedName name="__cpr4" localSheetId="70" hidden="1">{"'előző év december'!$A$2:$CP$214"}</definedName>
    <definedName name="__cpr4" localSheetId="71" hidden="1">{"'előző év december'!$A$2:$CP$214"}</definedName>
    <definedName name="__cpr4" localSheetId="72" hidden="1">{"'előző év december'!$A$2:$CP$214"}</definedName>
    <definedName name="__cpr4" localSheetId="74" hidden="1">{"'előző év december'!$A$2:$CP$214"}</definedName>
    <definedName name="__cpr4" localSheetId="76" hidden="1">{"'előző év december'!$A$2:$CP$214"}</definedName>
    <definedName name="__cpr4" localSheetId="77" hidden="1">{"'előző év december'!$A$2:$CP$214"}</definedName>
    <definedName name="__cpr4" localSheetId="9" hidden="1">{"'előző év december'!$A$2:$CP$214"}</definedName>
    <definedName name="__cpr4" hidden="1">{"'előző év december'!$A$2:$CP$214"}</definedName>
    <definedName name="__IFR2" localSheetId="21">'21_ábra_chart'!__IFR2</definedName>
    <definedName name="__IFR2" localSheetId="44">'44_ábra_chart'!__IFR2</definedName>
    <definedName name="__IFR2">#N/A</definedName>
    <definedName name="__IFR22" localSheetId="21">'21_ábra_chart'!__IFR22</definedName>
    <definedName name="__IFR22" localSheetId="44">'44_ábra_chart'!__IFR22</definedName>
    <definedName name="__IFR22">#N/A</definedName>
    <definedName name="__IFR23" localSheetId="21">'21_ábra_chart'!__IFR23</definedName>
    <definedName name="__IFR23" localSheetId="44">'44_ábra_chart'!__IFR23</definedName>
    <definedName name="__IFR23">#N/A</definedName>
    <definedName name="__IW036" localSheetId="103">#REF!</definedName>
    <definedName name="__IW036" localSheetId="10">#REF!</definedName>
    <definedName name="__IW036" localSheetId="101">#REF!</definedName>
    <definedName name="__IW036" localSheetId="11">#REF!</definedName>
    <definedName name="__IW036" localSheetId="12">#REF!</definedName>
    <definedName name="__IW036" localSheetId="4">#REF!</definedName>
    <definedName name="__IW036" localSheetId="42">#REF!</definedName>
    <definedName name="__IW036" localSheetId="44">#REF!</definedName>
    <definedName name="__IW036" localSheetId="6">#REF!</definedName>
    <definedName name="__IW036" localSheetId="9">#REF!</definedName>
    <definedName name="__IW036">#REF!</definedName>
    <definedName name="__M21" localSheetId="44">#N/A</definedName>
    <definedName name="__M21">#N/A</definedName>
    <definedName name="__mod1">#N/A</definedName>
    <definedName name="__NewChart" localSheetId="103" hidden="1">[12]Market!#REF!</definedName>
    <definedName name="__NewChart" localSheetId="25" hidden="1">[13]Market!#REF!</definedName>
    <definedName name="__NewChart" localSheetId="27" hidden="1">[14]Market!#REF!</definedName>
    <definedName name="__NewChart" localSheetId="29" hidden="1">[14]Market!#REF!</definedName>
    <definedName name="__NewChart" localSheetId="3" hidden="1">[12]Market!#REF!</definedName>
    <definedName name="__NewChart" localSheetId="31" hidden="1">[14]Market!#REF!</definedName>
    <definedName name="__NewChart" localSheetId="33" hidden="1">[14]Market!#REF!</definedName>
    <definedName name="__NewChart" localSheetId="35" hidden="1">[14]Market!#REF!</definedName>
    <definedName name="__NewChart" localSheetId="36" hidden="1">[14]Market!#REF!</definedName>
    <definedName name="__NewChart" localSheetId="37" hidden="1">[12]Market!#REF!</definedName>
    <definedName name="__NewChart" localSheetId="38" hidden="1">[12]Market!#REF!</definedName>
    <definedName name="__NewChart" localSheetId="46" hidden="1">[12]Market!#REF!</definedName>
    <definedName name="__NewChart" localSheetId="7" hidden="1">[12]Market!#REF!</definedName>
    <definedName name="__NewChart" localSheetId="71" hidden="1">[12]Market!#REF!</definedName>
    <definedName name="__NewChart" localSheetId="73" hidden="1">[12]Market!#REF!</definedName>
    <definedName name="__NewChart" localSheetId="74" hidden="1">[12]Market!#REF!</definedName>
    <definedName name="__NewChart" localSheetId="76" hidden="1">[12]Market!#REF!</definedName>
    <definedName name="__NewChart" hidden="1">[12]Market!#REF!</definedName>
    <definedName name="__NewChart_EN" localSheetId="25" hidden="1">[13]Market!#REF!</definedName>
    <definedName name="__NewChart_EN" localSheetId="29" hidden="1">[14]Market!#REF!</definedName>
    <definedName name="__NewChart_EN" localSheetId="3" hidden="1">[12]Market!#REF!</definedName>
    <definedName name="__NewChart_EN" localSheetId="31" hidden="1">[14]Market!#REF!</definedName>
    <definedName name="__NewChart_EN" localSheetId="33" hidden="1">[14]Market!#REF!</definedName>
    <definedName name="__NewChart_EN" localSheetId="35" hidden="1">[14]Market!#REF!</definedName>
    <definedName name="__NewChart_EN" localSheetId="36" hidden="1">[14]Market!#REF!</definedName>
    <definedName name="__NewChart_EN" localSheetId="37" hidden="1">[12]Market!#REF!</definedName>
    <definedName name="__NewChart_EN" localSheetId="38" hidden="1">[12]Market!#REF!</definedName>
    <definedName name="__NewChart_EN" localSheetId="46" hidden="1">[12]Market!#REF!</definedName>
    <definedName name="__NewChart_EN" localSheetId="7" hidden="1">[12]Market!#REF!</definedName>
    <definedName name="__NewChart_EN" localSheetId="71" hidden="1">[12]Market!#REF!</definedName>
    <definedName name="__NewChart_EN" localSheetId="73" hidden="1">[12]Market!#REF!</definedName>
    <definedName name="__NewChart_EN" localSheetId="74" hidden="1">[12]Market!#REF!</definedName>
    <definedName name="__NewChart_EN" localSheetId="76" hidden="1">[12]Market!#REF!</definedName>
    <definedName name="__NewChart_EN" hidden="1">[12]Market!#REF!</definedName>
    <definedName name="__s">'[15]5.5'!$A$1:$E$27</definedName>
    <definedName name="__tab2">[16]K.10!$A$2:$C$22</definedName>
    <definedName name="__TAB21" localSheetId="103">'[17]England 97-98'!#REF!</definedName>
    <definedName name="__TAB21" localSheetId="101">'[17]England 97-98'!#REF!</definedName>
    <definedName name="__TAB21" localSheetId="11">'[17]England 97-98'!#REF!</definedName>
    <definedName name="__TAB21" localSheetId="4">'[17]England 97-98'!#REF!</definedName>
    <definedName name="__TAB21" localSheetId="42">'[17]England 97-98'!#REF!</definedName>
    <definedName name="__TAB21" localSheetId="44">'[18]England 97-98'!#REF!</definedName>
    <definedName name="__TAB21" localSheetId="6">'[17]England 97-98'!#REF!</definedName>
    <definedName name="__TAB21" localSheetId="9">'[17]England 97-98'!#REF!</definedName>
    <definedName name="__TAB21">'[17]England 97-98'!#REF!</definedName>
    <definedName name="__UK1" localSheetId="103">'[19]97-98'!#REF!</definedName>
    <definedName name="__UK1" localSheetId="11">'[19]97-98'!#REF!</definedName>
    <definedName name="__UK1" localSheetId="4">'[19]97-98'!#REF!</definedName>
    <definedName name="__UK1" localSheetId="42">'[19]97-98'!#REF!</definedName>
    <definedName name="__UK1" localSheetId="44">'[20]97-98'!#REF!</definedName>
    <definedName name="__UK1" localSheetId="6">'[19]97-98'!#REF!</definedName>
    <definedName name="__UK1" localSheetId="9">'[19]97-98'!#REF!</definedName>
    <definedName name="__UK1">'[19]97-98'!#REF!</definedName>
    <definedName name="__UK2" localSheetId="103">#REF!</definedName>
    <definedName name="__UK2" localSheetId="10">#REF!</definedName>
    <definedName name="__UK2" localSheetId="101">#REF!</definedName>
    <definedName name="__UK2" localSheetId="11">#REF!</definedName>
    <definedName name="__UK2" localSheetId="12">#REF!</definedName>
    <definedName name="__UK2" localSheetId="4">#REF!</definedName>
    <definedName name="__UK2" localSheetId="42">#REF!</definedName>
    <definedName name="__UK2" localSheetId="44">#REF!</definedName>
    <definedName name="__UK2" localSheetId="6">#REF!</definedName>
    <definedName name="__UK2" localSheetId="9">#REF!</definedName>
    <definedName name="__UK2">#REF!</definedName>
    <definedName name="_1.2__Average_distance_travelled_by_mode_of_travel__1975_76__1985_86_and_1993_95" localSheetId="103">#REF!</definedName>
    <definedName name="_1.2__Average_distance_travelled_by_mode_of_travel__1975_76__1985_86_and_1993_95" localSheetId="10">#REF!</definedName>
    <definedName name="_1.2__Average_distance_travelled_by_mode_of_travel__1975_76__1985_86_and_1993_95" localSheetId="101">#REF!</definedName>
    <definedName name="_1.2__Average_distance_travelled_by_mode_of_travel__1975_76__1985_86_and_1993_95" localSheetId="11">#REF!</definedName>
    <definedName name="_1.2__Average_distance_travelled_by_mode_of_travel__1975_76__1985_86_and_1993_95" localSheetId="12">#REF!</definedName>
    <definedName name="_1.2__Average_distance_travelled_by_mode_of_travel__1975_76__1985_86_and_1993_95" localSheetId="4">#REF!</definedName>
    <definedName name="_1.2__Average_distance_travelled_by_mode_of_travel__1975_76__1985_86_and_1993_95" localSheetId="42">#REF!</definedName>
    <definedName name="_1.2__Average_distance_travelled_by_mode_of_travel__1975_76__1985_86_and_1993_95" localSheetId="44">#REF!</definedName>
    <definedName name="_1.2__Average_distance_travelled_by_mode_of_travel__1975_76__1985_86_and_1993_95" localSheetId="6">#REF!</definedName>
    <definedName name="_1.2__Average_distance_travelled_by_mode_of_travel__1975_76__1985_86_and_1993_95" localSheetId="9">#REF!</definedName>
    <definedName name="_1.2__Average_distance_travelled_by_mode_of_travel__1975_76__1985_86_and_1993_95">#REF!</definedName>
    <definedName name="_12" localSheetId="103" hidden="1">[1]Market!#REF!</definedName>
    <definedName name="_12" localSheetId="101" hidden="1">[1]Market!#REF!</definedName>
    <definedName name="_12" localSheetId="11" hidden="1">[2]Market!#REF!</definedName>
    <definedName name="_12" localSheetId="12" hidden="1">[2]Market!#REF!</definedName>
    <definedName name="_12" localSheetId="18" hidden="1">[3]Market!#REF!</definedName>
    <definedName name="_12" localSheetId="19" hidden="1">[3]Market!#REF!</definedName>
    <definedName name="_12" localSheetId="20" hidden="1">[3]Market!#REF!</definedName>
    <definedName name="_12" localSheetId="21" hidden="1">[4]Market!#REF!</definedName>
    <definedName name="_12" localSheetId="23" hidden="1">[3]Market!#REF!</definedName>
    <definedName name="_12" localSheetId="24" hidden="1">[3]Market!#REF!</definedName>
    <definedName name="_12" localSheetId="25" hidden="1">[5]Market!#REF!</definedName>
    <definedName name="_12" localSheetId="26" hidden="1">[3]Market!#REF!</definedName>
    <definedName name="_12" localSheetId="27" hidden="1">[1]Market!#REF!</definedName>
    <definedName name="_12" localSheetId="29" hidden="1">[1]Market!#REF!</definedName>
    <definedName name="_12" localSheetId="31" hidden="1">[1]Market!#REF!</definedName>
    <definedName name="_12" localSheetId="33" hidden="1">[1]Market!#REF!</definedName>
    <definedName name="_12" localSheetId="35" hidden="1">[1]Market!#REF!</definedName>
    <definedName name="_12" localSheetId="36" hidden="1">[1]Market!#REF!</definedName>
    <definedName name="_12" localSheetId="37" hidden="1">[1]Market!#REF!</definedName>
    <definedName name="_12" localSheetId="38" hidden="1">[1]Market!#REF!</definedName>
    <definedName name="_12" localSheetId="4" hidden="1">[1]Market!#REF!</definedName>
    <definedName name="_12" localSheetId="106" hidden="1">[4]Market!#REF!</definedName>
    <definedName name="_12" localSheetId="41" hidden="1">[3]Market!#REF!</definedName>
    <definedName name="_12" localSheetId="42" hidden="1">[2]Market!#REF!</definedName>
    <definedName name="_12" localSheetId="44" hidden="1">[4]Market!#REF!</definedName>
    <definedName name="_12" localSheetId="46" hidden="1">[1]Market!#REF!</definedName>
    <definedName name="_12" localSheetId="6" hidden="1">[1]Market!#REF!</definedName>
    <definedName name="_12" localSheetId="62" hidden="1">[1]Market!#REF!</definedName>
    <definedName name="_12" localSheetId="63" hidden="1">[1]Market!#REF!</definedName>
    <definedName name="_12" localSheetId="66" hidden="1">[1]Market!#REF!</definedName>
    <definedName name="_12" localSheetId="68" hidden="1">[6]Market!#REF!</definedName>
    <definedName name="_12" localSheetId="69" hidden="1">[1]Market!#REF!</definedName>
    <definedName name="_12" localSheetId="114" hidden="1">[1]Market!#REF!</definedName>
    <definedName name="_12" localSheetId="70" hidden="1">[6]Market!#REF!</definedName>
    <definedName name="_12" localSheetId="71" hidden="1">[1]Market!#REF!</definedName>
    <definedName name="_12" localSheetId="72" hidden="1">[1]Market!#REF!</definedName>
    <definedName name="_12" localSheetId="73" hidden="1">[1]Market!#REF!</definedName>
    <definedName name="_12" localSheetId="74" hidden="1">[6]Market!#REF!</definedName>
    <definedName name="_12" localSheetId="76" hidden="1">[1]Market!#REF!</definedName>
    <definedName name="_12" localSheetId="77" hidden="1">[1]Market!#REF!</definedName>
    <definedName name="_12" localSheetId="9" hidden="1">[2]Market!#REF!</definedName>
    <definedName name="_12" hidden="1">[2]Market!#REF!</definedName>
    <definedName name="_123Graph_A" localSheetId="103" hidden="1">[9]Market!#REF!</definedName>
    <definedName name="_123Graph_A" localSheetId="11" hidden="1">[9]Market!#REF!</definedName>
    <definedName name="_123Graph_A" localSheetId="12" hidden="1">[9]Market!#REF!</definedName>
    <definedName name="_123Graph_A" localSheetId="19" hidden="1">[9]Market!#REF!</definedName>
    <definedName name="_123Graph_A" localSheetId="21" hidden="1">[10]Market!#REF!</definedName>
    <definedName name="_123Graph_A" localSheetId="27" hidden="1">[9]Market!#REF!</definedName>
    <definedName name="_123Graph_A" localSheetId="29" hidden="1">[9]Market!#REF!</definedName>
    <definedName name="_123Graph_A" localSheetId="3" hidden="1">[11]Market!#REF!</definedName>
    <definedName name="_123Graph_A" localSheetId="31" hidden="1">[12]Market!#REF!</definedName>
    <definedName name="_123Graph_A" localSheetId="33" hidden="1">[12]Market!#REF!</definedName>
    <definedName name="_123Graph_A" localSheetId="35" hidden="1">[12]Market!#REF!</definedName>
    <definedName name="_123Graph_A" localSheetId="36" hidden="1">[9]Market!#REF!</definedName>
    <definedName name="_123Graph_A" localSheetId="37" hidden="1">[9]Market!#REF!</definedName>
    <definedName name="_123Graph_A" localSheetId="38" hidden="1">[9]Market!#REF!</definedName>
    <definedName name="_123Graph_A" localSheetId="4" hidden="1">[9]Market!#REF!</definedName>
    <definedName name="_123Graph_A" localSheetId="106" hidden="1">[9]Market!#REF!</definedName>
    <definedName name="_123Graph_A" localSheetId="41" hidden="1">[9]Market!#REF!</definedName>
    <definedName name="_123Graph_A" localSheetId="42" hidden="1">[12]Market!#REF!</definedName>
    <definedName name="_123Graph_A" localSheetId="44" hidden="1">[12]Market!#REF!</definedName>
    <definedName name="_123Graph_A" localSheetId="46" hidden="1">[9]Market!#REF!</definedName>
    <definedName name="_123Graph_A" localSheetId="6" hidden="1">[9]Market!#REF!</definedName>
    <definedName name="_123Graph_A" localSheetId="68" hidden="1">[9]Market!#REF!</definedName>
    <definedName name="_123Graph_A" localSheetId="69" hidden="1">[9]Market!#REF!</definedName>
    <definedName name="_123Graph_A" localSheetId="71" hidden="1">[9]Market!#REF!</definedName>
    <definedName name="_123Graph_A" localSheetId="72" hidden="1">[9]Market!#REF!</definedName>
    <definedName name="_123Graph_A" localSheetId="73" hidden="1">[9]Market!#REF!</definedName>
    <definedName name="_123Graph_A" localSheetId="74" hidden="1">[9]Market!#REF!</definedName>
    <definedName name="_123Graph_A" localSheetId="76" hidden="1">[9]Market!#REF!</definedName>
    <definedName name="_123Graph_A" localSheetId="9" hidden="1">[9]Market!#REF!</definedName>
    <definedName name="_123Graph_A" hidden="1">[9]Market!#REF!</definedName>
    <definedName name="_c11_baseline" localSheetId="101">OFFSET(#REF!,0,0,COUNTA(#REF!))</definedName>
    <definedName name="_c11_baseline" localSheetId="42">OFFSET(#REF!,0,0,COUNTA(#REF!))</definedName>
    <definedName name="_c11_baseline" localSheetId="44">OFFSET(#REF!,0,0,COUNTA(#REF!))</definedName>
    <definedName name="_c11_baseline">OFFSET('[21]c1-1'!$L$14,0,0,COUNTA('[21]c1-1'!$A$14:$A$1003))</definedName>
    <definedName name="_c11_datum" localSheetId="101">OFFSET(#REF!,0,0,COUNTA(#REF!))</definedName>
    <definedName name="_c11_datum" localSheetId="42">OFFSET(#REF!,0,0,COUNTA(#REF!))</definedName>
    <definedName name="_c11_datum" localSheetId="44">OFFSET(#REF!,0,0,COUNTA(#REF!))</definedName>
    <definedName name="_c11_datum">OFFSET('[21]c1-1'!$A$14,0,0,COUNTA('[21]c1-1'!$A$14:$A$1003))</definedName>
    <definedName name="_c11_dbaseline" localSheetId="101">OFFSET(#REF!,0,0,COUNTA(#REF!))</definedName>
    <definedName name="_c11_dbaseline" localSheetId="42">OFFSET(#REF!,0,0,COUNTA(#REF!))</definedName>
    <definedName name="_c11_dbaseline" localSheetId="44">OFFSET(#REF!,0,0,COUNTA(#REF!))</definedName>
    <definedName name="_c11_dbaseline">OFFSET('[21]c1-1'!$G$14,0,0,COUNTA('[21]c1-1'!$A$14:$A$1003))</definedName>
    <definedName name="_c11_dummyfcastminus" localSheetId="101">OFFSET(#REF!,0,0,COUNTA(#REF!))</definedName>
    <definedName name="_c11_dummyfcastminus" localSheetId="42">OFFSET(#REF!,0,0,COUNTA(#REF!))</definedName>
    <definedName name="_c11_dummyfcastminus" localSheetId="44">OFFSET(#REF!,0,0,COUNTA(#REF!))</definedName>
    <definedName name="_c11_dummyfcastminus">OFFSET('[21]c1-1'!$N$14,0,0,COUNTA('[21]c1-1'!$A$14:$A$1003))</definedName>
    <definedName name="_c11_dummyfcastplus" localSheetId="101">OFFSET(#REF!,0,0,COUNTA(#REF!))</definedName>
    <definedName name="_c11_dummyfcastplus" localSheetId="42">OFFSET(#REF!,0,0,COUNTA(#REF!))</definedName>
    <definedName name="_c11_dummyfcastplus" localSheetId="44">OFFSET(#REF!,0,0,COUNTA(#REF!))</definedName>
    <definedName name="_c11_dummyfcastplus">OFFSET('[21]c1-1'!$M$14,0,0,COUNTA('[21]c1-1'!$A$14:$A$1003))</definedName>
    <definedName name="_c11_lower30" localSheetId="101">OFFSET(#REF!,0,0,COUNTA(#REF!))</definedName>
    <definedName name="_c11_lower30" localSheetId="42">OFFSET(#REF!,0,0,COUNTA(#REF!))</definedName>
    <definedName name="_c11_lower30" localSheetId="44">OFFSET(#REF!,0,0,COUNTA(#REF!))</definedName>
    <definedName name="_c11_lower30">OFFSET('[21]c1-1'!$F$14,0,0,COUNTA('[21]c1-1'!$A$14:$A$1003))</definedName>
    <definedName name="_c11_lower60" localSheetId="101">OFFSET(#REF!,0,0,COUNTA(#REF!))</definedName>
    <definedName name="_c11_lower60" localSheetId="42">OFFSET(#REF!,0,0,COUNTA(#REF!))</definedName>
    <definedName name="_c11_lower60" localSheetId="44">OFFSET(#REF!,0,0,COUNTA(#REF!))</definedName>
    <definedName name="_c11_lower60">OFFSET('[21]c1-1'!$E$14,0,0,COUNTA('[21]c1-1'!$A$14:$A$1003))</definedName>
    <definedName name="_c11_lower90" localSheetId="101">OFFSET(#REF!,0,0,COUNTA(#REF!))</definedName>
    <definedName name="_c11_lower90" localSheetId="42">OFFSET(#REF!,0,0,COUNTA(#REF!))</definedName>
    <definedName name="_c11_lower90" localSheetId="44">OFFSET(#REF!,0,0,COUNTA(#REF!))</definedName>
    <definedName name="_c11_lower90">OFFSET('[21]c1-1'!$D$14,0,0,COUNTA('[21]c1-1'!$A$14:$A$1003))</definedName>
    <definedName name="_c11_target" localSheetId="101">OFFSET(#REF!,0,0,COUNTA(#REF!))</definedName>
    <definedName name="_c11_target" localSheetId="42">OFFSET(#REF!,0,0,COUNTA(#REF!))</definedName>
    <definedName name="_c11_target" localSheetId="44">OFFSET(#REF!,0,0,COUNTA(#REF!))</definedName>
    <definedName name="_c11_target">OFFSET('[21]c1-1'!$K$14,0,0,COUNTA('[21]c1-1'!$A$14:$A$1003))</definedName>
    <definedName name="_c11_upper30" localSheetId="101">OFFSET(#REF!,0,0,COUNTA(#REF!))</definedName>
    <definedName name="_c11_upper30" localSheetId="42">OFFSET(#REF!,0,0,COUNTA(#REF!))</definedName>
    <definedName name="_c11_upper30" localSheetId="44">OFFSET(#REF!,0,0,COUNTA(#REF!))</definedName>
    <definedName name="_c11_upper30">OFFSET('[21]c1-1'!$H$14,0,0,COUNTA('[21]c1-1'!$A$14:$A$1003))</definedName>
    <definedName name="_c11_upper60" localSheetId="101">OFFSET(#REF!,0,0,COUNTA(#REF!))</definedName>
    <definedName name="_c11_upper60" localSheetId="42">OFFSET(#REF!,0,0,COUNTA(#REF!))</definedName>
    <definedName name="_c11_upper60" localSheetId="44">OFFSET(#REF!,0,0,COUNTA(#REF!))</definedName>
    <definedName name="_c11_upper60">OFFSET('[21]c1-1'!$I$14,0,0,COUNTA('[21]c1-1'!$A$14:$A$1003))</definedName>
    <definedName name="_c11_upper90" localSheetId="101">OFFSET(#REF!,0,0,COUNTA(#REF!))</definedName>
    <definedName name="_c11_upper90" localSheetId="42">OFFSET(#REF!,0,0,COUNTA(#REF!))</definedName>
    <definedName name="_c11_upper90" localSheetId="44">OFFSET(#REF!,0,0,COUNTA(#REF!))</definedName>
    <definedName name="_c11_upper90">OFFSET('[21]c1-1'!$J$14,0,0,COUNTA('[21]c1-1'!$A$14:$A$1003))</definedName>
    <definedName name="_c110_C" localSheetId="103">OFFSET(#REF!,0,0,COUNTA(#REF!))</definedName>
    <definedName name="_c110_C" localSheetId="101">OFFSET(#REF!,0,0,COUNTA(#REF!))</definedName>
    <definedName name="_c110_C" localSheetId="3">OFFSET(#REF!,0,0,COUNTA(#REF!))</definedName>
    <definedName name="_c110_C" localSheetId="42">OFFSET(#REF!,0,0,COUNTA(#REF!))</definedName>
    <definedName name="_c110_C" localSheetId="44">OFFSET(#REF!,0,0,COUNTA(#REF!))</definedName>
    <definedName name="_c110_C" localSheetId="7">OFFSET(#REF!,0,0,COUNTA(#REF!))</definedName>
    <definedName name="_c110_C">OFFSET(#REF!,0,0,COUNTA(#REF!))</definedName>
    <definedName name="_c110_datum" localSheetId="103">OFFSET(#REF!,0,0,COUNTA(#REF!))</definedName>
    <definedName name="_c110_datum" localSheetId="101">OFFSET(#REF!,0,0,COUNTA(#REF!))</definedName>
    <definedName name="_c110_datum" localSheetId="3">OFFSET(#REF!,0,0,COUNTA(#REF!))</definedName>
    <definedName name="_c110_datum" localSheetId="42">OFFSET(#REF!,0,0,COUNTA(#REF!))</definedName>
    <definedName name="_c110_datum" localSheetId="44">OFFSET(#REF!,0,0,COUNTA(#REF!))</definedName>
    <definedName name="_c110_datum" localSheetId="7">OFFSET(#REF!,0,0,COUNTA(#REF!))</definedName>
    <definedName name="_c110_datum">OFFSET(#REF!,0,0,COUNTA(#REF!))</definedName>
    <definedName name="_c110_I" localSheetId="103">OFFSET(#REF!,0,0,COUNTA(#REF!))</definedName>
    <definedName name="_c110_I" localSheetId="101">OFFSET(#REF!,0,0,COUNTA(#REF!))</definedName>
    <definedName name="_c110_I" localSheetId="3">OFFSET(#REF!,0,0,COUNTA(#REF!))</definedName>
    <definedName name="_c110_I" localSheetId="42">OFFSET(#REF!,0,0,COUNTA(#REF!))</definedName>
    <definedName name="_c110_I" localSheetId="44">OFFSET(#REF!,0,0,COUNTA(#REF!))</definedName>
    <definedName name="_c110_I" localSheetId="7">OFFSET(#REF!,0,0,COUNTA(#REF!))</definedName>
    <definedName name="_c110_I">OFFSET(#REF!,0,0,COUNTA(#REF!))</definedName>
    <definedName name="_c110_X" localSheetId="103">OFFSET(#REF!,0,0,COUNTA(#REF!))</definedName>
    <definedName name="_c110_X" localSheetId="101">OFFSET(#REF!,0,0,COUNTA(#REF!))</definedName>
    <definedName name="_c110_X" localSheetId="3">OFFSET(#REF!,0,0,COUNTA(#REF!))</definedName>
    <definedName name="_c110_X" localSheetId="42">OFFSET(#REF!,0,0,COUNTA(#REF!))</definedName>
    <definedName name="_c110_X" localSheetId="44">OFFSET(#REF!,0,0,COUNTA(#REF!))</definedName>
    <definedName name="_c110_X" localSheetId="7">OFFSET(#REF!,0,0,COUNTA(#REF!))</definedName>
    <definedName name="_c110_X">OFFSET(#REF!,0,0,COUNTA(#REF!))</definedName>
    <definedName name="_c110_Y" localSheetId="103">OFFSET(#REF!,0,0,COUNTA(#REF!))</definedName>
    <definedName name="_c110_Y" localSheetId="101">OFFSET(#REF!,0,0,COUNTA(#REF!))</definedName>
    <definedName name="_c110_Y" localSheetId="3">OFFSET(#REF!,0,0,COUNTA(#REF!))</definedName>
    <definedName name="_c110_Y" localSheetId="42">OFFSET(#REF!,0,0,COUNTA(#REF!))</definedName>
    <definedName name="_c110_Y" localSheetId="44">OFFSET(#REF!,0,0,COUNTA(#REF!))</definedName>
    <definedName name="_c110_Y" localSheetId="7">OFFSET(#REF!,0,0,COUNTA(#REF!))</definedName>
    <definedName name="_c110_Y">OFFSET(#REF!,0,0,COUNTA(#REF!))</definedName>
    <definedName name="_c111_datum" localSheetId="103">OFFSET(#REF!,0,0,COUNTA(#REF!))</definedName>
    <definedName name="_c111_datum" localSheetId="101">OFFSET(#REF!,0,0,COUNTA(#REF!))</definedName>
    <definedName name="_c111_datum" localSheetId="3">OFFSET(#REF!,0,0,COUNTA(#REF!))</definedName>
    <definedName name="_c111_datum" localSheetId="42">OFFSET(#REF!,0,0,COUNTA(#REF!))</definedName>
    <definedName name="_c111_datum" localSheetId="44">OFFSET(#REF!,0,0,COUNTA(#REF!))</definedName>
    <definedName name="_c111_datum" localSheetId="7">OFFSET(#REF!,0,0,COUNTA(#REF!))</definedName>
    <definedName name="_c111_datum">OFFSET(#REF!,0,0,COUNTA(#REF!))</definedName>
    <definedName name="_c111_MperY" localSheetId="103">OFFSET(#REF!,0,0,COUNTA(#REF!))</definedName>
    <definedName name="_c111_MperY" localSheetId="101">OFFSET(#REF!,0,0,COUNTA(#REF!))</definedName>
    <definedName name="_c111_MperY" localSheetId="3">OFFSET(#REF!,0,0,COUNTA(#REF!))</definedName>
    <definedName name="_c111_MperY" localSheetId="42">OFFSET(#REF!,0,0,COUNTA(#REF!))</definedName>
    <definedName name="_c111_MperY" localSheetId="44">OFFSET(#REF!,0,0,COUNTA(#REF!))</definedName>
    <definedName name="_c111_MperY" localSheetId="7">OFFSET(#REF!,0,0,COUNTA(#REF!))</definedName>
    <definedName name="_c111_MperY">OFFSET(#REF!,0,0,COUNTA(#REF!))</definedName>
    <definedName name="_c111_tpostcri" localSheetId="103">OFFSET(#REF!,0,0,COUNTA(#REF!))</definedName>
    <definedName name="_c111_tpostcri" localSheetId="101">OFFSET(#REF!,0,0,COUNTA(#REF!))</definedName>
    <definedName name="_c111_tpostcri" localSheetId="3">OFFSET(#REF!,0,0,COUNTA(#REF!))</definedName>
    <definedName name="_c111_tpostcri" localSheetId="42">OFFSET(#REF!,0,0,COUNTA(#REF!))</definedName>
    <definedName name="_c111_tpostcri" localSheetId="44">OFFSET(#REF!,0,0,COUNTA(#REF!))</definedName>
    <definedName name="_c111_tpostcri" localSheetId="7">OFFSET(#REF!,0,0,COUNTA(#REF!))</definedName>
    <definedName name="_c111_tpostcri">OFFSET(#REF!,0,0,COUNTA(#REF!))</definedName>
    <definedName name="_c111_tprecri" localSheetId="103">OFFSET(#REF!,0,0,COUNTA(#REF!))</definedName>
    <definedName name="_c111_tprecri" localSheetId="101">OFFSET(#REF!,0,0,COUNTA(#REF!))</definedName>
    <definedName name="_c111_tprecri" localSheetId="3">OFFSET(#REF!,0,0,COUNTA(#REF!))</definedName>
    <definedName name="_c111_tprecri" localSheetId="42">OFFSET(#REF!,0,0,COUNTA(#REF!))</definedName>
    <definedName name="_c111_tprecri" localSheetId="44">OFFSET(#REF!,0,0,COUNTA(#REF!))</definedName>
    <definedName name="_c111_tprecri" localSheetId="7">OFFSET(#REF!,0,0,COUNTA(#REF!))</definedName>
    <definedName name="_c111_tprecri">OFFSET(#REF!,0,0,COUNTA(#REF!))</definedName>
    <definedName name="_c112_datum" localSheetId="103">OFFSET(#REF!,0,0,COUNTA(#REF!))</definedName>
    <definedName name="_c112_datum" localSheetId="101">OFFSET('[22]c1-14'!#REF!,0,0,COUNTA('[22]c1-14'!$A$15:$A$1004))</definedName>
    <definedName name="_c112_datum" localSheetId="3">OFFSET(#REF!,0,0,COUNTA(#REF!))</definedName>
    <definedName name="_c112_datum" localSheetId="42">OFFSET('[23]c1-14'!#REF!,0,0,COUNTA('[23]c1-14'!$A$15:$A$1004))</definedName>
    <definedName name="_c112_datum" localSheetId="44">OFFSET('[23]c1-14'!#REF!,0,0,COUNTA('[23]c1-14'!$A$15:$A$1004))</definedName>
    <definedName name="_c112_datum" localSheetId="7">OFFSET(#REF!,0,0,COUNTA(#REF!))</definedName>
    <definedName name="_c112_datum">OFFSET(#REF!,0,0,COUNTA(#REF!))</definedName>
    <definedName name="_c112_dummyfcastminus" localSheetId="103">OFFSET(#REF!,0,0,COUNTA(#REF!))</definedName>
    <definedName name="_c112_dummyfcastminus" localSheetId="3">OFFSET(#REF!,0,0,COUNTA(#REF!))</definedName>
    <definedName name="_c112_dummyfcastminus" localSheetId="7">OFFSET(#REF!,0,0,COUNTA(#REF!))</definedName>
    <definedName name="_c112_dummyfcastminus">OFFSET(#REF!,0,0,COUNTA(#REF!))</definedName>
    <definedName name="_c112_dummyfcastplus" localSheetId="103">OFFSET(#REF!,0,0,COUNTA(#REF!))</definedName>
    <definedName name="_c112_dummyfcastplus" localSheetId="3">OFFSET(#REF!,0,0,COUNTA(#REF!))</definedName>
    <definedName name="_c112_dummyfcastplus" localSheetId="7">OFFSET(#REF!,0,0,COUNTA(#REF!))</definedName>
    <definedName name="_c112_dummyfcastplus">OFFSET(#REF!,0,0,COUNTA(#REF!))</definedName>
    <definedName name="_c112_emprate" localSheetId="103">OFFSET(#REF!,0,0,COUNTA(#REF!))</definedName>
    <definedName name="_c112_emprate" localSheetId="101">OFFSET('[22]c1-14'!#REF!,0,0,COUNTA('[22]c1-14'!$A$15:$A$1004))</definedName>
    <definedName name="_c112_emprate" localSheetId="3">OFFSET(#REF!,0,0,COUNTA(#REF!))</definedName>
    <definedName name="_c112_emprate" localSheetId="42">OFFSET('[23]c1-14'!#REF!,0,0,COUNTA('[23]c1-14'!$A$15:$A$1004))</definedName>
    <definedName name="_c112_emprate" localSheetId="44">OFFSET('[23]c1-14'!#REF!,0,0,COUNTA('[23]c1-14'!$A$15:$A$1004))</definedName>
    <definedName name="_c112_emprate" localSheetId="7">OFFSET(#REF!,0,0,COUNTA(#REF!))</definedName>
    <definedName name="_c112_emprate">OFFSET(#REF!,0,0,COUNTA(#REF!))</definedName>
    <definedName name="_c112_participation" localSheetId="103">OFFSET(#REF!,0,0,COUNTA(#REF!))</definedName>
    <definedName name="_c112_participation" localSheetId="101">OFFSET('[22]c1-14'!#REF!,0,0,COUNTA('[22]c1-14'!$A$15:$A$1004))</definedName>
    <definedName name="_c112_participation" localSheetId="3">OFFSET(#REF!,0,0,COUNTA(#REF!))</definedName>
    <definedName name="_c112_participation" localSheetId="42">OFFSET('[23]c1-14'!#REF!,0,0,COUNTA('[23]c1-14'!$A$15:$A$1004))</definedName>
    <definedName name="_c112_participation" localSheetId="44">OFFSET('[23]c1-14'!#REF!,0,0,COUNTA('[23]c1-14'!$A$15:$A$1004))</definedName>
    <definedName name="_c112_participation" localSheetId="7">OFFSET(#REF!,0,0,COUNTA(#REF!))</definedName>
    <definedName name="_c112_participation">OFFSET(#REF!,0,0,COUNTA(#REF!))</definedName>
    <definedName name="_c112_unemprate" localSheetId="103">OFFSET(#REF!,0,0,COUNTA(#REF!))</definedName>
    <definedName name="_c112_unemprate" localSheetId="101">OFFSET('[22]c1-14'!#REF!,0,0,COUNTA('[22]c1-14'!$A$15:$A$1004))</definedName>
    <definedName name="_c112_unemprate" localSheetId="3">OFFSET(#REF!,0,0,COUNTA(#REF!))</definedName>
    <definedName name="_c112_unemprate" localSheetId="42">OFFSET('[23]c1-14'!#REF!,0,0,COUNTA('[23]c1-14'!$A$15:$A$1004))</definedName>
    <definedName name="_c112_unemprate" localSheetId="44">OFFSET('[23]c1-14'!#REF!,0,0,COUNTA('[23]c1-14'!$A$15:$A$1004))</definedName>
    <definedName name="_c112_unemprate" localSheetId="7">OFFSET(#REF!,0,0,COUNTA(#REF!))</definedName>
    <definedName name="_c112_unemprate">OFFSET(#REF!,0,0,COUNTA(#REF!))</definedName>
    <definedName name="_c113_datum" localSheetId="103">OFFSET(#REF!,0,0,COUNTA(#REF!))</definedName>
    <definedName name="_c113_datum" localSheetId="101">OFFSET(#REF!,0,0,COUNTA(#REF!))</definedName>
    <definedName name="_c113_datum" localSheetId="3">OFFSET(#REF!,0,0,COUNTA(#REF!))</definedName>
    <definedName name="_c113_datum" localSheetId="42">OFFSET(#REF!,0,0,COUNTA(#REF!))</definedName>
    <definedName name="_c113_datum" localSheetId="44">OFFSET(#REF!,0,0,COUNTA(#REF!))</definedName>
    <definedName name="_c113_datum" localSheetId="7">OFFSET(#REF!,0,0,COUNTA(#REF!))</definedName>
    <definedName name="_c113_datum">OFFSET(#REF!,0,0,COUNTA(#REF!))</definedName>
    <definedName name="_c113_dummyfcastminus" localSheetId="103">OFFSET(#REF!,0,0,COUNTA(#REF!))</definedName>
    <definedName name="_c113_dummyfcastminus" localSheetId="101">OFFSET(#REF!,0,0,COUNTA(#REF!))</definedName>
    <definedName name="_c113_dummyfcastminus" localSheetId="3">OFFSET(#REF!,0,0,COUNTA(#REF!))</definedName>
    <definedName name="_c113_dummyfcastminus" localSheetId="42">OFFSET(#REF!,0,0,COUNTA(#REF!))</definedName>
    <definedName name="_c113_dummyfcastminus" localSheetId="44">OFFSET(#REF!,0,0,COUNTA(#REF!))</definedName>
    <definedName name="_c113_dummyfcastminus" localSheetId="7">OFFSET(#REF!,0,0,COUNTA(#REF!))</definedName>
    <definedName name="_c113_dummyfcastminus">OFFSET(#REF!,0,0,COUNTA(#REF!))</definedName>
    <definedName name="_c113_dummyfcastplus" localSheetId="103">OFFSET(#REF!,0,0,COUNTA(#REF!))</definedName>
    <definedName name="_c113_dummyfcastplus" localSheetId="101">OFFSET(#REF!,0,0,COUNTA(#REF!))</definedName>
    <definedName name="_c113_dummyfcastplus" localSheetId="3">OFFSET(#REF!,0,0,COUNTA(#REF!))</definedName>
    <definedName name="_c113_dummyfcastplus" localSheetId="42">OFFSET(#REF!,0,0,COUNTA(#REF!))</definedName>
    <definedName name="_c113_dummyfcastplus" localSheetId="44">OFFSET(#REF!,0,0,COUNTA(#REF!))</definedName>
    <definedName name="_c113_dummyfcastplus" localSheetId="7">OFFSET(#REF!,0,0,COUNTA(#REF!))</definedName>
    <definedName name="_c113_dummyfcastplus">OFFSET(#REF!,0,0,COUNTA(#REF!))</definedName>
    <definedName name="_c113_productivity" localSheetId="103">OFFSET(#REF!,0,0,COUNTA(#REF!))</definedName>
    <definedName name="_c113_productivity" localSheetId="101">OFFSET(#REF!,0,0,COUNTA(#REF!))</definedName>
    <definedName name="_c113_productivity" localSheetId="3">OFFSET(#REF!,0,0,COUNTA(#REF!))</definedName>
    <definedName name="_c113_productivity" localSheetId="42">OFFSET(#REF!,0,0,COUNTA(#REF!))</definedName>
    <definedName name="_c113_productivity" localSheetId="44">OFFSET(#REF!,0,0,COUNTA(#REF!))</definedName>
    <definedName name="_c113_productivity" localSheetId="7">OFFSET(#REF!,0,0,COUNTA(#REF!))</definedName>
    <definedName name="_c113_productivity">OFFSET(#REF!,0,0,COUNTA(#REF!))</definedName>
    <definedName name="_c113_wagecost" localSheetId="103">OFFSET(#REF!,0,0,COUNTA(#REF!))</definedName>
    <definedName name="_c113_wagecost" localSheetId="101">OFFSET(#REF!,0,0,COUNTA(#REF!))</definedName>
    <definedName name="_c113_wagecost" localSheetId="3">OFFSET(#REF!,0,0,COUNTA(#REF!))</definedName>
    <definedName name="_c113_wagecost" localSheetId="42">OFFSET(#REF!,0,0,COUNTA(#REF!))</definedName>
    <definedName name="_c113_wagecost" localSheetId="44">OFFSET(#REF!,0,0,COUNTA(#REF!))</definedName>
    <definedName name="_c113_wagecost" localSheetId="7">OFFSET(#REF!,0,0,COUNTA(#REF!))</definedName>
    <definedName name="_c113_wagecost">OFFSET(#REF!,0,0,COUNTA(#REF!))</definedName>
    <definedName name="_c12_CPI" localSheetId="101">OFFSET(#REF!,0,0,COUNTA(#REF!))</definedName>
    <definedName name="_c12_CPI" localSheetId="42">OFFSET(#REF!,0,0,COUNTA(#REF!))</definedName>
    <definedName name="_c12_CPI" localSheetId="44">OFFSET(#REF!,0,0,COUNTA(#REF!))</definedName>
    <definedName name="_c12_CPI">OFFSET('[21]c1-3'!$B$14,0,0,COUNTA('[21]c1-3'!$A$14:$A$1003))</definedName>
    <definedName name="_c12_CPIexcltax" localSheetId="101">OFFSET(#REF!,0,0,COUNTA(#REF!))</definedName>
    <definedName name="_c12_CPIexcltax" localSheetId="42">OFFSET(#REF!,0,0,COUNTA(#REF!))</definedName>
    <definedName name="_c12_CPIexcltax" localSheetId="44">OFFSET(#REF!,0,0,COUNTA(#REF!))</definedName>
    <definedName name="_c12_CPIexcltax">OFFSET('[21]c1-3'!$C$14,0,0,COUNTA('[21]c1-3'!$A$14:$A$1003))</definedName>
    <definedName name="_c12_datum" localSheetId="101">OFFSET(#REF!,0,0,COUNTA(#REF!))</definedName>
    <definedName name="_c12_datum" localSheetId="42">OFFSET(#REF!,0,0,COUNTA(#REF!))</definedName>
    <definedName name="_c12_datum" localSheetId="44">OFFSET(#REF!,0,0,COUNTA(#REF!))</definedName>
    <definedName name="_c12_datum">OFFSET('[21]c1-3'!$A$14,0,0,COUNTA('[21]c1-3'!$A$14:$A$1003))</definedName>
    <definedName name="_c12_dummyfcastminus" localSheetId="101">OFFSET(#REF!,0,0,COUNTA(#REF!))</definedName>
    <definedName name="_c12_dummyfcastminus" localSheetId="42">OFFSET(#REF!,0,0,COUNTA(#REF!))</definedName>
    <definedName name="_c12_dummyfcastminus" localSheetId="44">OFFSET(#REF!,0,0,COUNTA(#REF!))</definedName>
    <definedName name="_c12_dummyfcastminus">OFFSET('[21]c1-3'!$E$14,0,0,COUNTA('[21]c1-3'!$A$14:$A$1003))</definedName>
    <definedName name="_c12_dummyfcastplus" localSheetId="101">OFFSET(#REF!,0,0,COUNTA(#REF!))</definedName>
    <definedName name="_c12_dummyfcastplus" localSheetId="42">OFFSET(#REF!,0,0,COUNTA(#REF!))</definedName>
    <definedName name="_c12_dummyfcastplus" localSheetId="44">OFFSET(#REF!,0,0,COUNTA(#REF!))</definedName>
    <definedName name="_c12_dummyfcastplus">OFFSET('[21]c1-3'!$D$14,0,0,COUNTA('[21]c1-3'!$A$14:$A$1003))</definedName>
    <definedName name="_c13_core" localSheetId="101">OFFSET(#REF!,0,0,COUNTA(#REF!))</definedName>
    <definedName name="_c13_core" localSheetId="42">OFFSET(#REF!,0,0,COUNTA(#REF!))</definedName>
    <definedName name="_c13_core" localSheetId="44">OFFSET(#REF!,0,0,COUNTA(#REF!))</definedName>
    <definedName name="_c13_core">OFFSET('[21]c1-4'!$B$13,0,0,COUNTA('[21]c1-4'!$A$13:$A$1002))</definedName>
    <definedName name="_c13_CPI" localSheetId="101">OFFSET(#REF!,0,0,COUNTA(#REF!))</definedName>
    <definedName name="_c13_CPI" localSheetId="42">OFFSET(#REF!,0,0,COUNTA(#REF!))</definedName>
    <definedName name="_c13_CPI" localSheetId="44">OFFSET(#REF!,0,0,COUNTA(#REF!))</definedName>
    <definedName name="_c13_CPI">OFFSET('[21]c1-4'!$E$13,0,0,COUNTA('[21]c1-4'!$A$13:$A$1002))</definedName>
    <definedName name="_c13_datum" localSheetId="101">OFFSET(#REF!,0,0,COUNTA(#REF!))</definedName>
    <definedName name="_c13_datum" localSheetId="42">OFFSET(#REF!,0,0,COUNTA(#REF!))</definedName>
    <definedName name="_c13_datum" localSheetId="44">OFFSET(#REF!,0,0,COUNTA(#REF!))</definedName>
    <definedName name="_c13_datum">OFFSET('[21]c1-4'!$A$13,0,0,COUNTA('[21]c1-4'!$A$13:$A$1002))</definedName>
    <definedName name="_c13_dummyfcastminus" localSheetId="101">OFFSET(#REF!,0,0,COUNTA(#REF!))</definedName>
    <definedName name="_c13_dummyfcastminus" localSheetId="42">OFFSET(#REF!,0,0,COUNTA(#REF!))</definedName>
    <definedName name="_c13_dummyfcastminus" localSheetId="44">OFFSET(#REF!,0,0,COUNTA(#REF!))</definedName>
    <definedName name="_c13_dummyfcastminus">OFFSET('[21]c1-4'!$H$13,0,0,COUNTA('[21]c1-4'!$A$13:$A$1002))</definedName>
    <definedName name="_c13_dummyfcastplus" localSheetId="101">OFFSET(#REF!,0,0,COUNTA(#REF!))</definedName>
    <definedName name="_c13_dummyfcastplus" localSheetId="42">OFFSET(#REF!,0,0,COUNTA(#REF!))</definedName>
    <definedName name="_c13_dummyfcastplus" localSheetId="44">OFFSET(#REF!,0,0,COUNTA(#REF!))</definedName>
    <definedName name="_c13_dummyfcastplus">OFFSET('[21]c1-4'!$G$13,0,0,COUNTA('[21]c1-4'!$A$13:$A$1002))</definedName>
    <definedName name="_c13_indirecttax" localSheetId="101">OFFSET(#REF!,0,0,COUNTA(#REF!))</definedName>
    <definedName name="_c13_indirecttax" localSheetId="42">OFFSET(#REF!,0,0,COUNTA(#REF!))</definedName>
    <definedName name="_c13_indirecttax" localSheetId="44">OFFSET(#REF!,0,0,COUNTA(#REF!))</definedName>
    <definedName name="_c13_indirecttax">OFFSET('[21]c1-4'!$D$13,0,0,COUNTA('[21]c1-4'!$A$13:$A$1002))</definedName>
    <definedName name="_c13_noncore" localSheetId="101">OFFSET(#REF!,0,0,COUNTA(#REF!))</definedName>
    <definedName name="_c13_noncore" localSheetId="42">OFFSET(#REF!,0,0,COUNTA(#REF!))</definedName>
    <definedName name="_c13_noncore" localSheetId="44">OFFSET(#REF!,0,0,COUNTA(#REF!))</definedName>
    <definedName name="_c13_noncore">OFFSET('[21]c1-4'!$C$13,0,0,COUNTA('[21]c1-4'!$A$13:$A$1002))</definedName>
    <definedName name="_c14_baseline" localSheetId="101">OFFSET(#REF!,0,0,COUNTA(#REF!))</definedName>
    <definedName name="_c14_baseline" localSheetId="42">OFFSET(#REF!,0,0,COUNTA(#REF!))</definedName>
    <definedName name="_c14_baseline" localSheetId="44">OFFSET(#REF!,0,0,COUNTA(#REF!))</definedName>
    <definedName name="_c14_baseline">OFFSET('[21]c1-6'!$K$11,0,0,COUNTA('[21]c1-6'!$A$11:$A$1000))</definedName>
    <definedName name="_c14_datum" localSheetId="101">OFFSET(#REF!,0,0,COUNTA(#REF!))</definedName>
    <definedName name="_c14_datum" localSheetId="42">OFFSET(#REF!,0,0,COUNTA(#REF!))</definedName>
    <definedName name="_c14_datum" localSheetId="44">OFFSET(#REF!,0,0,COUNTA(#REF!))</definedName>
    <definedName name="_c14_datum">OFFSET('[21]c1-6'!$A$11,0,0,COUNTA('[21]c1-6'!$A$11:$A$1000))</definedName>
    <definedName name="_c14_dbaseline" localSheetId="101">OFFSET(#REF!,0,0,COUNTA(#REF!))</definedName>
    <definedName name="_c14_dbaseline" localSheetId="42">OFFSET(#REF!,0,0,COUNTA(#REF!))</definedName>
    <definedName name="_c14_dbaseline" localSheetId="44">OFFSET(#REF!,0,0,COUNTA(#REF!))</definedName>
    <definedName name="_c14_dbaseline">OFFSET('[21]c1-6'!$G$11,0,0,COUNTA('[21]c1-6'!$A$11:$A$1000))</definedName>
    <definedName name="_c14_dummyfcastminus" localSheetId="101">OFFSET(#REF!,0,0,COUNTA(#REF!))</definedName>
    <definedName name="_c14_dummyfcastminus" localSheetId="42">OFFSET(#REF!,0,0,COUNTA(#REF!))</definedName>
    <definedName name="_c14_dummyfcastminus" localSheetId="44">OFFSET(#REF!,0,0,COUNTA(#REF!))</definedName>
    <definedName name="_c14_dummyfcastminus">OFFSET('[21]c1-6'!$M$11,0,0,COUNTA('[21]c1-6'!$A$11:$A$1000))</definedName>
    <definedName name="_c14_dummyfcastplus" localSheetId="101">OFFSET(#REF!,0,0,COUNTA(#REF!))</definedName>
    <definedName name="_c14_dummyfcastplus" localSheetId="42">OFFSET(#REF!,0,0,COUNTA(#REF!))</definedName>
    <definedName name="_c14_dummyfcastplus" localSheetId="44">OFFSET(#REF!,0,0,COUNTA(#REF!))</definedName>
    <definedName name="_c14_dummyfcastplus">OFFSET('[21]c1-6'!$L$11,0,0,COUNTA('[21]c1-6'!$A$11:$A$1000))</definedName>
    <definedName name="_c14_lower30" localSheetId="101">OFFSET(#REF!,0,0,COUNTA(#REF!))</definedName>
    <definedName name="_c14_lower30" localSheetId="42">OFFSET(#REF!,0,0,COUNTA(#REF!))</definedName>
    <definedName name="_c14_lower30" localSheetId="44">OFFSET(#REF!,0,0,COUNTA(#REF!))</definedName>
    <definedName name="_c14_lower30">OFFSET('[21]c1-6'!$F$11,0,0,COUNTA('[21]c1-6'!$A$11:$A$1000))</definedName>
    <definedName name="_c14_lower60" localSheetId="101">OFFSET(#REF!,0,0,COUNTA(#REF!))</definedName>
    <definedName name="_c14_lower60" localSheetId="42">OFFSET(#REF!,0,0,COUNTA(#REF!))</definedName>
    <definedName name="_c14_lower60" localSheetId="44">OFFSET(#REF!,0,0,COUNTA(#REF!))</definedName>
    <definedName name="_c14_lower60">OFFSET('[21]c1-6'!$E$11,0,0,COUNTA('[21]c1-6'!$A$11:$A$1000))</definedName>
    <definedName name="_c14_lower90" localSheetId="101">OFFSET(#REF!,0,0,COUNTA(#REF!))</definedName>
    <definedName name="_c14_lower90" localSheetId="42">OFFSET(#REF!,0,0,COUNTA(#REF!))</definedName>
    <definedName name="_c14_lower90" localSheetId="44">OFFSET(#REF!,0,0,COUNTA(#REF!))</definedName>
    <definedName name="_c14_lower90">OFFSET('[21]c1-6'!$D$11,0,0,COUNTA('[21]c1-6'!$A$11:$A$1000))</definedName>
    <definedName name="_c14_upper30" localSheetId="101">OFFSET(#REF!,0,0,COUNTA(#REF!))</definedName>
    <definedName name="_c14_upper30" localSheetId="42">OFFSET(#REF!,0,0,COUNTA(#REF!))</definedName>
    <definedName name="_c14_upper30" localSheetId="44">OFFSET(#REF!,0,0,COUNTA(#REF!))</definedName>
    <definedName name="_c14_upper30">OFFSET('[21]c1-6'!$H$11,0,0,COUNTA('[21]c1-6'!$A$11:$A$1000))</definedName>
    <definedName name="_c14_upper60" localSheetId="101">OFFSET(#REF!,0,0,COUNTA(#REF!))</definedName>
    <definedName name="_c14_upper60" localSheetId="42">OFFSET(#REF!,0,0,COUNTA(#REF!))</definedName>
    <definedName name="_c14_upper60" localSheetId="44">OFFSET(#REF!,0,0,COUNTA(#REF!))</definedName>
    <definedName name="_c14_upper60">OFFSET('[21]c1-6'!$I$11,0,0,COUNTA('[21]c1-6'!$A$11:$A$1000))</definedName>
    <definedName name="_c14_upper90" localSheetId="101">OFFSET(#REF!,0,0,COUNTA(#REF!))</definedName>
    <definedName name="_c14_upper90" localSheetId="42">OFFSET(#REF!,0,0,COUNTA(#REF!))</definedName>
    <definedName name="_c14_upper90" localSheetId="44">OFFSET(#REF!,0,0,COUNTA(#REF!))</definedName>
    <definedName name="_c14_upper90">OFFSET('[21]c1-6'!$J$11,0,0,COUNTA('[21]c1-6'!$A$11:$A$1000))</definedName>
    <definedName name="_c15_consumption">OFFSET('[21]c1-7'!$B$12,0,0,COUNTA('[21]c1-7'!$A$12:$A$1001))</definedName>
    <definedName name="_c15_datum">OFFSET('[21]c1-7'!$A$12,0,0,COUNTA('[21]c1-7'!$A$12:$A$1001))</definedName>
    <definedName name="_c15_dummyfcastminus" localSheetId="101">OFFSET('[22]c1-7'!#REF!,0,0,COUNTA('[22]c1-7'!$A$16:$A$1005))</definedName>
    <definedName name="_c15_dummyfcastminus" localSheetId="42">OFFSET('[23]c1-7'!#REF!,0,0,COUNTA('[23]c1-7'!$A$16:$A$1005))</definedName>
    <definedName name="_c15_dummyfcastminus" localSheetId="44">OFFSET('[23]c1-7'!#REF!,0,0,COUNTA('[23]c1-7'!$A$16:$A$1005))</definedName>
    <definedName name="_c15_dummyfcastminus">OFFSET('[21]c1-7'!$I$12,0,0,COUNTA('[21]c1-7'!$A$12:$A$1001))</definedName>
    <definedName name="_c15_dummyfcastplus" localSheetId="101">OFFSET('[22]c1-7'!#REF!,0,0,COUNTA('[22]c1-7'!$A$16:$A$1005))</definedName>
    <definedName name="_c15_dummyfcastplus" localSheetId="42">OFFSET('[23]c1-7'!#REF!,0,0,COUNTA('[23]c1-7'!$A$16:$A$1005))</definedName>
    <definedName name="_c15_dummyfcastplus" localSheetId="44">OFFSET('[23]c1-7'!#REF!,0,0,COUNTA('[23]c1-7'!$A$16:$A$1005))</definedName>
    <definedName name="_c15_dummyfcastplus">OFFSET('[21]c1-7'!$H$12,0,0,COUNTA('[21]c1-7'!$A$12:$A$1001))</definedName>
    <definedName name="_c15_GDP">OFFSET('[21]c1-7'!$G$12,0,0,COUNTA('[21]c1-7'!$A$12:$A$1001))</definedName>
    <definedName name="_c15_government">OFFSET('[21]c1-7'!$C$12,0,0,COUNTA('[21]c1-7'!$A$12:$A$1001))</definedName>
    <definedName name="_c15_inventories">OFFSET('[21]c1-7'!$E$12,0,0,COUNTA('[21]c1-7'!$A$12:$A$1001))</definedName>
    <definedName name="_c15_investment">OFFSET('[21]c1-7'!$D$12,0,0,COUNTA('[21]c1-7'!$A$12:$A$1001))</definedName>
    <definedName name="_c15_netexport">OFFSET('[21]c1-7'!$F$12,0,0,COUNTA('[21]c1-7'!$A$12:$A$1001))</definedName>
    <definedName name="_c16_datum">OFFSET('[21]c1-8'!$A$13,0,0,COUNTA('[21]c1-8'!$A$13:$A$1002))</definedName>
    <definedName name="_c16_dummyfcastminus">OFFSET('[21]c1-8'!$F$13,0,0,COUNTA('[21]c1-8'!$A$13:$A$1002))</definedName>
    <definedName name="_c16_dummyfcastplus">OFFSET('[21]c1-8'!$E$13,0,0,COUNTA('[21]c1-8'!$A$13:$A$1002))</definedName>
    <definedName name="_c16_export">OFFSET('[21]c1-8'!$C$13,0,0,COUNTA('[21]c1-8'!$A$13:$A$1002))</definedName>
    <definedName name="_c16_exportshare">OFFSET('[21]c1-8'!$B$13,0,0,COUNTA('[21]c1-8'!$A$13:$A$1002))</definedName>
    <definedName name="_c16_externaldemand">OFFSET('[21]c1-8'!$D$13,0,0,COUNTA('[21]c1-8'!$A$13:$A$1002))</definedName>
    <definedName name="_c17_datum">OFFSET('[21]c1-9'!$A$12,0,0,COUNTA('[21]c1-9'!$A$12:$A$1001))</definedName>
    <definedName name="_c17_Ic">OFFSET('[21]c1-9'!$D$12,0,0,COUNTA('[21]c1-9'!$A$12:$A$1001))</definedName>
    <definedName name="_c17_Ig">OFFSET('[21]c1-9'!$B$12,0,0,COUNTA('[21]c1-9'!$A$12:$A$1001))</definedName>
    <definedName name="_c17_Ih">OFFSET('[21]c1-9'!$C$12,0,0,COUNTA('[21]c1-9'!$A$12:$A$1001))</definedName>
    <definedName name="_c18_consrate" localSheetId="101">OFFSET(#REF!,0,0,COUNTA(#REF!))</definedName>
    <definedName name="_c18_consrate" localSheetId="42">OFFSET(#REF!,0,0,COUNTA(#REF!))</definedName>
    <definedName name="_c18_consrate" localSheetId="44">OFFSET(#REF!,0,0,COUNTA(#REF!))</definedName>
    <definedName name="_c18_consrate">OFFSET('[21]c1-10'!$B$13,0,0,COUNTA('[21]c1-10'!$A$13:$A$1002))</definedName>
    <definedName name="_c18_datum" localSheetId="101">OFFSET(#REF!,0,0,COUNTA(#REF!))</definedName>
    <definedName name="_c18_datum" localSheetId="42">OFFSET(#REF!,0,0,COUNTA(#REF!))</definedName>
    <definedName name="_c18_datum" localSheetId="44">OFFSET(#REF!,0,0,COUNTA(#REF!))</definedName>
    <definedName name="_c18_datum">OFFSET('[21]c1-10'!$A$13,0,0,COUNTA('[21]c1-10'!$A$13:$A$1002))</definedName>
    <definedName name="_c18_dummyfcastminus" localSheetId="101">OFFSET(#REF!,0,0,COUNTA(#REF!))</definedName>
    <definedName name="_c18_dummyfcastminus" localSheetId="42">OFFSET(#REF!,0,0,COUNTA(#REF!))</definedName>
    <definedName name="_c18_dummyfcastminus" localSheetId="44">OFFSET(#REF!,0,0,COUNTA(#REF!))</definedName>
    <definedName name="_c18_dummyfcastminus">OFFSET('[21]c1-10'!$F$13,0,0,COUNTA('[21]c1-10'!$A$13:$A$1002))</definedName>
    <definedName name="_c18_dummyfcastplus" localSheetId="101">OFFSET(#REF!,0,0,COUNTA(#REF!))</definedName>
    <definedName name="_c18_dummyfcastplus" localSheetId="42">OFFSET(#REF!,0,0,COUNTA(#REF!))</definedName>
    <definedName name="_c18_dummyfcastplus" localSheetId="44">OFFSET(#REF!,0,0,COUNTA(#REF!))</definedName>
    <definedName name="_c18_dummyfcastplus">OFFSET('[21]c1-10'!$E$13,0,0,COUNTA('[21]c1-10'!$A$13:$A$1002))</definedName>
    <definedName name="_c18_irate" localSheetId="101">OFFSET(#REF!,0,0,COUNTA(#REF!))</definedName>
    <definedName name="_c18_irate" localSheetId="42">OFFSET(#REF!,0,0,COUNTA(#REF!))</definedName>
    <definedName name="_c18_irate" localSheetId="44">OFFSET(#REF!,0,0,COUNTA(#REF!))</definedName>
    <definedName name="_c18_irate">OFFSET('[21]c1-10'!$D$13,0,0,COUNTA('[21]c1-10'!$A$13:$A$1002))</definedName>
    <definedName name="_c18_netsaving" localSheetId="101">OFFSET(#REF!,0,0,COUNTA(#REF!))</definedName>
    <definedName name="_c18_netsaving" localSheetId="42">OFFSET(#REF!,0,0,COUNTA(#REF!))</definedName>
    <definedName name="_c18_netsaving" localSheetId="44">OFFSET(#REF!,0,0,COUNTA(#REF!))</definedName>
    <definedName name="_c18_netsaving">OFFSET('[21]c1-10'!$C$13,0,0,COUNTA('[21]c1-10'!$A$13:$A$1002))</definedName>
    <definedName name="_c19_borrfirm" localSheetId="103">OFFSET(#REF!,0,0,COUNTA(#REF!))</definedName>
    <definedName name="_c19_borrfirm" localSheetId="3">OFFSET(#REF!,0,0,COUNTA(#REF!))</definedName>
    <definedName name="_c19_borrfirm" localSheetId="7">OFFSET(#REF!,0,0,COUNTA(#REF!))</definedName>
    <definedName name="_c19_borrfirm">OFFSET(#REF!,0,0,COUNTA(#REF!))</definedName>
    <definedName name="_c19_borrfirm2" localSheetId="103">OFFSET(#REF!,0,0,COUNTA(#REF!))</definedName>
    <definedName name="_c19_borrfirm2" localSheetId="3">OFFSET(#REF!,0,0,COUNTA(#REF!))</definedName>
    <definedName name="_c19_borrfirm2" localSheetId="7">OFFSET(#REF!,0,0,COUNTA(#REF!))</definedName>
    <definedName name="_c19_borrfirm2">OFFSET(#REF!,0,0,COUNTA(#REF!))</definedName>
    <definedName name="_c19_borrhouse" localSheetId="103">OFFSET(#REF!,0,0,COUNTA(#REF!))</definedName>
    <definedName name="_c19_borrhouse" localSheetId="3">OFFSET(#REF!,0,0,COUNTA(#REF!))</definedName>
    <definedName name="_c19_borrhouse" localSheetId="7">OFFSET(#REF!,0,0,COUNTA(#REF!))</definedName>
    <definedName name="_c19_borrhouse">OFFSET(#REF!,0,0,COUNTA(#REF!))</definedName>
    <definedName name="_c19_borrhouse2" localSheetId="103">OFFSET(#REF!,0,0,COUNTA(#REF!))</definedName>
    <definedName name="_c19_borrhouse2" localSheetId="3">OFFSET(#REF!,0,0,COUNTA(#REF!))</definedName>
    <definedName name="_c19_borrhouse2" localSheetId="7">OFFSET(#REF!,0,0,COUNTA(#REF!))</definedName>
    <definedName name="_c19_borrhouse2">OFFSET(#REF!,0,0,COUNTA(#REF!))</definedName>
    <definedName name="_c19_datum" localSheetId="103">OFFSET(#REF!,0,0,COUNTA(#REF!))</definedName>
    <definedName name="_c19_datum" localSheetId="3">OFFSET(#REF!,0,0,COUNTA(#REF!))</definedName>
    <definedName name="_c19_datum" localSheetId="7">OFFSET(#REF!,0,0,COUNTA(#REF!))</definedName>
    <definedName name="_c19_datum">OFFSET(#REF!,0,0,COUNTA(#REF!))</definedName>
    <definedName name="_c31_China" localSheetId="103">OFFSET('[24]c3-1'!$F$11,0,0,COUNTA('[24]c3-1'!$A$11:$A$1000))</definedName>
    <definedName name="_c31_China" localSheetId="3">OFFSET('[25]c3-1'!$F$11,0,0,COUNTA('[25]c3-1'!$A$11:$A$1000))</definedName>
    <definedName name="_c31_China" localSheetId="4">OFFSET('[24]c3-1'!$F$11,0,0,COUNTA('[24]c3-1'!$A$11:$A$1000))</definedName>
    <definedName name="_c31_China" localSheetId="6">OFFSET('[26]c3-1'!$F$11,0,0,COUNTA('[26]c3-1'!$A$11:$A$1000))</definedName>
    <definedName name="_c31_China" localSheetId="7">OFFSET('[25]c3-1'!$F$11,0,0,COUNTA('[25]c3-1'!$A$11:$A$1000))</definedName>
    <definedName name="_c31_China">OFFSET('[27]c3-1'!$F$11,0,0,COUNTA('[27]c3-1'!$A$11:$A$1000))</definedName>
    <definedName name="_c31_datum" localSheetId="103">OFFSET('[24]c3-1'!$A$11,0,0,COUNTA('[24]c3-1'!$A$11:$A$1000))</definedName>
    <definedName name="_c31_datum" localSheetId="3">OFFSET('[25]c3-1'!$A$11,0,0,COUNTA('[25]c3-1'!$A$11:$A$1000))</definedName>
    <definedName name="_c31_datum" localSheetId="4">OFFSET('[24]c3-1'!$A$11,0,0,COUNTA('[24]c3-1'!$A$11:$A$1000))</definedName>
    <definedName name="_c31_datum" localSheetId="6">OFFSET('[26]c3-1'!$A$11,0,0,COUNTA('[26]c3-1'!$A$11:$A$1000))</definedName>
    <definedName name="_c31_datum" localSheetId="7">OFFSET('[25]c3-1'!$A$11,0,0,COUNTA('[25]c3-1'!$A$11:$A$1000))</definedName>
    <definedName name="_c31_datum">OFFSET('[27]c3-1'!$A$11,0,0,COUNTA('[27]c3-1'!$A$11:$A$1000))</definedName>
    <definedName name="_c31_EA" localSheetId="103">OFFSET('[24]c3-1'!$C$11,0,0,COUNTA('[24]c3-1'!$A$11:$A$1000))</definedName>
    <definedName name="_c31_EA" localSheetId="3">OFFSET('[25]c3-1'!$C$11,0,0,COUNTA('[25]c3-1'!$A$11:$A$1000))</definedName>
    <definedName name="_c31_EA" localSheetId="4">OFFSET('[24]c3-1'!$C$11,0,0,COUNTA('[24]c3-1'!$A$11:$A$1000))</definedName>
    <definedName name="_c31_EA" localSheetId="6">OFFSET('[26]c3-1'!$C$11,0,0,COUNTA('[26]c3-1'!$A$11:$A$1000))</definedName>
    <definedName name="_c31_EA" localSheetId="7">OFFSET('[25]c3-1'!$C$11,0,0,COUNTA('[25]c3-1'!$A$11:$A$1000))</definedName>
    <definedName name="_c31_EA">OFFSET('[27]c3-1'!$C$11,0,0,COUNTA('[27]c3-1'!$A$11:$A$1000))</definedName>
    <definedName name="_c31_Japan" localSheetId="103">OFFSET('[24]c3-1'!$E$11,0,0,COUNTA('[24]c3-1'!$A$11:$A$1000))</definedName>
    <definedName name="_c31_Japan" localSheetId="3">OFFSET('[25]c3-1'!$E$11,0,0,COUNTA('[25]c3-1'!$A$11:$A$1000))</definedName>
    <definedName name="_c31_Japan" localSheetId="4">OFFSET('[24]c3-1'!$E$11,0,0,COUNTA('[24]c3-1'!$A$11:$A$1000))</definedName>
    <definedName name="_c31_Japan" localSheetId="6">OFFSET('[26]c3-1'!$E$11,0,0,COUNTA('[26]c3-1'!$A$11:$A$1000))</definedName>
    <definedName name="_c31_Japan" localSheetId="7">OFFSET('[25]c3-1'!$E$11,0,0,COUNTA('[25]c3-1'!$A$11:$A$1000))</definedName>
    <definedName name="_c31_Japan">OFFSET('[27]c3-1'!$E$11,0,0,COUNTA('[27]c3-1'!$A$11:$A$1000))</definedName>
    <definedName name="_c31_Russia" localSheetId="103">OFFSET('[24]c3-1'!$G$11,0,0,COUNTA('[24]c3-1'!$A$11:$A$1000))</definedName>
    <definedName name="_c31_Russia" localSheetId="3">OFFSET('[25]c3-1'!$G$11,0,0,COUNTA('[25]c3-1'!$A$11:$A$1000))</definedName>
    <definedName name="_c31_Russia" localSheetId="4">OFFSET('[24]c3-1'!$G$11,0,0,COUNTA('[24]c3-1'!$A$11:$A$1000))</definedName>
    <definedName name="_c31_Russia" localSheetId="6">OFFSET('[26]c3-1'!$G$11,0,0,COUNTA('[26]c3-1'!$A$11:$A$1000))</definedName>
    <definedName name="_c31_Russia" localSheetId="7">OFFSET('[25]c3-1'!$G$11,0,0,COUNTA('[25]c3-1'!$A$11:$A$1000))</definedName>
    <definedName name="_c31_Russia">OFFSET('[27]c3-1'!$G$11,0,0,COUNTA('[27]c3-1'!$A$11:$A$1000))</definedName>
    <definedName name="_c31_USA" localSheetId="103">OFFSET('[24]c3-1'!$D$11,0,0,COUNTA('[24]c3-1'!$A$11:$A$1000))</definedName>
    <definedName name="_c31_USA" localSheetId="3">OFFSET('[25]c3-1'!$D$11,0,0,COUNTA('[25]c3-1'!$A$11:$A$1000))</definedName>
    <definedName name="_c31_USA" localSheetId="4">OFFSET('[24]c3-1'!$D$11,0,0,COUNTA('[24]c3-1'!$A$11:$A$1000))</definedName>
    <definedName name="_c31_USA" localSheetId="6">OFFSET('[26]c3-1'!$D$11,0,0,COUNTA('[26]c3-1'!$A$11:$A$1000))</definedName>
    <definedName name="_c31_USA" localSheetId="7">OFFSET('[25]c3-1'!$D$11,0,0,COUNTA('[25]c3-1'!$A$11:$A$1000))</definedName>
    <definedName name="_c31_USA">OFFSET('[27]c3-1'!$D$11,0,0,COUNTA('[27]c3-1'!$A$11:$A$1000))</definedName>
    <definedName name="_c310_c" localSheetId="103">OFFSET('[24]c3-12'!$B$12,0,0,COUNTA('[24]c3-12'!$A$12:$A$1001))</definedName>
    <definedName name="_c310_c" localSheetId="3">OFFSET('[25]c3-12'!$B$12,0,0,COUNTA('[25]c3-12'!$A$12:$A$1001))</definedName>
    <definedName name="_c310_c" localSheetId="4">OFFSET('[24]c3-12'!$B$12,0,0,COUNTA('[24]c3-12'!$A$12:$A$1001))</definedName>
    <definedName name="_c310_c" localSheetId="6">OFFSET('[26]c3-12'!$B$12,0,0,COUNTA('[26]c3-12'!$A$12:$A$1001))</definedName>
    <definedName name="_c310_c" localSheetId="7">OFFSET('[25]c3-12'!$B$12,0,0,COUNTA('[25]c3-12'!$A$12:$A$1001))</definedName>
    <definedName name="_c310_c">OFFSET('[27]c3-12'!$B$12,0,0,COUNTA('[27]c3-12'!$A$12:$A$1001))</definedName>
    <definedName name="_c310_datum" localSheetId="103">OFFSET('[24]c3-12'!$A$12,0,0,COUNTA('[24]c3-12'!$A$12:$A$1001))</definedName>
    <definedName name="_c310_datum" localSheetId="3">OFFSET('[25]c3-12'!$A$12,0,0,COUNTA('[25]c3-12'!$A$12:$A$1001))</definedName>
    <definedName name="_c310_datum" localSheetId="4">OFFSET('[24]c3-12'!$A$12,0,0,COUNTA('[24]c3-12'!$A$12:$A$1001))</definedName>
    <definedName name="_c310_datum" localSheetId="6">OFFSET('[26]c3-12'!$A$12,0,0,COUNTA('[26]c3-12'!$A$12:$A$1001))</definedName>
    <definedName name="_c310_datum" localSheetId="7">OFFSET('[25]c3-12'!$A$12,0,0,COUNTA('[25]c3-12'!$A$12:$A$1001))</definedName>
    <definedName name="_c310_datum">OFFSET('[27]c3-12'!$A$12,0,0,COUNTA('[27]c3-12'!$A$12:$A$1001))</definedName>
    <definedName name="_c310_g" localSheetId="103">OFFSET('[24]c3-12'!$C$12,0,0,COUNTA('[24]c3-12'!$A$12:$A$1001))</definedName>
    <definedName name="_c310_g" localSheetId="3">OFFSET('[25]c3-12'!$C$12,0,0,COUNTA('[25]c3-12'!$A$12:$A$1001))</definedName>
    <definedName name="_c310_g" localSheetId="4">OFFSET('[24]c3-12'!$C$12,0,0,COUNTA('[24]c3-12'!$A$12:$A$1001))</definedName>
    <definedName name="_c310_g" localSheetId="6">OFFSET('[26]c3-12'!$C$12,0,0,COUNTA('[26]c3-12'!$A$12:$A$1001))</definedName>
    <definedName name="_c310_g" localSheetId="7">OFFSET('[25]c3-12'!$C$12,0,0,COUNTA('[25]c3-12'!$A$12:$A$1001))</definedName>
    <definedName name="_c310_g">OFFSET('[27]c3-12'!$C$12,0,0,COUNTA('[27]c3-12'!$A$12:$A$1001))</definedName>
    <definedName name="_c310_i" localSheetId="103">OFFSET('[24]c3-12'!$D$12,0,0,COUNTA('[24]c3-12'!$A$12:$A$1001))</definedName>
    <definedName name="_c310_i" localSheetId="3">OFFSET('[25]c3-12'!$D$12,0,0,COUNTA('[25]c3-12'!$A$12:$A$1001))</definedName>
    <definedName name="_c310_i" localSheetId="4">OFFSET('[24]c3-12'!$D$12,0,0,COUNTA('[24]c3-12'!$A$12:$A$1001))</definedName>
    <definedName name="_c310_i" localSheetId="6">OFFSET('[26]c3-12'!$D$12,0,0,COUNTA('[26]c3-12'!$A$12:$A$1001))</definedName>
    <definedName name="_c310_i" localSheetId="7">OFFSET('[25]c3-12'!$D$12,0,0,COUNTA('[25]c3-12'!$A$12:$A$1001))</definedName>
    <definedName name="_c310_i">OFFSET('[27]c3-12'!$D$12,0,0,COUNTA('[27]c3-12'!$A$12:$A$1001))</definedName>
    <definedName name="_c310_inventories" localSheetId="103">OFFSET('[24]c3-12'!$E$12,0,0,COUNTA('[24]c3-12'!$A$12:$A$1001))</definedName>
    <definedName name="_c310_inventories" localSheetId="3">OFFSET('[25]c3-12'!$E$12,0,0,COUNTA('[25]c3-12'!$A$12:$A$1001))</definedName>
    <definedName name="_c310_inventories" localSheetId="4">OFFSET('[24]c3-12'!$E$12,0,0,COUNTA('[24]c3-12'!$A$12:$A$1001))</definedName>
    <definedName name="_c310_inventories" localSheetId="6">OFFSET('[26]c3-12'!$E$12,0,0,COUNTA('[26]c3-12'!$A$12:$A$1001))</definedName>
    <definedName name="_c310_inventories" localSheetId="7">OFFSET('[25]c3-12'!$E$12,0,0,COUNTA('[25]c3-12'!$A$12:$A$1001))</definedName>
    <definedName name="_c310_inventories">OFFSET('[27]c3-12'!$E$12,0,0,COUNTA('[27]c3-12'!$A$12:$A$1001))</definedName>
    <definedName name="_c310_nx" localSheetId="103">OFFSET('[24]c3-12'!$F$12,0,0,COUNTA('[24]c3-12'!$A$12:$A$1001))</definedName>
    <definedName name="_c310_nx" localSheetId="3">OFFSET('[25]c3-12'!$F$12,0,0,COUNTA('[25]c3-12'!$A$12:$A$1001))</definedName>
    <definedName name="_c310_nx" localSheetId="4">OFFSET('[24]c3-12'!$F$12,0,0,COUNTA('[24]c3-12'!$A$12:$A$1001))</definedName>
    <definedName name="_c310_nx" localSheetId="6">OFFSET('[26]c3-12'!$F$12,0,0,COUNTA('[26]c3-12'!$A$12:$A$1001))</definedName>
    <definedName name="_c310_nx" localSheetId="7">OFFSET('[25]c3-12'!$F$12,0,0,COUNTA('[25]c3-12'!$A$12:$A$1001))</definedName>
    <definedName name="_c310_nx">OFFSET('[27]c3-12'!$F$12,0,0,COUNTA('[27]c3-12'!$A$12:$A$1001))</definedName>
    <definedName name="_c310_y" localSheetId="103">OFFSET('[24]c3-12'!$G$12,0,0,COUNTA('[24]c3-12'!$A$12:$A$1001))</definedName>
    <definedName name="_c310_y" localSheetId="3">OFFSET('[25]c3-12'!$G$12,0,0,COUNTA('[25]c3-12'!$A$12:$A$1001))</definedName>
    <definedName name="_c310_y" localSheetId="4">OFFSET('[24]c3-12'!$G$12,0,0,COUNTA('[24]c3-12'!$A$12:$A$1001))</definedName>
    <definedName name="_c310_y" localSheetId="6">OFFSET('[26]c3-12'!$G$12,0,0,COUNTA('[26]c3-12'!$A$12:$A$1001))</definedName>
    <definedName name="_c310_y" localSheetId="7">OFFSET('[25]c3-12'!$G$12,0,0,COUNTA('[25]c3-12'!$A$12:$A$1001))</definedName>
    <definedName name="_c310_y">OFFSET('[27]c3-12'!$G$12,0,0,COUNTA('[27]c3-12'!$A$12:$A$1001))</definedName>
    <definedName name="_c311_datum" localSheetId="103">OFFSET('[24]c3-15'!$A$12,0,0,COUNTA('[24]c3-15'!$A$12:$A$1001))</definedName>
    <definedName name="_c311_datum" localSheetId="3">OFFSET('[25]c3-15'!$A$12,0,0,COUNTA('[25]c3-15'!$A$12:$A$1001))</definedName>
    <definedName name="_c311_datum" localSheetId="4">OFFSET('[24]c3-15'!$A$12,0,0,COUNTA('[24]c3-15'!$A$12:$A$1001))</definedName>
    <definedName name="_c311_datum" localSheetId="6">OFFSET('[26]c3-15'!$A$12,0,0,COUNTA('[26]c3-15'!$A$12:$A$1001))</definedName>
    <definedName name="_c311_datum" localSheetId="7">OFFSET('[25]c3-15'!$A$12,0,0,COUNTA('[25]c3-15'!$A$12:$A$1001))</definedName>
    <definedName name="_c311_datum">OFFSET('[27]c3-15'!$A$12,0,0,COUNTA('[27]c3-15'!$A$12:$A$1001))</definedName>
    <definedName name="_c311_m" localSheetId="103">OFFSET('[24]c3-15'!$C$12,0,0,COUNTA('[24]c3-15'!$A$12:$A$1001))</definedName>
    <definedName name="_c311_m" localSheetId="3">OFFSET('[25]c3-15'!$C$12,0,0,COUNTA('[25]c3-15'!$A$12:$A$1001))</definedName>
    <definedName name="_c311_m" localSheetId="4">OFFSET('[24]c3-15'!$C$12,0,0,COUNTA('[24]c3-15'!$A$12:$A$1001))</definedName>
    <definedName name="_c311_m" localSheetId="6">OFFSET('[26]c3-15'!$C$12,0,0,COUNTA('[26]c3-15'!$A$12:$A$1001))</definedName>
    <definedName name="_c311_m" localSheetId="7">OFFSET('[25]c3-15'!$C$12,0,0,COUNTA('[25]c3-15'!$A$12:$A$1001))</definedName>
    <definedName name="_c311_m">OFFSET('[27]c3-15'!$C$12,0,0,COUNTA('[27]c3-15'!$A$12:$A$1001))</definedName>
    <definedName name="_c311_nx" localSheetId="103">OFFSET('[24]c3-15'!$D$12,0,0,COUNTA('[24]c3-15'!$A$12:$A$1001))</definedName>
    <definedName name="_c311_nx" localSheetId="3">OFFSET('[25]c3-15'!$D$12,0,0,COUNTA('[25]c3-15'!$A$12:$A$1001))</definedName>
    <definedName name="_c311_nx" localSheetId="4">OFFSET('[24]c3-15'!$D$12,0,0,COUNTA('[24]c3-15'!$A$12:$A$1001))</definedName>
    <definedName name="_c311_nx" localSheetId="6">OFFSET('[26]c3-15'!$D$12,0,0,COUNTA('[26]c3-15'!$A$12:$A$1001))</definedName>
    <definedName name="_c311_nx" localSheetId="7">OFFSET('[25]c3-15'!$D$12,0,0,COUNTA('[25]c3-15'!$A$12:$A$1001))</definedName>
    <definedName name="_c311_nx">OFFSET('[27]c3-15'!$D$12,0,0,COUNTA('[27]c3-15'!$A$12:$A$1001))</definedName>
    <definedName name="_c311_x" localSheetId="103">OFFSET('[24]c3-15'!$B$12,0,0,COUNTA('[24]c3-15'!$A$12:$A$1001))</definedName>
    <definedName name="_c311_x" localSheetId="3">OFFSET('[25]c3-15'!$B$12,0,0,COUNTA('[25]c3-15'!$A$12:$A$1001))</definedName>
    <definedName name="_c311_x" localSheetId="4">OFFSET('[24]c3-15'!$B$12,0,0,COUNTA('[24]c3-15'!$A$12:$A$1001))</definedName>
    <definedName name="_c311_x" localSheetId="6">OFFSET('[26]c3-15'!$B$12,0,0,COUNTA('[26]c3-15'!$A$12:$A$1001))</definedName>
    <definedName name="_c311_x" localSheetId="7">OFFSET('[25]c3-15'!$B$12,0,0,COUNTA('[25]c3-15'!$A$12:$A$1001))</definedName>
    <definedName name="_c311_x">OFFSET('[27]c3-15'!$B$12,0,0,COUNTA('[27]c3-15'!$A$12:$A$1001))</definedName>
    <definedName name="_c312_automobile" localSheetId="103">OFFSET('[24]c3-13'!$B$12,0,0,COUNTA('[24]c3-13'!$A$12:$A$1001))</definedName>
    <definedName name="_c312_automobile" localSheetId="3">OFFSET('[25]c3-13'!$B$12,0,0,COUNTA('[25]c3-13'!$A$12:$A$1001))</definedName>
    <definedName name="_c312_automobile" localSheetId="4">OFFSET('[24]c3-13'!$B$12,0,0,COUNTA('[24]c3-13'!$A$12:$A$1001))</definedName>
    <definedName name="_c312_automobile" localSheetId="6">OFFSET('[26]c3-13'!$B$12,0,0,COUNTA('[26]c3-13'!$A$12:$A$1001))</definedName>
    <definedName name="_c312_automobile" localSheetId="7">OFFSET('[25]c3-13'!$B$12,0,0,COUNTA('[25]c3-13'!$A$12:$A$1001))</definedName>
    <definedName name="_c312_automobile">OFFSET('[27]c3-13'!$B$12,0,0,COUNTA('[27]c3-13'!$A$12:$A$1001))</definedName>
    <definedName name="_c312_datum" localSheetId="103">OFFSET('[24]c3-13'!$A$12,0,0,COUNTA('[24]c3-13'!$A$12:$A$1001))</definedName>
    <definedName name="_c312_datum" localSheetId="3">OFFSET('[25]c3-13'!$A$12,0,0,COUNTA('[25]c3-13'!$A$12:$A$1001))</definedName>
    <definedName name="_c312_datum" localSheetId="4">OFFSET('[24]c3-13'!$A$12,0,0,COUNTA('[24]c3-13'!$A$12:$A$1001))</definedName>
    <definedName name="_c312_datum" localSheetId="6">OFFSET('[26]c3-13'!$A$12,0,0,COUNTA('[26]c3-13'!$A$12:$A$1001))</definedName>
    <definedName name="_c312_datum" localSheetId="7">OFFSET('[25]c3-13'!$A$12,0,0,COUNTA('[25]c3-13'!$A$12:$A$1001))</definedName>
    <definedName name="_c312_datum">OFFSET('[27]c3-13'!$A$12,0,0,COUNTA('[27]c3-13'!$A$12:$A$1001))</definedName>
    <definedName name="_c312_other" localSheetId="103">OFFSET('[24]c3-13'!$C$12,0,0,COUNTA('[24]c3-13'!$A$12:$A$1001))</definedName>
    <definedName name="_c312_other" localSheetId="3">OFFSET('[25]c3-13'!$C$12,0,0,COUNTA('[25]c3-13'!$A$12:$A$1001))</definedName>
    <definedName name="_c312_other" localSheetId="4">OFFSET('[24]c3-13'!$C$12,0,0,COUNTA('[24]c3-13'!$A$12:$A$1001))</definedName>
    <definedName name="_c312_other" localSheetId="6">OFFSET('[26]c3-13'!$C$12,0,0,COUNTA('[26]c3-13'!$A$12:$A$1001))</definedName>
    <definedName name="_c312_other" localSheetId="7">OFFSET('[25]c3-13'!$C$12,0,0,COUNTA('[25]c3-13'!$A$12:$A$1001))</definedName>
    <definedName name="_c312_other">OFFSET('[27]c3-13'!$C$12,0,0,COUNTA('[27]c3-13'!$A$12:$A$1001))</definedName>
    <definedName name="_c312_total" localSheetId="103">OFFSET('[24]c3-13'!$D$12,0,0,COUNTA('[24]c3-13'!$A$12:$A$1001))</definedName>
    <definedName name="_c312_total" localSheetId="3">OFFSET('[25]c3-13'!$D$12,0,0,COUNTA('[25]c3-13'!$A$12:$A$1001))</definedName>
    <definedName name="_c312_total" localSheetId="4">OFFSET('[24]c3-13'!$D$12,0,0,COUNTA('[24]c3-13'!$A$12:$A$1001))</definedName>
    <definedName name="_c312_total" localSheetId="6">OFFSET('[26]c3-13'!$D$12,0,0,COUNTA('[26]c3-13'!$A$12:$A$1001))</definedName>
    <definedName name="_c312_total" localSheetId="7">OFFSET('[25]c3-13'!$D$12,0,0,COUNTA('[25]c3-13'!$A$12:$A$1001))</definedName>
    <definedName name="_c312_total">OFFSET('[27]c3-13'!$D$12,0,0,COUNTA('[27]c3-13'!$A$12:$A$1001))</definedName>
    <definedName name="_c313_datum" localSheetId="103">OFFSET('[24]c3-16'!$A$11,0,0,COUNTA('[24]c3-16'!$A$11:$A$1000))</definedName>
    <definedName name="_c313_datum" localSheetId="3">OFFSET('[25]c3-16'!$A$11,0,0,COUNTA('[25]c3-16'!$A$11:$A$1000))</definedName>
    <definedName name="_c313_datum" localSheetId="4">OFFSET('[24]c3-16'!$A$11,0,0,COUNTA('[24]c3-16'!$A$11:$A$1000))</definedName>
    <definedName name="_c313_datum" localSheetId="6">OFFSET('[26]c3-16'!$A$11,0,0,COUNTA('[26]c3-16'!$A$11:$A$1000))</definedName>
    <definedName name="_c313_datum" localSheetId="7">OFFSET('[25]c3-16'!$A$11,0,0,COUNTA('[25]c3-16'!$A$11:$A$1000))</definedName>
    <definedName name="_c313_datum">OFFSET('[27]c3-16'!$A$11,0,0,COUNTA('[27]c3-16'!$A$11:$A$1000))</definedName>
    <definedName name="_c313_netcreditflow" localSheetId="103">OFFSET('[24]c3-16'!$C$11,0,0,COUNTA('[24]c3-16'!$A$11:$A$1000))</definedName>
    <definedName name="_c313_netcreditflow" localSheetId="3">OFFSET('[25]c3-16'!$C$11,0,0,COUNTA('[25]c3-16'!$A$11:$A$1000))</definedName>
    <definedName name="_c313_netcreditflow" localSheetId="4">OFFSET('[24]c3-16'!$C$11,0,0,COUNTA('[24]c3-16'!$A$11:$A$1000))</definedName>
    <definedName name="_c313_netcreditflow" localSheetId="6">OFFSET('[26]c3-16'!$C$11,0,0,COUNTA('[26]c3-16'!$A$11:$A$1000))</definedName>
    <definedName name="_c313_netcreditflow" localSheetId="7">OFFSET('[25]c3-16'!$C$11,0,0,COUNTA('[25]c3-16'!$A$11:$A$1000))</definedName>
    <definedName name="_c313_netcreditflow">OFFSET('[27]c3-16'!$C$11,0,0,COUNTA('[27]c3-16'!$A$11:$A$1000))</definedName>
    <definedName name="_c313_netfinancialwealth" localSheetId="103">OFFSET('[24]c3-16'!$B$11,0,0,COUNTA('[24]c3-16'!$A$11:$A$1000))</definedName>
    <definedName name="_c313_netfinancialwealth" localSheetId="3">OFFSET('[25]c3-16'!$B$11,0,0,COUNTA('[25]c3-16'!$A$11:$A$1000))</definedName>
    <definedName name="_c313_netfinancialwealth" localSheetId="4">OFFSET('[24]c3-16'!$B$11,0,0,COUNTA('[24]c3-16'!$A$11:$A$1000))</definedName>
    <definedName name="_c313_netfinancialwealth" localSheetId="6">OFFSET('[26]c3-16'!$B$11,0,0,COUNTA('[26]c3-16'!$A$11:$A$1000))</definedName>
    <definedName name="_c313_netfinancialwealth" localSheetId="7">OFFSET('[25]c3-16'!$B$11,0,0,COUNTA('[25]c3-16'!$A$11:$A$1000))</definedName>
    <definedName name="_c313_netfinancialwealth">OFFSET('[27]c3-16'!$B$11,0,0,COUNTA('[27]c3-16'!$A$11:$A$1000))</definedName>
    <definedName name="_c314_datum" localSheetId="103">OFFSET(#REF!,0,0,COUNTA(#REF!))</definedName>
    <definedName name="_c314_datum" localSheetId="101">OFFSET(#REF!,0,0,COUNTA(#REF!))</definedName>
    <definedName name="_c314_datum" localSheetId="11">OFFSET(#REF!,0,0,COUNTA(#REF!))</definedName>
    <definedName name="_c314_datum" localSheetId="12">OFFSET(#REF!,0,0,COUNTA(#REF!))</definedName>
    <definedName name="_c314_datum" localSheetId="3">OFFSET(#REF!,0,0,COUNTA(#REF!))</definedName>
    <definedName name="_c314_datum" localSheetId="4">OFFSET(#REF!,0,0,COUNTA(#REF!))</definedName>
    <definedName name="_c314_datum" localSheetId="42">OFFSET(#REF!,0,0,COUNTA(#REF!))</definedName>
    <definedName name="_c314_datum" localSheetId="44">OFFSET(#REF!,0,0,COUNTA(#REF!))</definedName>
    <definedName name="_c314_datum" localSheetId="6">OFFSET(#REF!,0,0,COUNTA(#REF!))</definedName>
    <definedName name="_c314_datum" localSheetId="7">OFFSET(#REF!,0,0,COUNTA(#REF!))</definedName>
    <definedName name="_c314_datum" localSheetId="9">OFFSET(#REF!,0,0,COUNTA(#REF!))</definedName>
    <definedName name="_c314_datum">OFFSET(#REF!,0,0,COUNTA(#REF!))</definedName>
    <definedName name="_c314_household" localSheetId="103">OFFSET(#REF!,0,0,COUNTA(#REF!))</definedName>
    <definedName name="_c314_household" localSheetId="101">OFFSET(#REF!,0,0,COUNTA(#REF!))</definedName>
    <definedName name="_c314_household" localSheetId="11">OFFSET(#REF!,0,0,COUNTA(#REF!))</definedName>
    <definedName name="_c314_household" localSheetId="12">OFFSET(#REF!,0,0,COUNTA(#REF!))</definedName>
    <definedName name="_c314_household" localSheetId="3">OFFSET(#REF!,0,0,COUNTA(#REF!))</definedName>
    <definedName name="_c314_household" localSheetId="4">OFFSET(#REF!,0,0,COUNTA(#REF!))</definedName>
    <definedName name="_c314_household" localSheetId="42">OFFSET(#REF!,0,0,COUNTA(#REF!))</definedName>
    <definedName name="_c314_household" localSheetId="44">OFFSET(#REF!,0,0,COUNTA(#REF!))</definedName>
    <definedName name="_c314_household" localSheetId="6">OFFSET(#REF!,0,0,COUNTA(#REF!))</definedName>
    <definedName name="_c314_household" localSheetId="7">OFFSET(#REF!,0,0,COUNTA(#REF!))</definedName>
    <definedName name="_c314_household" localSheetId="9">OFFSET(#REF!,0,0,COUNTA(#REF!))</definedName>
    <definedName name="_c314_household">OFFSET(#REF!,0,0,COUNTA(#REF!))</definedName>
    <definedName name="_c314_MNBcomposit" localSheetId="103">OFFSET(#REF!,0,0,COUNTA(#REF!))</definedName>
    <definedName name="_c314_MNBcomposit" localSheetId="101">OFFSET(#REF!,0,0,COUNTA(#REF!))</definedName>
    <definedName name="_c314_MNBcomposit" localSheetId="11">OFFSET(#REF!,0,0,COUNTA(#REF!))</definedName>
    <definedName name="_c314_MNBcomposit" localSheetId="12">OFFSET(#REF!,0,0,COUNTA(#REF!))</definedName>
    <definedName name="_c314_MNBcomposit" localSheetId="3">OFFSET(#REF!,0,0,COUNTA(#REF!))</definedName>
    <definedName name="_c314_MNBcomposit" localSheetId="4">OFFSET(#REF!,0,0,COUNTA(#REF!))</definedName>
    <definedName name="_c314_MNBcomposit" localSheetId="42">OFFSET(#REF!,0,0,COUNTA(#REF!))</definedName>
    <definedName name="_c314_MNBcomposit" localSheetId="44">OFFSET(#REF!,0,0,COUNTA(#REF!))</definedName>
    <definedName name="_c314_MNBcomposit" localSheetId="6">OFFSET(#REF!,0,0,COUNTA(#REF!))</definedName>
    <definedName name="_c314_MNBcomposit" localSheetId="7">OFFSET(#REF!,0,0,COUNTA(#REF!))</definedName>
    <definedName name="_c314_MNBcomposit" localSheetId="9">OFFSET(#REF!,0,0,COUNTA(#REF!))</definedName>
    <definedName name="_c314_MNBcomposit">OFFSET(#REF!,0,0,COUNTA(#REF!))</definedName>
    <definedName name="_c314_unemployment" localSheetId="103">OFFSET(#REF!,0,0,COUNTA(#REF!))</definedName>
    <definedName name="_c314_unemployment" localSheetId="101">OFFSET(#REF!,0,0,COUNTA(#REF!))</definedName>
    <definedName name="_c314_unemployment" localSheetId="11">OFFSET(#REF!,0,0,COUNTA(#REF!))</definedName>
    <definedName name="_c314_unemployment" localSheetId="12">OFFSET(#REF!,0,0,COUNTA(#REF!))</definedName>
    <definedName name="_c314_unemployment" localSheetId="3">OFFSET(#REF!,0,0,COUNTA(#REF!))</definedName>
    <definedName name="_c314_unemployment" localSheetId="4">OFFSET(#REF!,0,0,COUNTA(#REF!))</definedName>
    <definedName name="_c314_unemployment" localSheetId="42">OFFSET(#REF!,0,0,COUNTA(#REF!))</definedName>
    <definedName name="_c314_unemployment" localSheetId="44">OFFSET(#REF!,0,0,COUNTA(#REF!))</definedName>
    <definedName name="_c314_unemployment" localSheetId="6">OFFSET(#REF!,0,0,COUNTA(#REF!))</definedName>
    <definedName name="_c314_unemployment" localSheetId="7">OFFSET(#REF!,0,0,COUNTA(#REF!))</definedName>
    <definedName name="_c314_unemployment" localSheetId="9">OFFSET(#REF!,0,0,COUNTA(#REF!))</definedName>
    <definedName name="_c314_unemployment">OFFSET(#REF!,0,0,COUNTA(#REF!))</definedName>
    <definedName name="_c315_consumerconfidence" localSheetId="103">OFFSET(#REF!,0,0,COUNTA(#REF!))</definedName>
    <definedName name="_c315_consumerconfidence" localSheetId="101">OFFSET(#REF!,0,0,COUNTA(#REF!))</definedName>
    <definedName name="_c315_consumerconfidence" localSheetId="11">OFFSET(#REF!,0,0,COUNTA(#REF!))</definedName>
    <definedName name="_c315_consumerconfidence" localSheetId="12">OFFSET(#REF!,0,0,COUNTA(#REF!))</definedName>
    <definedName name="_c315_consumerconfidence" localSheetId="3">OFFSET('[25]c3-17'!$D$13,0,0,COUNTA('[25]c3-17'!$A$13:$A$1002))</definedName>
    <definedName name="_c315_consumerconfidence" localSheetId="4">OFFSET(#REF!,0,0,COUNTA(#REF!))</definedName>
    <definedName name="_c315_consumerconfidence" localSheetId="6">OFFSET(#REF!,0,0,COUNTA(#REF!))</definedName>
    <definedName name="_c315_consumerconfidence" localSheetId="7">OFFSET('[25]c3-17'!$D$13,0,0,COUNTA('[25]c3-17'!$A$13:$A$1002))</definedName>
    <definedName name="_c315_consumerconfidence" localSheetId="9">OFFSET(#REF!,0,0,COUNTA(#REF!))</definedName>
    <definedName name="_c315_consumerconfidence">OFFSET(#REF!,0,0,COUNTA(#REF!))</definedName>
    <definedName name="_c315_datum" localSheetId="103">OFFSET(#REF!,0,0,COUNTA(#REF!))</definedName>
    <definedName name="_c315_datum" localSheetId="101">OFFSET(#REF!,0,0,COUNTA(#REF!))</definedName>
    <definedName name="_c315_datum" localSheetId="11">OFFSET(#REF!,0,0,COUNTA(#REF!))</definedName>
    <definedName name="_c315_datum" localSheetId="12">OFFSET(#REF!,0,0,COUNTA(#REF!))</definedName>
    <definedName name="_c315_datum" localSheetId="3">OFFSET('[25]c3-17'!$A$13,0,0,COUNTA('[25]c3-17'!$A$13:$A$1002))</definedName>
    <definedName name="_c315_datum" localSheetId="4">OFFSET(#REF!,0,0,COUNTA(#REF!))</definedName>
    <definedName name="_c315_datum" localSheetId="6">OFFSET(#REF!,0,0,COUNTA(#REF!))</definedName>
    <definedName name="_c315_datum" localSheetId="7">OFFSET('[25]c3-17'!$A$13,0,0,COUNTA('[25]c3-17'!$A$13:$A$1002))</definedName>
    <definedName name="_c315_datum" localSheetId="9">OFFSET(#REF!,0,0,COUNTA(#REF!))</definedName>
    <definedName name="_c315_datum">OFFSET(#REF!,0,0,COUNTA(#REF!))</definedName>
    <definedName name="_c315_netwage" localSheetId="103">OFFSET(#REF!,0,0,COUNTA(#REF!))</definedName>
    <definedName name="_c315_netwage" localSheetId="101">OFFSET(#REF!,0,0,COUNTA(#REF!))</definedName>
    <definedName name="_c315_netwage" localSheetId="11">OFFSET(#REF!,0,0,COUNTA(#REF!))</definedName>
    <definedName name="_c315_netwage" localSheetId="12">OFFSET(#REF!,0,0,COUNTA(#REF!))</definedName>
    <definedName name="_c315_netwage" localSheetId="3">OFFSET('[25]c3-17'!$C$13,0,0,COUNTA('[25]c3-17'!$A$13:$A$1002))</definedName>
    <definedName name="_c315_netwage" localSheetId="4">OFFSET(#REF!,0,0,COUNTA(#REF!))</definedName>
    <definedName name="_c315_netwage" localSheetId="6">OFFSET(#REF!,0,0,COUNTA(#REF!))</definedName>
    <definedName name="_c315_netwage" localSheetId="7">OFFSET('[25]c3-17'!$C$13,0,0,COUNTA('[25]c3-17'!$A$13:$A$1002))</definedName>
    <definedName name="_c315_netwage" localSheetId="9">OFFSET(#REF!,0,0,COUNTA(#REF!))</definedName>
    <definedName name="_c315_netwage">OFFSET(#REF!,0,0,COUNTA(#REF!))</definedName>
    <definedName name="_c315_retailsales" localSheetId="103">OFFSET(#REF!,0,0,COUNTA(#REF!))</definedName>
    <definedName name="_c315_retailsales" localSheetId="101">OFFSET(#REF!,0,0,COUNTA(#REF!))</definedName>
    <definedName name="_c315_retailsales" localSheetId="11">OFFSET(#REF!,0,0,COUNTA(#REF!))</definedName>
    <definedName name="_c315_retailsales" localSheetId="12">OFFSET(#REF!,0,0,COUNTA(#REF!))</definedName>
    <definedName name="_c315_retailsales" localSheetId="3">OFFSET('[25]c3-17'!$B$13,0,0,COUNTA('[25]c3-17'!$A$13:$A$1002))</definedName>
    <definedName name="_c315_retailsales" localSheetId="4">OFFSET(#REF!,0,0,COUNTA(#REF!))</definedName>
    <definedName name="_c315_retailsales" localSheetId="6">OFFSET(#REF!,0,0,COUNTA(#REF!))</definedName>
    <definedName name="_c315_retailsales" localSheetId="7">OFFSET('[25]c3-17'!$B$13,0,0,COUNTA('[25]c3-17'!$A$13:$A$1002))</definedName>
    <definedName name="_c315_retailsales" localSheetId="9">OFFSET(#REF!,0,0,COUNTA(#REF!))</definedName>
    <definedName name="_c315_retailsales">OFFSET(#REF!,0,0,COUNTA(#REF!))</definedName>
    <definedName name="_c316_bankconsumer" localSheetId="103">OFFSET('[24]c3-18'!$C$14,0,0,COUNTA('[24]c3-18'!$A$14:$A$1003))</definedName>
    <definedName name="_c316_bankconsumer" localSheetId="3">OFFSET('[25]c3-18'!$C$14,0,0,COUNTA('[25]c3-18'!$A$14:$A$1003))</definedName>
    <definedName name="_c316_bankconsumer" localSheetId="4">OFFSET('[24]c3-18'!$C$14,0,0,COUNTA('[24]c3-18'!$A$14:$A$1003))</definedName>
    <definedName name="_c316_bankconsumer" localSheetId="42">OFFSET(#REF!,0,0,COUNTA(#REF!))</definedName>
    <definedName name="_c316_bankconsumer" localSheetId="44">OFFSET(#REF!,0,0,COUNTA(#REF!))</definedName>
    <definedName name="_c316_bankconsumer" localSheetId="6">OFFSET('[26]c3-18'!$C$14,0,0,COUNTA('[26]c3-18'!$A$14:$A$1003))</definedName>
    <definedName name="_c316_bankconsumer" localSheetId="7">OFFSET('[25]c3-18'!$C$14,0,0,COUNTA('[25]c3-18'!$A$14:$A$1003))</definedName>
    <definedName name="_c316_bankconsumer">OFFSET('[27]c3-18'!$C$14,0,0,COUNTA('[27]c3-18'!$A$14:$A$1003))</definedName>
    <definedName name="_c316_bankhouse" localSheetId="103">OFFSET('[24]c3-18'!$B$14,0,0,COUNTA('[24]c3-18'!$A$14:$A$1003))</definedName>
    <definedName name="_c316_bankhouse" localSheetId="3">OFFSET('[25]c3-18'!$B$14,0,0,COUNTA('[25]c3-18'!$A$14:$A$1003))</definedName>
    <definedName name="_c316_bankhouse" localSheetId="4">OFFSET('[24]c3-18'!$B$14,0,0,COUNTA('[24]c3-18'!$A$14:$A$1003))</definedName>
    <definedName name="_c316_bankhouse" localSheetId="42">OFFSET(#REF!,0,0,COUNTA(#REF!))</definedName>
    <definedName name="_c316_bankhouse" localSheetId="44">OFFSET(#REF!,0,0,COUNTA(#REF!))</definedName>
    <definedName name="_c316_bankhouse" localSheetId="6">OFFSET('[26]c3-18'!$B$14,0,0,COUNTA('[26]c3-18'!$A$14:$A$1003))</definedName>
    <definedName name="_c316_bankhouse" localSheetId="7">OFFSET('[25]c3-18'!$B$14,0,0,COUNTA('[25]c3-18'!$A$14:$A$1003))</definedName>
    <definedName name="_c316_bankhouse">OFFSET('[27]c3-18'!$B$14,0,0,COUNTA('[27]c3-18'!$A$14:$A$1003))</definedName>
    <definedName name="_c316_datum" localSheetId="103">OFFSET('[24]c3-18'!$A$14,0,0,COUNTA('[24]c3-18'!$A$14:$A$1003))</definedName>
    <definedName name="_c316_datum" localSheetId="3">OFFSET('[25]c3-18'!$A$14,0,0,COUNTA('[25]c3-18'!$A$14:$A$1003))</definedName>
    <definedName name="_c316_datum" localSheetId="4">OFFSET('[24]c3-18'!$A$14,0,0,COUNTA('[24]c3-18'!$A$14:$A$1003))</definedName>
    <definedName name="_c316_datum" localSheetId="42">OFFSET(#REF!,0,0,COUNTA(#REF!))</definedName>
    <definedName name="_c316_datum" localSheetId="44">OFFSET(#REF!,0,0,COUNTA(#REF!))</definedName>
    <definedName name="_c316_datum" localSheetId="6">OFFSET('[26]c3-18'!$A$14,0,0,COUNTA('[26]c3-18'!$A$14:$A$1003))</definedName>
    <definedName name="_c316_datum" localSheetId="7">OFFSET('[25]c3-18'!$A$14,0,0,COUNTA('[25]c3-18'!$A$14:$A$1003))</definedName>
    <definedName name="_c316_datum">OFFSET('[27]c3-18'!$A$14,0,0,COUNTA('[27]c3-18'!$A$14:$A$1003))</definedName>
    <definedName name="_c316_netflow" localSheetId="103">OFFSET('[24]c3-18'!$F$14,0,0,COUNTA('[24]c3-18'!$A$14:$A$1003))</definedName>
    <definedName name="_c316_netflow" localSheetId="3">OFFSET('[25]c3-18'!$F$14,0,0,COUNTA('[25]c3-18'!$A$14:$A$1003))</definedName>
    <definedName name="_c316_netflow" localSheetId="4">OFFSET('[24]c3-18'!$F$14,0,0,COUNTA('[24]c3-18'!$A$14:$A$1003))</definedName>
    <definedName name="_c316_netflow" localSheetId="42">OFFSET(#REF!,0,0,COUNTA(#REF!))</definedName>
    <definedName name="_c316_netflow" localSheetId="44">OFFSET(#REF!,0,0,COUNTA(#REF!))</definedName>
    <definedName name="_c316_netflow" localSheetId="6">OFFSET('[26]c3-18'!$F$14,0,0,COUNTA('[26]c3-18'!$A$14:$A$1003))</definedName>
    <definedName name="_c316_netflow" localSheetId="7">OFFSET('[25]c3-18'!$F$14,0,0,COUNTA('[25]c3-18'!$A$14:$A$1003))</definedName>
    <definedName name="_c316_netflow">OFFSET('[27]c3-18'!$F$14,0,0,COUNTA('[27]c3-18'!$A$14:$A$1003))</definedName>
    <definedName name="_c316_nonbankconsumer" localSheetId="103">OFFSET('[24]c3-18'!$E$14,0,0,COUNTA('[24]c3-18'!$A$14:$A$1003))</definedName>
    <definedName name="_c316_nonbankconsumer" localSheetId="3">OFFSET('[25]c3-18'!$E$14,0,0,COUNTA('[25]c3-18'!$A$14:$A$1003))</definedName>
    <definedName name="_c316_nonbankconsumer" localSheetId="4">OFFSET('[24]c3-18'!$E$14,0,0,COUNTA('[24]c3-18'!$A$14:$A$1003))</definedName>
    <definedName name="_c316_nonbankconsumer" localSheetId="42">OFFSET(#REF!,0,0,COUNTA(#REF!))</definedName>
    <definedName name="_c316_nonbankconsumer" localSheetId="44">OFFSET(#REF!,0,0,COUNTA(#REF!))</definedName>
    <definedName name="_c316_nonbankconsumer" localSheetId="6">OFFSET('[26]c3-18'!$E$14,0,0,COUNTA('[26]c3-18'!$A$14:$A$1003))</definedName>
    <definedName name="_c316_nonbankconsumer" localSheetId="7">OFFSET('[25]c3-18'!$E$14,0,0,COUNTA('[25]c3-18'!$A$14:$A$1003))</definedName>
    <definedName name="_c316_nonbankconsumer">OFFSET('[27]c3-18'!$E$14,0,0,COUNTA('[27]c3-18'!$A$14:$A$1003))</definedName>
    <definedName name="_c316_nonbankhouse" localSheetId="103">OFFSET('[24]c3-18'!$D$14,0,0,COUNTA('[24]c3-18'!$A$14:$A$1003))</definedName>
    <definedName name="_c316_nonbankhouse" localSheetId="3">OFFSET('[25]c3-18'!$D$14,0,0,COUNTA('[25]c3-18'!$A$14:$A$1003))</definedName>
    <definedName name="_c316_nonbankhouse" localSheetId="4">OFFSET('[24]c3-18'!$D$14,0,0,COUNTA('[24]c3-18'!$A$14:$A$1003))</definedName>
    <definedName name="_c316_nonbankhouse" localSheetId="42">OFFSET(#REF!,0,0,COUNTA(#REF!))</definedName>
    <definedName name="_c316_nonbankhouse" localSheetId="44">OFFSET(#REF!,0,0,COUNTA(#REF!))</definedName>
    <definedName name="_c316_nonbankhouse" localSheetId="6">OFFSET('[26]c3-18'!$D$14,0,0,COUNTA('[26]c3-18'!$A$14:$A$1003))</definedName>
    <definedName name="_c316_nonbankhouse" localSheetId="7">OFFSET('[25]c3-18'!$D$14,0,0,COUNTA('[25]c3-18'!$A$14:$A$1003))</definedName>
    <definedName name="_c316_nonbankhouse">OFFSET('[27]c3-18'!$D$14,0,0,COUNTA('[27]c3-18'!$A$14:$A$1003))</definedName>
    <definedName name="_c318_datum" localSheetId="103">OFFSET(#REF!,0,0,COUNTA(#REF!))</definedName>
    <definedName name="_c318_datum" localSheetId="101">OFFSET(#REF!,0,0,COUNTA(#REF!))</definedName>
    <definedName name="_c318_datum" localSheetId="11">OFFSET(#REF!,0,0,COUNTA(#REF!))</definedName>
    <definedName name="_c318_datum" localSheetId="12">OFFSET(#REF!,0,0,COUNTA(#REF!))</definedName>
    <definedName name="_c318_datum" localSheetId="3">OFFSET(#REF!,0,0,COUNTA(#REF!))</definedName>
    <definedName name="_c318_datum" localSheetId="4">OFFSET(#REF!,0,0,COUNTA(#REF!))</definedName>
    <definedName name="_c318_datum" localSheetId="42">OFFSET(#REF!,0,0,COUNTA(#REF!))</definedName>
    <definedName name="_c318_datum" localSheetId="44">OFFSET(#REF!,0,0,COUNTA(#REF!))</definedName>
    <definedName name="_c318_datum" localSheetId="6">OFFSET(#REF!,0,0,COUNTA(#REF!))</definedName>
    <definedName name="_c318_datum" localSheetId="7">OFFSET(#REF!,0,0,COUNTA(#REF!))</definedName>
    <definedName name="_c318_datum" localSheetId="9">OFFSET(#REF!,0,0,COUNTA(#REF!))</definedName>
    <definedName name="_c318_datum">OFFSET(#REF!,0,0,COUNTA(#REF!))</definedName>
    <definedName name="_c318_manufacturing" localSheetId="103">OFFSET(#REF!,0,0,COUNTA(#REF!))</definedName>
    <definedName name="_c318_manufacturing" localSheetId="101">OFFSET(#REF!,0,0,COUNTA(#REF!))</definedName>
    <definedName name="_c318_manufacturing" localSheetId="11">OFFSET(#REF!,0,0,COUNTA(#REF!))</definedName>
    <definedName name="_c318_manufacturing" localSheetId="12">OFFSET(#REF!,0,0,COUNTA(#REF!))</definedName>
    <definedName name="_c318_manufacturing" localSheetId="3">OFFSET(#REF!,0,0,COUNTA(#REF!))</definedName>
    <definedName name="_c318_manufacturing" localSheetId="4">OFFSET(#REF!,0,0,COUNTA(#REF!))</definedName>
    <definedName name="_c318_manufacturing" localSheetId="42">OFFSET(#REF!,0,0,COUNTA(#REF!))</definedName>
    <definedName name="_c318_manufacturing" localSheetId="44">OFFSET(#REF!,0,0,COUNTA(#REF!))</definedName>
    <definedName name="_c318_manufacturing" localSheetId="6">OFFSET(#REF!,0,0,COUNTA(#REF!))</definedName>
    <definedName name="_c318_manufacturing" localSheetId="7">OFFSET(#REF!,0,0,COUNTA(#REF!))</definedName>
    <definedName name="_c318_manufacturing" localSheetId="9">OFFSET(#REF!,0,0,COUNTA(#REF!))</definedName>
    <definedName name="_c318_manufacturing">OFFSET(#REF!,0,0,COUNTA(#REF!))</definedName>
    <definedName name="_c318_total" localSheetId="103">OFFSET(#REF!,0,0,COUNTA(#REF!))</definedName>
    <definedName name="_c318_total" localSheetId="101">OFFSET(#REF!,0,0,COUNTA(#REF!))</definedName>
    <definedName name="_c318_total" localSheetId="11">OFFSET(#REF!,0,0,COUNTA(#REF!))</definedName>
    <definedName name="_c318_total" localSheetId="12">OFFSET(#REF!,0,0,COUNTA(#REF!))</definedName>
    <definedName name="_c318_total" localSheetId="3">OFFSET(#REF!,0,0,COUNTA(#REF!))</definedName>
    <definedName name="_c318_total" localSheetId="4">OFFSET(#REF!,0,0,COUNTA(#REF!))</definedName>
    <definedName name="_c318_total" localSheetId="42">OFFSET(#REF!,0,0,COUNTA(#REF!))</definedName>
    <definedName name="_c318_total" localSheetId="44">OFFSET(#REF!,0,0,COUNTA(#REF!))</definedName>
    <definedName name="_c318_total" localSheetId="6">OFFSET(#REF!,0,0,COUNTA(#REF!))</definedName>
    <definedName name="_c318_total" localSheetId="7">OFFSET(#REF!,0,0,COUNTA(#REF!))</definedName>
    <definedName name="_c318_total" localSheetId="9">OFFSET(#REF!,0,0,COUNTA(#REF!))</definedName>
    <definedName name="_c318_total">OFFSET(#REF!,0,0,COUNTA(#REF!))</definedName>
    <definedName name="_c319_constructionpermit" localSheetId="103">OFFSET('[24]c3-20'!$C$12,0,0,COUNTA('[24]c3-20'!$A$12:$A$1001))</definedName>
    <definedName name="_c319_constructionpermit" localSheetId="3">OFFSET('[25]c3-20'!$C$12,0,0,COUNTA('[25]c3-20'!$A$12:$A$1001))</definedName>
    <definedName name="_c319_constructionpermit" localSheetId="4">OFFSET('[24]c3-20'!$C$12,0,0,COUNTA('[24]c3-20'!$A$12:$A$1001))</definedName>
    <definedName name="_c319_constructionpermit" localSheetId="6">OFFSET('[26]c3-20'!$C$12,0,0,COUNTA('[26]c3-20'!$A$12:$A$1001))</definedName>
    <definedName name="_c319_constructionpermit" localSheetId="7">OFFSET('[25]c3-20'!$C$12,0,0,COUNTA('[25]c3-20'!$A$12:$A$1001))</definedName>
    <definedName name="_c319_constructionpermit">OFFSET('[27]c3-20'!$C$12,0,0,COUNTA('[27]c3-20'!$A$12:$A$1001))</definedName>
    <definedName name="_c319_datum" localSheetId="103">OFFSET('[24]c3-20'!$A$12,0,0,COUNTA('[24]c3-20'!$A$12:$A$1001))</definedName>
    <definedName name="_c319_datum" localSheetId="3">OFFSET('[25]c3-20'!$A$12,0,0,COUNTA('[25]c3-20'!$A$12:$A$1001))</definedName>
    <definedName name="_c319_datum" localSheetId="4">OFFSET('[24]c3-20'!$A$12,0,0,COUNTA('[24]c3-20'!$A$12:$A$1001))</definedName>
    <definedName name="_c319_datum" localSheetId="6">OFFSET('[26]c3-20'!$A$12,0,0,COUNTA('[26]c3-20'!$A$12:$A$1001))</definedName>
    <definedName name="_c319_datum" localSheetId="7">OFFSET('[25]c3-20'!$A$12,0,0,COUNTA('[25]c3-20'!$A$12:$A$1001))</definedName>
    <definedName name="_c319_datum">OFFSET('[27]c3-20'!$A$12,0,0,COUNTA('[27]c3-20'!$A$12:$A$1001))</definedName>
    <definedName name="_c319_puttouse" localSheetId="103">OFFSET('[24]c3-20'!$B$12,0,0,COUNTA('[24]c3-20'!$A$12:$A$1001))</definedName>
    <definedName name="_c319_puttouse" localSheetId="3">OFFSET('[25]c3-20'!$B$12,0,0,COUNTA('[25]c3-20'!$A$12:$A$1001))</definedName>
    <definedName name="_c319_puttouse" localSheetId="4">OFFSET('[24]c3-20'!$B$12,0,0,COUNTA('[24]c3-20'!$A$12:$A$1001))</definedName>
    <definedName name="_c319_puttouse" localSheetId="6">OFFSET('[26]c3-20'!$B$12,0,0,COUNTA('[26]c3-20'!$A$12:$A$1001))</definedName>
    <definedName name="_c319_puttouse" localSheetId="7">OFFSET('[25]c3-20'!$B$12,0,0,COUNTA('[25]c3-20'!$A$12:$A$1001))</definedName>
    <definedName name="_c319_puttouse">OFFSET('[27]c3-20'!$B$12,0,0,COUNTA('[27]c3-20'!$A$12:$A$1001))</definedName>
    <definedName name="_c320_banklong" localSheetId="103">OFFSET('[24]c3-21'!$B$14,0,0,COUNTA('[24]c3-21'!$A$14:$A$1003))</definedName>
    <definedName name="_c320_banklong" localSheetId="3">OFFSET('[25]c3-21'!$B$14,0,0,COUNTA('[25]c3-21'!$A$14:$A$1003))</definedName>
    <definedName name="_c320_banklong" localSheetId="4">OFFSET('[24]c3-21'!$B$14,0,0,COUNTA('[24]c3-21'!$A$14:$A$1003))</definedName>
    <definedName name="_c320_banklong" localSheetId="6">OFFSET('[26]c3-21'!$B$14,0,0,COUNTA('[26]c3-21'!$A$14:$A$1003))</definedName>
    <definedName name="_c320_banklong" localSheetId="7">OFFSET('[25]c3-21'!$B$14,0,0,COUNTA('[25]c3-21'!$A$14:$A$1003))</definedName>
    <definedName name="_c320_banklong">OFFSET('[27]c3-21'!$B$14,0,0,COUNTA('[27]c3-21'!$A$14:$A$1003))</definedName>
    <definedName name="_c320_bankshort" localSheetId="103">OFFSET('[24]c3-21'!$C$14,0,0,COUNTA('[24]c3-21'!$A$14:$A$1003))</definedName>
    <definedName name="_c320_bankshort" localSheetId="3">OFFSET('[25]c3-21'!$C$14,0,0,COUNTA('[25]c3-21'!$A$14:$A$1003))</definedName>
    <definedName name="_c320_bankshort" localSheetId="4">OFFSET('[24]c3-21'!$C$14,0,0,COUNTA('[24]c3-21'!$A$14:$A$1003))</definedName>
    <definedName name="_c320_bankshort" localSheetId="6">OFFSET('[26]c3-21'!$C$14,0,0,COUNTA('[26]c3-21'!$A$14:$A$1003))</definedName>
    <definedName name="_c320_bankshort" localSheetId="7">OFFSET('[25]c3-21'!$C$14,0,0,COUNTA('[25]c3-21'!$A$14:$A$1003))</definedName>
    <definedName name="_c320_bankshort">OFFSET('[27]c3-21'!$C$14,0,0,COUNTA('[27]c3-21'!$A$14:$A$1003))</definedName>
    <definedName name="_c320_datum" localSheetId="103">OFFSET('[24]c3-21'!$A$14,0,0,COUNTA('[24]c3-21'!$A$14:$A$1003))</definedName>
    <definedName name="_c320_datum" localSheetId="3">OFFSET('[25]c3-21'!$A$14,0,0,COUNTA('[25]c3-21'!$A$14:$A$1003))</definedName>
    <definedName name="_c320_datum" localSheetId="4">OFFSET('[24]c3-21'!$A$14,0,0,COUNTA('[24]c3-21'!$A$14:$A$1003))</definedName>
    <definedName name="_c320_datum" localSheetId="6">OFFSET('[26]c3-21'!$A$14,0,0,COUNTA('[26]c3-21'!$A$14:$A$1003))</definedName>
    <definedName name="_c320_datum" localSheetId="7">OFFSET('[25]c3-21'!$A$14,0,0,COUNTA('[25]c3-21'!$A$14:$A$1003))</definedName>
    <definedName name="_c320_datum">OFFSET('[27]c3-21'!$A$14,0,0,COUNTA('[27]c3-21'!$A$14:$A$1003))</definedName>
    <definedName name="_c320_nonbanklong" localSheetId="103">OFFSET('[24]c3-21'!$D$14,0,0,COUNTA('[24]c3-21'!$A$14:$A$1003))</definedName>
    <definedName name="_c320_nonbanklong" localSheetId="3">OFFSET('[25]c3-21'!$D$14,0,0,COUNTA('[25]c3-21'!$A$14:$A$1003))</definedName>
    <definedName name="_c320_nonbanklong" localSheetId="4">OFFSET('[24]c3-21'!$D$14,0,0,COUNTA('[24]c3-21'!$A$14:$A$1003))</definedName>
    <definedName name="_c320_nonbanklong" localSheetId="6">OFFSET('[26]c3-21'!$D$14,0,0,COUNTA('[26]c3-21'!$A$14:$A$1003))</definedName>
    <definedName name="_c320_nonbanklong" localSheetId="7">OFFSET('[25]c3-21'!$D$14,0,0,COUNTA('[25]c3-21'!$A$14:$A$1003))</definedName>
    <definedName name="_c320_nonbanklong">OFFSET('[27]c3-21'!$D$14,0,0,COUNTA('[27]c3-21'!$A$14:$A$1003))</definedName>
    <definedName name="_c320_nonbankshort" localSheetId="103">OFFSET('[24]c3-21'!$E$14,0,0,COUNTA('[24]c3-21'!$A$14:$A$1003))</definedName>
    <definedName name="_c320_nonbankshort" localSheetId="3">OFFSET('[25]c3-21'!$E$14,0,0,COUNTA('[25]c3-21'!$A$14:$A$1003))</definedName>
    <definedName name="_c320_nonbankshort" localSheetId="4">OFFSET('[24]c3-21'!$E$14,0,0,COUNTA('[24]c3-21'!$A$14:$A$1003))</definedName>
    <definedName name="_c320_nonbankshort" localSheetId="6">OFFSET('[26]c3-21'!$E$14,0,0,COUNTA('[26]c3-21'!$A$14:$A$1003))</definedName>
    <definedName name="_c320_nonbankshort" localSheetId="7">OFFSET('[25]c3-21'!$E$14,0,0,COUNTA('[25]c3-21'!$A$14:$A$1003))</definedName>
    <definedName name="_c320_nonbankshort">OFFSET('[27]c3-21'!$E$14,0,0,COUNTA('[27]c3-21'!$A$14:$A$1003))</definedName>
    <definedName name="_c320_total" localSheetId="103">OFFSET('[24]c3-21'!$F$14,0,0,COUNTA('[24]c3-21'!$A$14:$A$1003))</definedName>
    <definedName name="_c320_total" localSheetId="3">OFFSET('[25]c3-21'!$F$14,0,0,COUNTA('[25]c3-21'!$A$14:$A$1003))</definedName>
    <definedName name="_c320_total" localSheetId="4">OFFSET('[24]c3-21'!$F$14,0,0,COUNTA('[24]c3-21'!$A$14:$A$1003))</definedName>
    <definedName name="_c320_total" localSheetId="6">OFFSET('[26]c3-21'!$F$14,0,0,COUNTA('[26]c3-21'!$A$14:$A$1003))</definedName>
    <definedName name="_c320_total" localSheetId="7">OFFSET('[25]c3-21'!$F$14,0,0,COUNTA('[25]c3-21'!$A$14:$A$1003))</definedName>
    <definedName name="_c320_total">OFFSET('[27]c3-21'!$F$14,0,0,COUNTA('[27]c3-21'!$A$14:$A$1003))</definedName>
    <definedName name="_c321_consumption" localSheetId="103">OFFSET('[24]c3-22'!$C$12,0,0,COUNTA('[24]c3-22'!$A$12:$A$1001))</definedName>
    <definedName name="_c321_consumption" localSheetId="3">OFFSET('[25]c3-22'!$C$12,0,0,COUNTA('[25]c3-22'!$A$12:$A$1001))</definedName>
    <definedName name="_c321_consumption" localSheetId="4">OFFSET('[24]c3-22'!$C$12,0,0,COUNTA('[24]c3-22'!$A$12:$A$1001))</definedName>
    <definedName name="_c321_consumption" localSheetId="6">OFFSET('[26]c3-22'!$C$12,0,0,COUNTA('[26]c3-22'!$A$12:$A$1001))</definedName>
    <definedName name="_c321_consumption" localSheetId="7">OFFSET('[25]c3-22'!$C$12,0,0,COUNTA('[25]c3-22'!$A$12:$A$1001))</definedName>
    <definedName name="_c321_consumption">OFFSET('[27]c3-22'!$C$12,0,0,COUNTA('[27]c3-22'!$A$12:$A$1001))</definedName>
    <definedName name="_c321_datum" localSheetId="103">OFFSET('[24]c3-22'!$A$12,0,0,COUNTA('[24]c3-22'!$A$12:$A$1001))</definedName>
    <definedName name="_c321_datum" localSheetId="3">OFFSET('[25]c3-22'!$A$12,0,0,COUNTA('[25]c3-22'!$A$12:$A$1001))</definedName>
    <definedName name="_c321_datum" localSheetId="4">OFFSET('[24]c3-22'!$A$12,0,0,COUNTA('[24]c3-22'!$A$12:$A$1001))</definedName>
    <definedName name="_c321_datum" localSheetId="6">OFFSET('[26]c3-22'!$A$12,0,0,COUNTA('[26]c3-22'!$A$12:$A$1001))</definedName>
    <definedName name="_c321_datum" localSheetId="7">OFFSET('[25]c3-22'!$A$12,0,0,COUNTA('[25]c3-22'!$A$12:$A$1001))</definedName>
    <definedName name="_c321_datum">OFFSET('[27]c3-22'!$A$12,0,0,COUNTA('[27]c3-22'!$A$12:$A$1001))</definedName>
    <definedName name="_c321_governmentinvestment" localSheetId="103">OFFSET('[24]c3-22'!$D$12,0,0,COUNTA('[24]c3-22'!$A$12:$A$1001))</definedName>
    <definedName name="_c321_governmentinvestment" localSheetId="3">OFFSET('[25]c3-22'!$D$12,0,0,COUNTA('[25]c3-22'!$A$12:$A$1001))</definedName>
    <definedName name="_c321_governmentinvestment" localSheetId="4">OFFSET('[24]c3-22'!$D$12,0,0,COUNTA('[24]c3-22'!$A$12:$A$1001))</definedName>
    <definedName name="_c321_governmentinvestment" localSheetId="6">OFFSET('[26]c3-22'!$D$12,0,0,COUNTA('[26]c3-22'!$A$12:$A$1001))</definedName>
    <definedName name="_c321_governmentinvestment" localSheetId="7">OFFSET('[25]c3-22'!$D$12,0,0,COUNTA('[25]c3-22'!$A$12:$A$1001))</definedName>
    <definedName name="_c321_governmentinvestment">OFFSET('[27]c3-22'!$D$12,0,0,COUNTA('[27]c3-22'!$A$12:$A$1001))</definedName>
    <definedName name="_c321_transfer" localSheetId="103">OFFSET('[24]c3-22'!$B$12,0,0,COUNTA('[24]c3-22'!$A$12:$A$1001))</definedName>
    <definedName name="_c321_transfer" localSheetId="3">OFFSET('[25]c3-22'!$B$12,0,0,COUNTA('[25]c3-22'!$A$12:$A$1001))</definedName>
    <definedName name="_c321_transfer" localSheetId="4">OFFSET('[24]c3-22'!$B$12,0,0,COUNTA('[24]c3-22'!$A$12:$A$1001))</definedName>
    <definedName name="_c321_transfer" localSheetId="6">OFFSET('[26]c3-22'!$B$12,0,0,COUNTA('[26]c3-22'!$A$12:$A$1001))</definedName>
    <definedName name="_c321_transfer" localSheetId="7">OFFSET('[25]c3-22'!$B$12,0,0,COUNTA('[25]c3-22'!$A$12:$A$1001))</definedName>
    <definedName name="_c321_transfer">OFFSET('[27]c3-22'!$B$12,0,0,COUNTA('[27]c3-22'!$A$12:$A$1001))</definedName>
    <definedName name="_c322_contribution" localSheetId="103">OFFSET('[24]c3-23'!$C$13,0,0,COUNTA('[24]c3-23'!$A$13:$A$1002))</definedName>
    <definedName name="_c322_contribution" localSheetId="3">OFFSET('[25]c3-23'!$C$13,0,0,COUNTA('[25]c3-23'!$A$13:$A$1002))</definedName>
    <definedName name="_c322_contribution" localSheetId="4">OFFSET('[24]c3-23'!$C$13,0,0,COUNTA('[24]c3-23'!$A$13:$A$1002))</definedName>
    <definedName name="_c322_contribution" localSheetId="6">OFFSET('[26]c3-23'!$C$13,0,0,COUNTA('[26]c3-23'!$A$13:$A$1002))</definedName>
    <definedName name="_c322_contribution" localSheetId="7">OFFSET('[25]c3-23'!$C$13,0,0,COUNTA('[25]c3-23'!$A$13:$A$1002))</definedName>
    <definedName name="_c322_contribution">OFFSET('[27]c3-23'!$C$13,0,0,COUNTA('[27]c3-23'!$A$13:$A$1002))</definedName>
    <definedName name="_c322_datum" localSheetId="103">OFFSET('[24]c3-23'!$A$13,0,0,COUNTA('[24]c3-23'!$A$13:$A$1002))</definedName>
    <definedName name="_c322_datum" localSheetId="3">OFFSET('[25]c3-23'!$A$13,0,0,COUNTA('[25]c3-23'!$A$13:$A$1002))</definedName>
    <definedName name="_c322_datum" localSheetId="4">OFFSET('[24]c3-23'!$A$13,0,0,COUNTA('[24]c3-23'!$A$13:$A$1002))</definedName>
    <definedName name="_c322_datum" localSheetId="6">OFFSET('[26]c3-23'!$A$13,0,0,COUNTA('[26]c3-23'!$A$13:$A$1002))</definedName>
    <definedName name="_c322_datum" localSheetId="7">OFFSET('[25]c3-23'!$A$13,0,0,COUNTA('[25]c3-23'!$A$13:$A$1002))</definedName>
    <definedName name="_c322_datum">OFFSET('[27]c3-23'!$A$13,0,0,COUNTA('[27]c3-23'!$A$13:$A$1002))</definedName>
    <definedName name="_c322_inventories" localSheetId="103">OFFSET('[24]c3-23'!$B$13,0,0,COUNTA('[24]c3-23'!$A$13:$A$1002))</definedName>
    <definedName name="_c322_inventories" localSheetId="3">OFFSET('[25]c3-23'!$B$13,0,0,COUNTA('[25]c3-23'!$A$13:$A$1002))</definedName>
    <definedName name="_c322_inventories" localSheetId="4">OFFSET('[24]c3-23'!$B$13,0,0,COUNTA('[24]c3-23'!$A$13:$A$1002))</definedName>
    <definedName name="_c322_inventories" localSheetId="6">OFFSET('[26]c3-23'!$B$13,0,0,COUNTA('[26]c3-23'!$A$13:$A$1002))</definedName>
    <definedName name="_c322_inventories" localSheetId="7">OFFSET('[25]c3-23'!$B$13,0,0,COUNTA('[25]c3-23'!$A$13:$A$1002))</definedName>
    <definedName name="_c322_inventories">OFFSET('[27]c3-23'!$B$13,0,0,COUNTA('[27]c3-23'!$A$13:$A$1002))</definedName>
    <definedName name="_c324a_datum" localSheetId="103">OFFSET(#REF!,0,0,COUNTA(#REF!))</definedName>
    <definedName name="_c324a_datum" localSheetId="101">OFFSET(#REF!,0,0,COUNTA(#REF!))</definedName>
    <definedName name="_c324a_datum" localSheetId="11">OFFSET(#REF!,0,0,COUNTA(#REF!))</definedName>
    <definedName name="_c324a_datum" localSheetId="12">OFFSET(#REF!,0,0,COUNTA(#REF!))</definedName>
    <definedName name="_c324a_datum" localSheetId="3">OFFSET(#REF!,0,0,COUNTA(#REF!))</definedName>
    <definedName name="_c324a_datum" localSheetId="4">OFFSET(#REF!,0,0,COUNTA(#REF!))</definedName>
    <definedName name="_c324a_datum" localSheetId="42">OFFSET(#REF!,0,0,COUNTA(#REF!))</definedName>
    <definedName name="_c324a_datum" localSheetId="44">OFFSET(#REF!,0,0,COUNTA(#REF!))</definedName>
    <definedName name="_c324a_datum" localSheetId="6">OFFSET(#REF!,0,0,COUNTA(#REF!))</definedName>
    <definedName name="_c324a_datum" localSheetId="7">OFFSET(#REF!,0,0,COUNTA(#REF!))</definedName>
    <definedName name="_c324a_datum" localSheetId="9">OFFSET(#REF!,0,0,COUNTA(#REF!))</definedName>
    <definedName name="_c324a_datum">OFFSET(#REF!,0,0,COUNTA(#REF!))</definedName>
    <definedName name="_c324a_demand" localSheetId="103">OFFSET(#REF!,0,0,COUNTA(#REF!))</definedName>
    <definedName name="_c324a_demand" localSheetId="101">OFFSET(#REF!,0,0,COUNTA(#REF!))</definedName>
    <definedName name="_c324a_demand" localSheetId="11">OFFSET(#REF!,0,0,COUNTA(#REF!))</definedName>
    <definedName name="_c324a_demand" localSheetId="12">OFFSET(#REF!,0,0,COUNTA(#REF!))</definedName>
    <definedName name="_c324a_demand" localSheetId="3">OFFSET(#REF!,0,0,COUNTA(#REF!))</definedName>
    <definedName name="_c324a_demand" localSheetId="4">OFFSET(#REF!,0,0,COUNTA(#REF!))</definedName>
    <definedName name="_c324a_demand" localSheetId="42">OFFSET(#REF!,0,0,COUNTA(#REF!))</definedName>
    <definedName name="_c324a_demand" localSheetId="44">OFFSET(#REF!,0,0,COUNTA(#REF!))</definedName>
    <definedName name="_c324a_demand" localSheetId="6">OFFSET(#REF!,0,0,COUNTA(#REF!))</definedName>
    <definedName name="_c324a_demand" localSheetId="7">OFFSET(#REF!,0,0,COUNTA(#REF!))</definedName>
    <definedName name="_c324a_demand" localSheetId="9">OFFSET(#REF!,0,0,COUNTA(#REF!))</definedName>
    <definedName name="_c324a_demand">OFFSET(#REF!,0,0,COUNTA(#REF!))</definedName>
    <definedName name="_c324a_resources" localSheetId="103">OFFSET(#REF!,0,0,COUNTA(#REF!))</definedName>
    <definedName name="_c324a_resources" localSheetId="101">OFFSET(#REF!,0,0,COUNTA(#REF!))</definedName>
    <definedName name="_c324a_resources" localSheetId="11">OFFSET(#REF!,0,0,COUNTA(#REF!))</definedName>
    <definedName name="_c324a_resources" localSheetId="12">OFFSET(#REF!,0,0,COUNTA(#REF!))</definedName>
    <definedName name="_c324a_resources" localSheetId="3">OFFSET(#REF!,0,0,COUNTA(#REF!))</definedName>
    <definedName name="_c324a_resources" localSheetId="4">OFFSET(#REF!,0,0,COUNTA(#REF!))</definedName>
    <definedName name="_c324a_resources" localSheetId="42">OFFSET(#REF!,0,0,COUNTA(#REF!))</definedName>
    <definedName name="_c324a_resources" localSheetId="44">OFFSET(#REF!,0,0,COUNTA(#REF!))</definedName>
    <definedName name="_c324a_resources" localSheetId="6">OFFSET(#REF!,0,0,COUNTA(#REF!))</definedName>
    <definedName name="_c324a_resources" localSheetId="7">OFFSET(#REF!,0,0,COUNTA(#REF!))</definedName>
    <definedName name="_c324a_resources" localSheetId="9">OFFSET(#REF!,0,0,COUNTA(#REF!))</definedName>
    <definedName name="_c324a_resources">OFFSET(#REF!,0,0,COUNTA(#REF!))</definedName>
    <definedName name="_c324b_datum_eng" localSheetId="103">OFFSET(#REF!,0,0,COUNTA(#REF!))</definedName>
    <definedName name="_c324b_datum_eng" localSheetId="101">OFFSET(#REF!,0,0,COUNTA(#REF!))</definedName>
    <definedName name="_c324b_datum_eng" localSheetId="11">OFFSET(#REF!,0,0,COUNTA(#REF!))</definedName>
    <definedName name="_c324b_datum_eng" localSheetId="12">OFFSET(#REF!,0,0,COUNTA(#REF!))</definedName>
    <definedName name="_c324b_datum_eng" localSheetId="3">OFFSET(#REF!,0,0,COUNTA(#REF!))</definedName>
    <definedName name="_c324b_datum_eng" localSheetId="4">OFFSET(#REF!,0,0,COUNTA(#REF!))</definedName>
    <definedName name="_c324b_datum_eng" localSheetId="42">OFFSET(#REF!,0,0,COUNTA(#REF!))</definedName>
    <definedName name="_c324b_datum_eng" localSheetId="44">OFFSET(#REF!,0,0,COUNTA(#REF!))</definedName>
    <definedName name="_c324b_datum_eng" localSheetId="6">OFFSET(#REF!,0,0,COUNTA(#REF!))</definedName>
    <definedName name="_c324b_datum_eng" localSheetId="7">OFFSET(#REF!,0,0,COUNTA(#REF!))</definedName>
    <definedName name="_c324b_datum_eng" localSheetId="9">OFFSET(#REF!,0,0,COUNTA(#REF!))</definedName>
    <definedName name="_c324b_datum_eng">OFFSET(#REF!,0,0,COUNTA(#REF!))</definedName>
    <definedName name="_c324b_datum_hun" localSheetId="103">OFFSET(#REF!,0,0,COUNTA(#REF!))</definedName>
    <definedName name="_c324b_datum_hun" localSheetId="101">OFFSET(#REF!,0,0,COUNTA(#REF!))</definedName>
    <definedName name="_c324b_datum_hun" localSheetId="11">OFFSET(#REF!,0,0,COUNTA(#REF!))</definedName>
    <definedName name="_c324b_datum_hun" localSheetId="12">OFFSET(#REF!,0,0,COUNTA(#REF!))</definedName>
    <definedName name="_c324b_datum_hun" localSheetId="3">OFFSET(#REF!,0,0,COUNTA(#REF!))</definedName>
    <definedName name="_c324b_datum_hun" localSheetId="4">OFFSET(#REF!,0,0,COUNTA(#REF!))</definedName>
    <definedName name="_c324b_datum_hun" localSheetId="42">OFFSET(#REF!,0,0,COUNTA(#REF!))</definedName>
    <definedName name="_c324b_datum_hun" localSheetId="44">OFFSET(#REF!,0,0,COUNTA(#REF!))</definedName>
    <definedName name="_c324b_datum_hun" localSheetId="6">OFFSET(#REF!,0,0,COUNTA(#REF!))</definedName>
    <definedName name="_c324b_datum_hun" localSheetId="7">OFFSET(#REF!,0,0,COUNTA(#REF!))</definedName>
    <definedName name="_c324b_datum_hun" localSheetId="9">OFFSET(#REF!,0,0,COUNTA(#REF!))</definedName>
    <definedName name="_c324b_datum_hun">OFFSET(#REF!,0,0,COUNTA(#REF!))</definedName>
    <definedName name="_c324b_financing" localSheetId="103">OFFSET(#REF!,0,0,COUNTA(#REF!))</definedName>
    <definedName name="_c324b_financing" localSheetId="101">OFFSET(#REF!,0,0,COUNTA(#REF!))</definedName>
    <definedName name="_c324b_financing" localSheetId="11">OFFSET(#REF!,0,0,COUNTA(#REF!))</definedName>
    <definedName name="_c324b_financing" localSheetId="12">OFFSET(#REF!,0,0,COUNTA(#REF!))</definedName>
    <definedName name="_c324b_financing" localSheetId="3">OFFSET(#REF!,0,0,COUNTA(#REF!))</definedName>
    <definedName name="_c324b_financing" localSheetId="4">OFFSET(#REF!,0,0,COUNTA(#REF!))</definedName>
    <definedName name="_c324b_financing" localSheetId="42">OFFSET(#REF!,0,0,COUNTA(#REF!))</definedName>
    <definedName name="_c324b_financing" localSheetId="44">OFFSET(#REF!,0,0,COUNTA(#REF!))</definedName>
    <definedName name="_c324b_financing" localSheetId="6">OFFSET(#REF!,0,0,COUNTA(#REF!))</definedName>
    <definedName name="_c324b_financing" localSheetId="7">OFFSET(#REF!,0,0,COUNTA(#REF!))</definedName>
    <definedName name="_c324b_financing" localSheetId="9">OFFSET(#REF!,0,0,COUNTA(#REF!))</definedName>
    <definedName name="_c324b_financing">OFFSET(#REF!,0,0,COUNTA(#REF!))</definedName>
    <definedName name="_c324b_investment" localSheetId="103">OFFSET(#REF!,0,0,COUNTA(#REF!))</definedName>
    <definedName name="_c324b_investment" localSheetId="101">OFFSET(#REF!,0,0,COUNTA(#REF!))</definedName>
    <definedName name="_c324b_investment" localSheetId="11">OFFSET(#REF!,0,0,COUNTA(#REF!))</definedName>
    <definedName name="_c324b_investment" localSheetId="12">OFFSET(#REF!,0,0,COUNTA(#REF!))</definedName>
    <definedName name="_c324b_investment" localSheetId="3">OFFSET(#REF!,0,0,COUNTA(#REF!))</definedName>
    <definedName name="_c324b_investment" localSheetId="4">OFFSET(#REF!,0,0,COUNTA(#REF!))</definedName>
    <definedName name="_c324b_investment" localSheetId="42">OFFSET(#REF!,0,0,COUNTA(#REF!))</definedName>
    <definedName name="_c324b_investment" localSheetId="44">OFFSET(#REF!,0,0,COUNTA(#REF!))</definedName>
    <definedName name="_c324b_investment" localSheetId="6">OFFSET(#REF!,0,0,COUNTA(#REF!))</definedName>
    <definedName name="_c324b_investment" localSheetId="7">OFFSET(#REF!,0,0,COUNTA(#REF!))</definedName>
    <definedName name="_c324b_investment" localSheetId="9">OFFSET(#REF!,0,0,COUNTA(#REF!))</definedName>
    <definedName name="_c324b_investment">OFFSET(#REF!,0,0,COUNTA(#REF!))</definedName>
    <definedName name="_c324b_macro" localSheetId="103">OFFSET(#REF!,0,0,COUNTA(#REF!))</definedName>
    <definedName name="_c324b_macro" localSheetId="101">OFFSET(#REF!,0,0,COUNTA(#REF!))</definedName>
    <definedName name="_c324b_macro" localSheetId="11">OFFSET(#REF!,0,0,COUNTA(#REF!))</definedName>
    <definedName name="_c324b_macro" localSheetId="12">OFFSET(#REF!,0,0,COUNTA(#REF!))</definedName>
    <definedName name="_c324b_macro" localSheetId="3">OFFSET(#REF!,0,0,COUNTA(#REF!))</definedName>
    <definedName name="_c324b_macro" localSheetId="4">OFFSET(#REF!,0,0,COUNTA(#REF!))</definedName>
    <definedName name="_c324b_macro" localSheetId="42">OFFSET(#REF!,0,0,COUNTA(#REF!))</definedName>
    <definedName name="_c324b_macro" localSheetId="44">OFFSET(#REF!,0,0,COUNTA(#REF!))</definedName>
    <definedName name="_c324b_macro" localSheetId="6">OFFSET(#REF!,0,0,COUNTA(#REF!))</definedName>
    <definedName name="_c324b_macro" localSheetId="7">OFFSET(#REF!,0,0,COUNTA(#REF!))</definedName>
    <definedName name="_c324b_macro" localSheetId="9">OFFSET(#REF!,0,0,COUNTA(#REF!))</definedName>
    <definedName name="_c324b_macro">OFFSET(#REF!,0,0,COUNTA(#REF!))</definedName>
    <definedName name="_c324b_market" localSheetId="103">OFFSET(#REF!,0,0,COUNTA(#REF!))</definedName>
    <definedName name="_c324b_market" localSheetId="101">OFFSET(#REF!,0,0,COUNTA(#REF!))</definedName>
    <definedName name="_c324b_market" localSheetId="11">OFFSET(#REF!,0,0,COUNTA(#REF!))</definedName>
    <definedName name="_c324b_market" localSheetId="12">OFFSET(#REF!,0,0,COUNTA(#REF!))</definedName>
    <definedName name="_c324b_market" localSheetId="3">OFFSET(#REF!,0,0,COUNTA(#REF!))</definedName>
    <definedName name="_c324b_market" localSheetId="4">OFFSET(#REF!,0,0,COUNTA(#REF!))</definedName>
    <definedName name="_c324b_market" localSheetId="42">OFFSET(#REF!,0,0,COUNTA(#REF!))</definedName>
    <definedName name="_c324b_market" localSheetId="44">OFFSET(#REF!,0,0,COUNTA(#REF!))</definedName>
    <definedName name="_c324b_market" localSheetId="6">OFFSET(#REF!,0,0,COUNTA(#REF!))</definedName>
    <definedName name="_c324b_market" localSheetId="7">OFFSET(#REF!,0,0,COUNTA(#REF!))</definedName>
    <definedName name="_c324b_market" localSheetId="9">OFFSET(#REF!,0,0,COUNTA(#REF!))</definedName>
    <definedName name="_c324b_market">OFFSET(#REF!,0,0,COUNTA(#REF!))</definedName>
    <definedName name="_c324b_MFB_indicator" localSheetId="103">OFFSET(#REF!,0,0,COUNTA(#REF!))</definedName>
    <definedName name="_c324b_MFB_indicator" localSheetId="101">OFFSET(#REF!,0,0,COUNTA(#REF!))</definedName>
    <definedName name="_c324b_MFB_indicator" localSheetId="11">OFFSET(#REF!,0,0,COUNTA(#REF!))</definedName>
    <definedName name="_c324b_MFB_indicator" localSheetId="12">OFFSET(#REF!,0,0,COUNTA(#REF!))</definedName>
    <definedName name="_c324b_MFB_indicator" localSheetId="3">OFFSET(#REF!,0,0,COUNTA(#REF!))</definedName>
    <definedName name="_c324b_MFB_indicator" localSheetId="4">OFFSET(#REF!,0,0,COUNTA(#REF!))</definedName>
    <definedName name="_c324b_MFB_indicator" localSheetId="42">OFFSET(#REF!,0,0,COUNTA(#REF!))</definedName>
    <definedName name="_c324b_MFB_indicator" localSheetId="44">OFFSET(#REF!,0,0,COUNTA(#REF!))</definedName>
    <definedName name="_c324b_MFB_indicator" localSheetId="6">OFFSET(#REF!,0,0,COUNTA(#REF!))</definedName>
    <definedName name="_c324b_MFB_indicator" localSheetId="7">OFFSET(#REF!,0,0,COUNTA(#REF!))</definedName>
    <definedName name="_c324b_MFB_indicator" localSheetId="9">OFFSET(#REF!,0,0,COUNTA(#REF!))</definedName>
    <definedName name="_c324b_MFB_indicator">OFFSET(#REF!,0,0,COUNTA(#REF!))</definedName>
    <definedName name="_c325_datum" localSheetId="103">OFFSET('[24]c3-25'!$A$10,0,0,COUNTA('[24]c3-25'!$A$10:$A$999))</definedName>
    <definedName name="_c325_datum" localSheetId="3">OFFSET('[25]c3-25'!$A$10,0,0,COUNTA('[25]c3-25'!$A$10:$A$999))</definedName>
    <definedName name="_c325_datum" localSheetId="4">OFFSET('[24]c3-25'!$A$10,0,0,COUNTA('[24]c3-25'!$A$10:$A$999))</definedName>
    <definedName name="_c325_datum" localSheetId="6">OFFSET('[26]c3-25'!$A$10,0,0,COUNTA('[26]c3-25'!$A$10:$A$999))</definedName>
    <definedName name="_c325_datum" localSheetId="7">OFFSET('[25]c3-25'!$A$10,0,0,COUNTA('[25]c3-25'!$A$10:$A$999))</definedName>
    <definedName name="_c325_datum">OFFSET('[27]c3-25'!$A$10,0,0,COUNTA('[27]c3-25'!$A$10:$A$999))</definedName>
    <definedName name="_c325_datum_hun" localSheetId="103">OFFSET('[24]c3-25'!$D$10,0,0,COUNTA('[24]c3-25'!$A$10:$A$999))</definedName>
    <definedName name="_c325_datum_hun" localSheetId="3">OFFSET('[25]c3-25'!$D$10,0,0,COUNTA('[25]c3-25'!$A$10:$A$999))</definedName>
    <definedName name="_c325_datum_hun" localSheetId="4">OFFSET('[24]c3-25'!$D$10,0,0,COUNTA('[24]c3-25'!$A$10:$A$999))</definedName>
    <definedName name="_c325_datum_hun" localSheetId="6">OFFSET('[26]c3-25'!$D$10,0,0,COUNTA('[26]c3-25'!$A$10:$A$999))</definedName>
    <definedName name="_c325_datum_hun" localSheetId="7">OFFSET('[25]c3-25'!$D$10,0,0,COUNTA('[25]c3-25'!$A$10:$A$999))</definedName>
    <definedName name="_c325_datum_hun">OFFSET('[27]c3-25'!$D$10,0,0,COUNTA('[27]c3-25'!$A$10:$A$999))</definedName>
    <definedName name="_c325_qoq_growth" localSheetId="103">OFFSET('[24]c3-25'!$C$10,0,0,COUNTA('[24]c3-25'!$A$10:$A$999))</definedName>
    <definedName name="_c325_qoq_growth" localSheetId="3">OFFSET('[25]c3-25'!$C$10,0,0,COUNTA('[25]c3-25'!$A$10:$A$999))</definedName>
    <definedName name="_c325_qoq_growth" localSheetId="4">OFFSET('[24]c3-25'!$C$10,0,0,COUNTA('[24]c3-25'!$A$10:$A$999))</definedName>
    <definedName name="_c325_qoq_growth" localSheetId="6">OFFSET('[26]c3-25'!$C$10,0,0,COUNTA('[26]c3-25'!$A$10:$A$999))</definedName>
    <definedName name="_c325_qoq_growth" localSheetId="7">OFFSET('[25]c3-25'!$C$10,0,0,COUNTA('[25]c3-25'!$A$10:$A$999))</definedName>
    <definedName name="_c325_qoq_growth">OFFSET('[27]c3-25'!$C$10,0,0,COUNTA('[27]c3-25'!$A$10:$A$999))</definedName>
    <definedName name="_c325_yoy_growth" localSheetId="103">OFFSET('[24]c3-25'!$B$10,0,0,COUNTA('[24]c3-25'!$A$10:$A$999))</definedName>
    <definedName name="_c325_yoy_growth" localSheetId="3">OFFSET('[25]c3-25'!$B$10,0,0,COUNTA('[25]c3-25'!$A$10:$A$999))</definedName>
    <definedName name="_c325_yoy_growth" localSheetId="4">OFFSET('[24]c3-25'!$B$10,0,0,COUNTA('[24]c3-25'!$A$10:$A$999))</definedName>
    <definedName name="_c325_yoy_growth" localSheetId="6">OFFSET('[26]c3-25'!$B$10,0,0,COUNTA('[26]c3-25'!$A$10:$A$999))</definedName>
    <definedName name="_c325_yoy_growth" localSheetId="7">OFFSET('[25]c3-25'!$B$10,0,0,COUNTA('[25]c3-25'!$A$10:$A$999))</definedName>
    <definedName name="_c325_yoy_growth">OFFSET('[27]c3-25'!$B$10,0,0,COUNTA('[27]c3-25'!$A$10:$A$999))</definedName>
    <definedName name="_c326_agriculture" localSheetId="103">OFFSET('[24]c3-26'!$B$37,0,0,COUNTA('[24]c3-26'!$A$37:$A$1001))</definedName>
    <definedName name="_c326_agriculture" localSheetId="3">OFFSET('[25]c3-26'!$B$37,0,0,COUNTA('[25]c3-26'!$A$37:$A$1001))</definedName>
    <definedName name="_c326_agriculture" localSheetId="4">OFFSET('[24]c3-26'!$B$37,0,0,COUNTA('[24]c3-26'!$A$37:$A$1001))</definedName>
    <definedName name="_c326_agriculture" localSheetId="6">OFFSET('[26]c3-26'!$B$37,0,0,COUNTA('[26]c3-26'!$A$37:$A$1001))</definedName>
    <definedName name="_c326_agriculture" localSheetId="7">OFFSET('[25]c3-26'!$B$37,0,0,COUNTA('[25]c3-26'!$A$37:$A$1001))</definedName>
    <definedName name="_c326_agriculture">OFFSET('[27]c3-26'!$B$37,0,0,COUNTA('[27]c3-26'!$A$37:$A$1001))</definedName>
    <definedName name="_c326_construction" localSheetId="103">OFFSET('[24]c3-26'!$D$37,0,0,COUNTA('[24]c3-26'!$A$37:$A$1001))</definedName>
    <definedName name="_c326_construction" localSheetId="3">OFFSET('[25]c3-26'!$D$37,0,0,COUNTA('[25]c3-26'!$A$37:$A$1001))</definedName>
    <definedName name="_c326_construction" localSheetId="4">OFFSET('[24]c3-26'!$D$37,0,0,COUNTA('[24]c3-26'!$A$37:$A$1001))</definedName>
    <definedName name="_c326_construction" localSheetId="6">OFFSET('[26]c3-26'!$D$37,0,0,COUNTA('[26]c3-26'!$A$37:$A$1001))</definedName>
    <definedName name="_c326_construction" localSheetId="7">OFFSET('[25]c3-26'!$D$37,0,0,COUNTA('[25]c3-26'!$A$37:$A$1001))</definedName>
    <definedName name="_c326_construction">OFFSET('[27]c3-26'!$D$37,0,0,COUNTA('[27]c3-26'!$A$37:$A$1001))</definedName>
    <definedName name="_c326_datum" localSheetId="103">OFFSET('[24]c3-26'!$A$37,0,0,COUNTA('[24]c3-26'!$A$37:$A$1001))</definedName>
    <definedName name="_c326_datum" localSheetId="3">OFFSET('[25]c3-26'!$A$37,0,0,COUNTA('[25]c3-26'!$A$37:$A$1001))</definedName>
    <definedName name="_c326_datum" localSheetId="4">OFFSET('[24]c3-26'!$A$37,0,0,COUNTA('[24]c3-26'!$A$37:$A$1001))</definedName>
    <definedName name="_c326_datum" localSheetId="6">OFFSET('[26]c3-26'!$A$37,0,0,COUNTA('[26]c3-26'!$A$37:$A$1001))</definedName>
    <definedName name="_c326_datum" localSheetId="7">OFFSET('[25]c3-26'!$A$37,0,0,COUNTA('[25]c3-26'!$A$37:$A$1001))</definedName>
    <definedName name="_c326_datum">OFFSET('[27]c3-26'!$A$37,0,0,COUNTA('[27]c3-26'!$A$37:$A$1001))</definedName>
    <definedName name="_c326_GDP" localSheetId="103">OFFSET('[24]c3-26'!$H$37,0,0,COUNTA('[24]c3-26'!$A$37:$A$1001))</definedName>
    <definedName name="_c326_GDP" localSheetId="3">OFFSET('[25]c3-26'!$H$37,0,0,COUNTA('[25]c3-26'!$A$37:$A$1001))</definedName>
    <definedName name="_c326_GDP" localSheetId="4">OFFSET('[24]c3-26'!$H$37,0,0,COUNTA('[24]c3-26'!$A$37:$A$1001))</definedName>
    <definedName name="_c326_GDP" localSheetId="6">OFFSET('[26]c3-26'!$H$37,0,0,COUNTA('[26]c3-26'!$A$37:$A$1001))</definedName>
    <definedName name="_c326_GDP" localSheetId="7">OFFSET('[25]c3-26'!$H$37,0,0,COUNTA('[25]c3-26'!$A$37:$A$1001))</definedName>
    <definedName name="_c326_GDP">OFFSET('[27]c3-26'!$H$37,0,0,COUNTA('[27]c3-26'!$A$37:$A$1001))</definedName>
    <definedName name="_c326_industry" localSheetId="103">OFFSET('[24]c3-26'!$C$37,0,0,COUNTA('[24]c3-26'!$A$37:$A$1001))</definedName>
    <definedName name="_c326_industry" localSheetId="3">OFFSET('[25]c3-26'!$C$37,0,0,COUNTA('[25]c3-26'!$A$37:$A$1001))</definedName>
    <definedName name="_c326_industry" localSheetId="4">OFFSET('[24]c3-26'!$C$37,0,0,COUNTA('[24]c3-26'!$A$37:$A$1001))</definedName>
    <definedName name="_c326_industry" localSheetId="6">OFFSET('[26]c3-26'!$C$37,0,0,COUNTA('[26]c3-26'!$A$37:$A$1001))</definedName>
    <definedName name="_c326_industry" localSheetId="7">OFFSET('[25]c3-26'!$C$37,0,0,COUNTA('[25]c3-26'!$A$37:$A$1001))</definedName>
    <definedName name="_c326_industry">OFFSET('[27]c3-26'!$C$37,0,0,COUNTA('[27]c3-26'!$A$37:$A$1001))</definedName>
    <definedName name="_c326_marketservices" localSheetId="103">OFFSET('[24]c3-26'!$G$37,0,0,COUNTA('[24]c3-26'!$A$37:$A$1001))</definedName>
    <definedName name="_c326_marketservices" localSheetId="3">OFFSET('[25]c3-26'!$G$37,0,0,COUNTA('[25]c3-26'!$A$37:$A$1001))</definedName>
    <definedName name="_c326_marketservices" localSheetId="4">OFFSET('[24]c3-26'!$G$37,0,0,COUNTA('[24]c3-26'!$A$37:$A$1001))</definedName>
    <definedName name="_c326_marketservices" localSheetId="6">OFFSET('[26]c3-26'!$G$37,0,0,COUNTA('[26]c3-26'!$A$37:$A$1001))</definedName>
    <definedName name="_c326_marketservices" localSheetId="7">OFFSET('[25]c3-26'!$G$37,0,0,COUNTA('[25]c3-26'!$A$37:$A$1001))</definedName>
    <definedName name="_c326_marketservices">OFFSET('[27]c3-26'!$G$37,0,0,COUNTA('[27]c3-26'!$A$37:$A$1001))</definedName>
    <definedName name="_c326_publicservices" localSheetId="103">OFFSET('[24]c3-26'!$E$37,0,0,COUNTA('[24]c3-26'!$A$37:$A$1001))</definedName>
    <definedName name="_c326_publicservices" localSheetId="3">OFFSET('[25]c3-26'!$E$37,0,0,COUNTA('[25]c3-26'!$A$37:$A$1001))</definedName>
    <definedName name="_c326_publicservices" localSheetId="4">OFFSET('[24]c3-26'!$E$37,0,0,COUNTA('[24]c3-26'!$A$37:$A$1001))</definedName>
    <definedName name="_c326_publicservices" localSheetId="6">OFFSET('[26]c3-26'!$E$37,0,0,COUNTA('[26]c3-26'!$A$37:$A$1001))</definedName>
    <definedName name="_c326_publicservices" localSheetId="7">OFFSET('[25]c3-26'!$E$37,0,0,COUNTA('[25]c3-26'!$A$37:$A$1001))</definedName>
    <definedName name="_c326_publicservices">OFFSET('[27]c3-26'!$E$37,0,0,COUNTA('[27]c3-26'!$A$37:$A$1001))</definedName>
    <definedName name="_c326_taxes" localSheetId="103">OFFSET('[24]c3-26'!$F$37,0,0,COUNTA('[24]c3-26'!$A$37:$A$1001))</definedName>
    <definedName name="_c326_taxes" localSheetId="3">OFFSET('[25]c3-26'!$F$37,0,0,COUNTA('[25]c3-26'!$A$37:$A$1001))</definedName>
    <definedName name="_c326_taxes" localSheetId="4">OFFSET('[24]c3-26'!$F$37,0,0,COUNTA('[24]c3-26'!$A$37:$A$1001))</definedName>
    <definedName name="_c326_taxes" localSheetId="6">OFFSET('[26]c3-26'!$F$37,0,0,COUNTA('[26]c3-26'!$A$37:$A$1001))</definedName>
    <definedName name="_c326_taxes" localSheetId="7">OFFSET('[25]c3-26'!$F$37,0,0,COUNTA('[25]c3-26'!$A$37:$A$1001))</definedName>
    <definedName name="_c326_taxes">OFFSET('[27]c3-26'!$F$37,0,0,COUNTA('[27]c3-26'!$A$37:$A$1001))</definedName>
    <definedName name="_c327_automobile" localSheetId="103">OFFSET('[24]c3-27'!$C$10,0,0,COUNTA('[24]c3-27'!$A$10:$A$999))</definedName>
    <definedName name="_c327_automobile" localSheetId="3">OFFSET('[25]c3-27'!$C$10,0,0,COUNTA('[25]c3-27'!$A$10:$A$999))</definedName>
    <definedName name="_c327_automobile" localSheetId="4">OFFSET('[24]c3-27'!$C$10,0,0,COUNTA('[24]c3-27'!$A$10:$A$999))</definedName>
    <definedName name="_c327_automobile" localSheetId="6">OFFSET('[26]c3-27'!$C$10,0,0,COUNTA('[26]c3-27'!$A$10:$A$999))</definedName>
    <definedName name="_c327_automobile" localSheetId="7">OFFSET('[25]c3-27'!$C$10,0,0,COUNTA('[25]c3-27'!$A$10:$A$999))</definedName>
    <definedName name="_c327_automobile">OFFSET('[27]c3-27'!$C$10,0,0,COUNTA('[27]c3-27'!$A$10:$A$999))</definedName>
    <definedName name="_c327_datum" localSheetId="103">OFFSET('[24]c3-27'!$A$10,0,0,COUNTA('[24]c3-27'!$A$10:$A$999))</definedName>
    <definedName name="_c327_datum" localSheetId="3">OFFSET('[25]c3-27'!$A$10,0,0,COUNTA('[25]c3-27'!$A$10:$A$999))</definedName>
    <definedName name="_c327_datum" localSheetId="4">OFFSET('[24]c3-27'!$A$10,0,0,COUNTA('[24]c3-27'!$A$10:$A$999))</definedName>
    <definedName name="_c327_datum" localSheetId="6">OFFSET('[26]c3-27'!$A$10,0,0,COUNTA('[26]c3-27'!$A$10:$A$999))</definedName>
    <definedName name="_c327_datum" localSheetId="7">OFFSET('[25]c3-27'!$A$10,0,0,COUNTA('[25]c3-27'!$A$10:$A$999))</definedName>
    <definedName name="_c327_datum">OFFSET('[27]c3-27'!$A$10,0,0,COUNTA('[27]c3-27'!$A$10:$A$999))</definedName>
    <definedName name="_c327_electronics" localSheetId="103">OFFSET('[24]c3-27'!$B$10,0,0,COUNTA('[24]c3-27'!$A$10:$A$999))</definedName>
    <definedName name="_c327_electronics" localSheetId="3">OFFSET('[25]c3-27'!$B$10,0,0,COUNTA('[25]c3-27'!$A$10:$A$999))</definedName>
    <definedName name="_c327_electronics" localSheetId="4">OFFSET('[24]c3-27'!$B$10,0,0,COUNTA('[24]c3-27'!$A$10:$A$999))</definedName>
    <definedName name="_c327_electronics" localSheetId="6">OFFSET('[26]c3-27'!$B$10,0,0,COUNTA('[26]c3-27'!$A$10:$A$999))</definedName>
    <definedName name="_c327_electronics" localSheetId="7">OFFSET('[25]c3-27'!$B$10,0,0,COUNTA('[25]c3-27'!$A$10:$A$999))</definedName>
    <definedName name="_c327_electronics">OFFSET('[27]c3-27'!$B$10,0,0,COUNTA('[27]c3-27'!$A$10:$A$999))</definedName>
    <definedName name="_c327_industry" localSheetId="103">OFFSET('[24]c3-27'!$D$10,0,0,COUNTA('[24]c3-27'!$A$10:$A$999))</definedName>
    <definedName name="_c327_industry" localSheetId="3">OFFSET('[25]c3-27'!$D$10,0,0,COUNTA('[25]c3-27'!$A$10:$A$999))</definedName>
    <definedName name="_c327_industry" localSheetId="4">OFFSET('[24]c3-27'!$D$10,0,0,COUNTA('[24]c3-27'!$A$10:$A$999))</definedName>
    <definedName name="_c327_industry" localSheetId="6">OFFSET('[26]c3-27'!$D$10,0,0,COUNTA('[26]c3-27'!$A$10:$A$999))</definedName>
    <definedName name="_c327_industry" localSheetId="7">OFFSET('[25]c3-27'!$D$10,0,0,COUNTA('[25]c3-27'!$A$10:$A$999))</definedName>
    <definedName name="_c327_industry">OFFSET('[27]c3-27'!$D$10,0,0,COUNTA('[27]c3-27'!$A$10:$A$999))</definedName>
    <definedName name="_c327_other" localSheetId="103">OFFSET('[24]c3-27'!$E$10,0,0,COUNTA('[24]c3-27'!$A$10:$A$999))</definedName>
    <definedName name="_c327_other" localSheetId="3">OFFSET('[25]c3-27'!$E$10,0,0,COUNTA('[25]c3-27'!$A$10:$A$999))</definedName>
    <definedName name="_c327_other" localSheetId="4">OFFSET('[24]c3-27'!$E$10,0,0,COUNTA('[24]c3-27'!$A$10:$A$999))</definedName>
    <definedName name="_c327_other" localSheetId="6">OFFSET('[26]c3-27'!$E$10,0,0,COUNTA('[26]c3-27'!$A$10:$A$999))</definedName>
    <definedName name="_c327_other" localSheetId="7">OFFSET('[25]c3-27'!$E$10,0,0,COUNTA('[25]c3-27'!$A$10:$A$999))</definedName>
    <definedName name="_c327_other">OFFSET('[27]c3-27'!$E$10,0,0,COUNTA('[27]c3-27'!$A$10:$A$999))</definedName>
    <definedName name="_c328_datum" localSheetId="103">OFFSET('[24]c3-28'!$A$9,0,0,COUNTA('[24]c3-28'!$A$9:$A$998))</definedName>
    <definedName name="_c328_datum" localSheetId="3">OFFSET('[25]c3-28'!$A$9,0,0,COUNTA('[25]c3-28'!$A$9:$A$998))</definedName>
    <definedName name="_c328_datum" localSheetId="4">OFFSET('[24]c3-28'!$A$9,0,0,COUNTA('[24]c3-28'!$A$9:$A$998))</definedName>
    <definedName name="_c328_datum" localSheetId="6">OFFSET('[26]c3-28'!$A$9,0,0,COUNTA('[26]c3-28'!$A$9:$A$998))</definedName>
    <definedName name="_c328_datum" localSheetId="7">OFFSET('[25]c3-28'!$A$9,0,0,COUNTA('[25]c3-28'!$A$9:$A$998))</definedName>
    <definedName name="_c328_datum">OFFSET('[27]c3-28'!$A$9,0,0,COUNTA('[27]c3-28'!$A$9:$A$998))</definedName>
    <definedName name="_c328_ESI" localSheetId="103">OFFSET('[24]c3-28'!$C$9,0,0,COUNTA('[24]c3-28'!$A$9:$A$998))</definedName>
    <definedName name="_c328_ESI" localSheetId="3">OFFSET('[25]c3-28'!$C$9,0,0,COUNTA('[25]c3-28'!$A$9:$A$998))</definedName>
    <definedName name="_c328_ESI" localSheetId="4">OFFSET('[24]c3-28'!$C$9,0,0,COUNTA('[24]c3-28'!$A$9:$A$998))</definedName>
    <definedName name="_c328_ESI" localSheetId="6">OFFSET('[26]c3-28'!$C$9,0,0,COUNTA('[26]c3-28'!$A$9:$A$998))</definedName>
    <definedName name="_c328_ESI" localSheetId="7">OFFSET('[25]c3-28'!$C$9,0,0,COUNTA('[25]c3-28'!$A$9:$A$998))</definedName>
    <definedName name="_c328_ESI">OFFSET('[27]c3-28'!$C$9,0,0,COUNTA('[27]c3-28'!$A$9:$A$998))</definedName>
    <definedName name="_c328_neworders" localSheetId="103">OFFSET('[24]c3-28'!$B$9,0,0,COUNTA('[24]c3-28'!$A$9:$A$998))</definedName>
    <definedName name="_c328_neworders" localSheetId="3">OFFSET('[25]c3-28'!$B$9,0,0,COUNTA('[25]c3-28'!$A$9:$A$998))</definedName>
    <definedName name="_c328_neworders" localSheetId="4">OFFSET('[24]c3-28'!$B$9,0,0,COUNTA('[24]c3-28'!$A$9:$A$998))</definedName>
    <definedName name="_c328_neworders" localSheetId="6">OFFSET('[26]c3-28'!$B$9,0,0,COUNTA('[26]c3-28'!$A$9:$A$998))</definedName>
    <definedName name="_c328_neworders" localSheetId="7">OFFSET('[25]c3-28'!$B$9,0,0,COUNTA('[25]c3-28'!$A$9:$A$998))</definedName>
    <definedName name="_c328_neworders">OFFSET('[27]c3-28'!$B$9,0,0,COUNTA('[27]c3-28'!$A$9:$A$998))</definedName>
    <definedName name="_c329_construction" localSheetId="103">OFFSET('[24]c3-29'!$B$12,0,0,COUNTA('[24]c3-29'!$A$12:$A$1001))</definedName>
    <definedName name="_c329_construction" localSheetId="3">OFFSET('[25]c3-29'!$B$12,0,0,COUNTA('[25]c3-29'!$A$12:$A$1001))</definedName>
    <definedName name="_c329_construction" localSheetId="4">OFFSET('[24]c3-29'!$B$12,0,0,COUNTA('[24]c3-29'!$A$12:$A$1001))</definedName>
    <definedName name="_c329_construction" localSheetId="6">OFFSET('[26]c3-29'!$B$12,0,0,COUNTA('[26]c3-29'!$A$12:$A$1001))</definedName>
    <definedName name="_c329_construction" localSheetId="7">OFFSET('[25]c3-29'!$B$12,0,0,COUNTA('[25]c3-29'!$A$12:$A$1001))</definedName>
    <definedName name="_c329_construction">OFFSET('[27]c3-29'!$B$12,0,0,COUNTA('[27]c3-29'!$A$12:$A$1001))</definedName>
    <definedName name="_c329_constructionorder" localSheetId="103">OFFSET('[24]c3-29'!$C$12,0,0,COUNTA('[24]c3-29'!$A$12:$A$1001))</definedName>
    <definedName name="_c329_constructionorder" localSheetId="3">OFFSET('[25]c3-29'!$C$12,0,0,COUNTA('[25]c3-29'!$A$12:$A$1001))</definedName>
    <definedName name="_c329_constructionorder" localSheetId="4">OFFSET('[24]c3-29'!$C$12,0,0,COUNTA('[24]c3-29'!$A$12:$A$1001))</definedName>
    <definedName name="_c329_constructionorder" localSheetId="6">OFFSET('[26]c3-29'!$C$12,0,0,COUNTA('[26]c3-29'!$A$12:$A$1001))</definedName>
    <definedName name="_c329_constructionorder" localSheetId="7">OFFSET('[25]c3-29'!$C$12,0,0,COUNTA('[25]c3-29'!$A$12:$A$1001))</definedName>
    <definedName name="_c329_constructionorder">OFFSET('[27]c3-29'!$C$12,0,0,COUNTA('[27]c3-29'!$A$12:$A$1001))</definedName>
    <definedName name="_c329_datum" localSheetId="103">OFFSET('[24]c3-29'!$A$12,0,0,COUNTA('[24]c3-29'!$A$12:$A$1001))</definedName>
    <definedName name="_c329_datum" localSheetId="3">OFFSET('[25]c3-29'!$A$12,0,0,COUNTA('[25]c3-29'!$A$12:$A$1001))</definedName>
    <definedName name="_c329_datum" localSheetId="4">OFFSET('[24]c3-29'!$A$12,0,0,COUNTA('[24]c3-29'!$A$12:$A$1001))</definedName>
    <definedName name="_c329_datum" localSheetId="6">OFFSET('[26]c3-29'!$A$12,0,0,COUNTA('[26]c3-29'!$A$12:$A$1001))</definedName>
    <definedName name="_c329_datum" localSheetId="7">OFFSET('[25]c3-29'!$A$12,0,0,COUNTA('[25]c3-29'!$A$12:$A$1001))</definedName>
    <definedName name="_c329_datum">OFFSET('[27]c3-29'!$A$12,0,0,COUNTA('[27]c3-29'!$A$12:$A$1001))</definedName>
    <definedName name="_c329_ESI" localSheetId="103">OFFSET('[24]c3-29'!$D$12,0,0,COUNTA('[24]c3-29'!$A$12:$A$1001))</definedName>
    <definedName name="_c329_ESI" localSheetId="3">OFFSET('[25]c3-29'!$D$12,0,0,COUNTA('[25]c3-29'!$A$12:$A$1001))</definedName>
    <definedName name="_c329_ESI" localSheetId="4">OFFSET('[24]c3-29'!$D$12,0,0,COUNTA('[24]c3-29'!$A$12:$A$1001))</definedName>
    <definedName name="_c329_ESI" localSheetId="6">OFFSET('[26]c3-29'!$D$12,0,0,COUNTA('[26]c3-29'!$A$12:$A$1001))</definedName>
    <definedName name="_c329_ESI" localSheetId="7">OFFSET('[25]c3-29'!$D$12,0,0,COUNTA('[25]c3-29'!$A$12:$A$1001))</definedName>
    <definedName name="_c329_ESI">OFFSET('[27]c3-29'!$D$12,0,0,COUNTA('[27]c3-29'!$A$12:$A$1001))</definedName>
    <definedName name="_c33_datum" localSheetId="103">OFFSET('[24]c3-3'!$A$11,0,0,COUNTA('[24]c3-3'!$A$11:$A$1000))</definedName>
    <definedName name="_c33_datum" localSheetId="3">OFFSET('[25]c3-3'!$A$11,0,0,COUNTA('[25]c3-3'!$A$11:$A$1000))</definedName>
    <definedName name="_c33_datum" localSheetId="4">OFFSET('[24]c3-3'!$A$11,0,0,COUNTA('[24]c3-3'!$A$11:$A$1000))</definedName>
    <definedName name="_c33_datum" localSheetId="6">OFFSET('[26]c3-3'!$A$11,0,0,COUNTA('[26]c3-3'!$A$11:$A$1000))</definedName>
    <definedName name="_c33_datum" localSheetId="7">OFFSET('[25]c3-3'!$A$11,0,0,COUNTA('[25]c3-3'!$A$11:$A$1000))</definedName>
    <definedName name="_c33_datum">OFFSET('[27]c3-3'!$A$11,0,0,COUNTA('[27]c3-3'!$A$11:$A$1000))</definedName>
    <definedName name="_c33_EABCI" localSheetId="103">OFFSET('[24]c3-3'!$D$11,0,0,COUNTA('[24]c3-3'!$A$11:$A$1000))</definedName>
    <definedName name="_c33_EABCI" localSheetId="3">OFFSET('[25]c3-3'!$D$11,0,0,COUNTA('[25]c3-3'!$A$11:$A$1000))</definedName>
    <definedName name="_c33_EABCI" localSheetId="4">OFFSET('[24]c3-3'!$D$11,0,0,COUNTA('[24]c3-3'!$A$11:$A$1000))</definedName>
    <definedName name="_c33_EABCI" localSheetId="6">OFFSET('[26]c3-3'!$D$11,0,0,COUNTA('[26]c3-3'!$A$11:$A$1000))</definedName>
    <definedName name="_c33_EABCI" localSheetId="7">OFFSET('[25]c3-3'!$D$11,0,0,COUNTA('[25]c3-3'!$A$11:$A$1000))</definedName>
    <definedName name="_c33_EABCI">OFFSET('[27]c3-3'!$D$11,0,0,COUNTA('[27]c3-3'!$A$11:$A$1000))</definedName>
    <definedName name="_c33_IFO" localSheetId="103">OFFSET('[24]c3-3'!$C$11,0,0,COUNTA('[24]c3-3'!$A$11:$A$1000))</definedName>
    <definedName name="_c33_IFO" localSheetId="3">OFFSET('[25]c3-3'!$C$11,0,0,COUNTA('[25]c3-3'!$A$11:$A$1000))</definedName>
    <definedName name="_c33_IFO" localSheetId="4">OFFSET('[24]c3-3'!$C$11,0,0,COUNTA('[24]c3-3'!$A$11:$A$1000))</definedName>
    <definedName name="_c33_IFO" localSheetId="6">OFFSET('[26]c3-3'!$C$11,0,0,COUNTA('[26]c3-3'!$A$11:$A$1000))</definedName>
    <definedName name="_c33_IFO" localSheetId="7">OFFSET('[25]c3-3'!$C$11,0,0,COUNTA('[25]c3-3'!$A$11:$A$1000))</definedName>
    <definedName name="_c33_IFO">OFFSET('[27]c3-3'!$C$11,0,0,COUNTA('[27]c3-3'!$A$11:$A$1000))</definedName>
    <definedName name="_c330_agricultural" localSheetId="103">OFFSET('[24]c3-30'!$B$12,0,0,COUNTA('[24]c3-30'!$A$12:$A$1001))</definedName>
    <definedName name="_c330_agricultural" localSheetId="3">OFFSET('[25]c3-30'!$B$12,0,0,COUNTA('[25]c3-30'!$A$12:$A$1001))</definedName>
    <definedName name="_c330_agricultural" localSheetId="4">OFFSET('[24]c3-30'!$B$12,0,0,COUNTA('[24]c3-30'!$A$12:$A$1001))</definedName>
    <definedName name="_c330_agricultural" localSheetId="6">OFFSET('[26]c3-30'!$B$12,0,0,COUNTA('[26]c3-30'!$A$12:$A$1001))</definedName>
    <definedName name="_c330_agricultural" localSheetId="7">OFFSET('[25]c3-30'!$B$12,0,0,COUNTA('[25]c3-30'!$A$12:$A$1001))</definedName>
    <definedName name="_c330_agricultural">OFFSET('[27]c3-30'!$B$12,0,0,COUNTA('[27]c3-30'!$A$12:$A$1001))</definedName>
    <definedName name="_c330_cerealproduction" localSheetId="103">OFFSET('[24]c3-30'!$C$12,0,0,COUNTA('[24]c3-30'!$A$12:$A$1001))</definedName>
    <definedName name="_c330_cerealproduction" localSheetId="3">OFFSET('[25]c3-30'!$C$12,0,0,COUNTA('[25]c3-30'!$A$12:$A$1001))</definedName>
    <definedName name="_c330_cerealproduction" localSheetId="4">OFFSET('[24]c3-30'!$C$12,0,0,COUNTA('[24]c3-30'!$A$12:$A$1001))</definedName>
    <definedName name="_c330_cerealproduction" localSheetId="6">OFFSET('[26]c3-30'!$C$12,0,0,COUNTA('[26]c3-30'!$A$12:$A$1001))</definedName>
    <definedName name="_c330_cerealproduction" localSheetId="7">OFFSET('[25]c3-30'!$C$12,0,0,COUNTA('[25]c3-30'!$A$12:$A$1001))</definedName>
    <definedName name="_c330_cerealproduction">OFFSET('[27]c3-30'!$C$12,0,0,COUNTA('[27]c3-30'!$A$12:$A$1001))</definedName>
    <definedName name="_c330_cropaverage" localSheetId="103">OFFSET('[24]c3-30'!$D$12,0,0,COUNTA('[24]c3-30'!$A$12:$A$1001))</definedName>
    <definedName name="_c330_cropaverage" localSheetId="3">OFFSET('[25]c3-30'!$D$12,0,0,COUNTA('[25]c3-30'!$A$12:$A$1001))</definedName>
    <definedName name="_c330_cropaverage" localSheetId="4">OFFSET('[24]c3-30'!$D$12,0,0,COUNTA('[24]c3-30'!$A$12:$A$1001))</definedName>
    <definedName name="_c330_cropaverage" localSheetId="6">OFFSET('[26]c3-30'!$D$12,0,0,COUNTA('[26]c3-30'!$A$12:$A$1001))</definedName>
    <definedName name="_c330_cropaverage" localSheetId="7">OFFSET('[25]c3-30'!$D$12,0,0,COUNTA('[25]c3-30'!$A$12:$A$1001))</definedName>
    <definedName name="_c330_cropaverage">OFFSET('[27]c3-30'!$D$12,0,0,COUNTA('[27]c3-30'!$A$12:$A$1001))</definedName>
    <definedName name="_c330_datum" localSheetId="103">OFFSET('[24]c3-30'!$A$12,0,0,COUNTA('[24]c3-30'!$A$12:$A$1001))</definedName>
    <definedName name="_c330_datum" localSheetId="3">OFFSET('[25]c3-30'!$A$12,0,0,COUNTA('[25]c3-30'!$A$12:$A$1001))</definedName>
    <definedName name="_c330_datum" localSheetId="4">OFFSET('[24]c3-30'!$A$12,0,0,COUNTA('[24]c3-30'!$A$12:$A$1001))</definedName>
    <definedName name="_c330_datum" localSheetId="6">OFFSET('[26]c3-30'!$A$12,0,0,COUNTA('[26]c3-30'!$A$12:$A$1001))</definedName>
    <definedName name="_c330_datum" localSheetId="7">OFFSET('[25]c3-30'!$A$12,0,0,COUNTA('[25]c3-30'!$A$12:$A$1001))</definedName>
    <definedName name="_c330_datum">OFFSET('[27]c3-30'!$A$12,0,0,COUNTA('[27]c3-30'!$A$12:$A$1001))</definedName>
    <definedName name="_c331_datum" localSheetId="103">OFFSET('[24]c3-31'!$A$11,0,0,COUNTA('[24]c3-31'!$A$11:$A$1000))</definedName>
    <definedName name="_c331_datum" localSheetId="3">OFFSET('[25]c3-31'!$A$11,0,0,COUNTA('[25]c3-31'!$A$11:$A$1000))</definedName>
    <definedName name="_c331_datum" localSheetId="4">OFFSET('[24]c3-31'!$A$11,0,0,COUNTA('[24]c3-31'!$A$11:$A$1000))</definedName>
    <definedName name="_c331_datum" localSheetId="6">OFFSET('[26]c3-31'!$A$11,0,0,COUNTA('[26]c3-31'!$A$11:$A$1000))</definedName>
    <definedName name="_c331_datum" localSheetId="7">OFFSET('[25]c3-31'!$A$11,0,0,COUNTA('[25]c3-31'!$A$11:$A$1000))</definedName>
    <definedName name="_c331_datum">OFFSET('[27]c3-31'!$A$11,0,0,COUNTA('[27]c3-31'!$A$11:$A$1000))</definedName>
    <definedName name="_c331_food" localSheetId="103">OFFSET('[24]c3-31'!$C$11,0,0,COUNTA('[24]c3-31'!$A$11:$A$1000))</definedName>
    <definedName name="_c331_food" localSheetId="3">OFFSET('[25]c3-31'!$C$11,0,0,COUNTA('[25]c3-31'!$A$11:$A$1000))</definedName>
    <definedName name="_c331_food" localSheetId="4">OFFSET('[24]c3-31'!$C$11,0,0,COUNTA('[24]c3-31'!$A$11:$A$1000))</definedName>
    <definedName name="_c331_food" localSheetId="6">OFFSET('[26]c3-31'!$C$11,0,0,COUNTA('[26]c3-31'!$A$11:$A$1000))</definedName>
    <definedName name="_c331_food" localSheetId="7">OFFSET('[25]c3-31'!$C$11,0,0,COUNTA('[25]c3-31'!$A$11:$A$1000))</definedName>
    <definedName name="_c331_food">OFFSET('[27]c3-31'!$C$11,0,0,COUNTA('[27]c3-31'!$A$11:$A$1000))</definedName>
    <definedName name="_c331_fuel" localSheetId="103">OFFSET('[24]c3-31'!$E$11,0,0,COUNTA('[24]c3-31'!$A$11:$A$1000))</definedName>
    <definedName name="_c331_fuel" localSheetId="3">OFFSET('[25]c3-31'!$E$11,0,0,COUNTA('[25]c3-31'!$A$11:$A$1000))</definedName>
    <definedName name="_c331_fuel" localSheetId="4">OFFSET('[24]c3-31'!$E$11,0,0,COUNTA('[24]c3-31'!$A$11:$A$1000))</definedName>
    <definedName name="_c331_fuel" localSheetId="6">OFFSET('[26]c3-31'!$E$11,0,0,COUNTA('[26]c3-31'!$A$11:$A$1000))</definedName>
    <definedName name="_c331_fuel" localSheetId="7">OFFSET('[25]c3-31'!$E$11,0,0,COUNTA('[25]c3-31'!$A$11:$A$1000))</definedName>
    <definedName name="_c331_fuel">OFFSET('[27]c3-31'!$E$11,0,0,COUNTA('[27]c3-31'!$A$11:$A$1000))</definedName>
    <definedName name="_c331_nonfood" localSheetId="103">OFFSET('[24]c3-31'!$D$11,0,0,COUNTA('[24]c3-31'!$A$11:$A$1000))</definedName>
    <definedName name="_c331_nonfood" localSheetId="3">OFFSET('[25]c3-31'!$D$11,0,0,COUNTA('[25]c3-31'!$A$11:$A$1000))</definedName>
    <definedName name="_c331_nonfood" localSheetId="4">OFFSET('[24]c3-31'!$D$11,0,0,COUNTA('[24]c3-31'!$A$11:$A$1000))</definedName>
    <definedName name="_c331_nonfood" localSheetId="6">OFFSET('[26]c3-31'!$D$11,0,0,COUNTA('[26]c3-31'!$A$11:$A$1000))</definedName>
    <definedName name="_c331_nonfood" localSheetId="7">OFFSET('[25]c3-31'!$D$11,0,0,COUNTA('[25]c3-31'!$A$11:$A$1000))</definedName>
    <definedName name="_c331_nonfood">OFFSET('[27]c3-31'!$D$11,0,0,COUNTA('[27]c3-31'!$A$11:$A$1000))</definedName>
    <definedName name="_c331_retailsales" localSheetId="103">OFFSET('[24]c3-31'!$B$11,0,0,COUNTA('[24]c3-31'!$A$11:$A$1000))</definedName>
    <definedName name="_c331_retailsales" localSheetId="3">OFFSET('[25]c3-31'!$B$11,0,0,COUNTA('[25]c3-31'!$A$11:$A$1000))</definedName>
    <definedName name="_c331_retailsales" localSheetId="4">OFFSET('[24]c3-31'!$B$11,0,0,COUNTA('[24]c3-31'!$A$11:$A$1000))</definedName>
    <definedName name="_c331_retailsales" localSheetId="6">OFFSET('[26]c3-31'!$B$11,0,0,COUNTA('[26]c3-31'!$A$11:$A$1000))</definedName>
    <definedName name="_c331_retailsales" localSheetId="7">OFFSET('[25]c3-31'!$B$11,0,0,COUNTA('[25]c3-31'!$A$11:$A$1000))</definedName>
    <definedName name="_c331_retailsales">OFFSET('[27]c3-31'!$B$11,0,0,COUNTA('[27]c3-31'!$A$11:$A$1000))</definedName>
    <definedName name="_c332_datum" localSheetId="103">OFFSET('[24]c3-32'!$A$12,0,0,COUNTA('[24]c3-32'!$A$12:$A$1001))</definedName>
    <definedName name="_c332_datum" localSheetId="3">OFFSET(#REF!,0,0,COUNTA(#REF!))</definedName>
    <definedName name="_c332_datum" localSheetId="4">OFFSET('[24]c3-32'!$A$12,0,0,COUNTA('[24]c3-32'!$A$12:$A$1001))</definedName>
    <definedName name="_c332_datum" localSheetId="6">OFFSET('[26]c3-32'!$A$12,0,0,COUNTA('[26]c3-32'!$A$12:$A$1001))</definedName>
    <definedName name="_c332_datum" localSheetId="7">OFFSET(#REF!,0,0,COUNTA(#REF!))</definedName>
    <definedName name="_c332_datum">OFFSET('[27]c3-32'!$A$12,0,0,COUNTA('[27]c3-32'!$A$12:$A$1001))</definedName>
    <definedName name="_c332_domesticnights" localSheetId="103">OFFSET('[24]c3-32'!$C$12,0,0,COUNTA('[24]c3-32'!$A$12:$A$1001))</definedName>
    <definedName name="_c332_domesticnights" localSheetId="3">OFFSET(#REF!,0,0,COUNTA(#REF!))</definedName>
    <definedName name="_c332_domesticnights" localSheetId="4">OFFSET('[24]c3-32'!$C$12,0,0,COUNTA('[24]c3-32'!$A$12:$A$1001))</definedName>
    <definedName name="_c332_domesticnights" localSheetId="6">OFFSET('[26]c3-32'!$C$12,0,0,COUNTA('[26]c3-32'!$A$12:$A$1001))</definedName>
    <definedName name="_c332_domesticnights" localSheetId="7">OFFSET(#REF!,0,0,COUNTA(#REF!))</definedName>
    <definedName name="_c332_domesticnights">OFFSET('[27]c3-32'!$C$12,0,0,COUNTA('[27]c3-32'!$A$12:$A$1001))</definedName>
    <definedName name="_c332_foreignnights" localSheetId="103">OFFSET('[24]c3-32'!$B$12,0,0,COUNTA('[24]c3-32'!$A$12:$A$1001))</definedName>
    <definedName name="_c332_foreignnights" localSheetId="3">OFFSET(#REF!,0,0,COUNTA(#REF!))</definedName>
    <definedName name="_c332_foreignnights" localSheetId="4">OFFSET('[24]c3-32'!$B$12,0,0,COUNTA('[24]c3-32'!$A$12:$A$1001))</definedName>
    <definedName name="_c332_foreignnights" localSheetId="6">OFFSET('[26]c3-32'!$B$12,0,0,COUNTA('[26]c3-32'!$A$12:$A$1001))</definedName>
    <definedName name="_c332_foreignnights" localSheetId="7">OFFSET(#REF!,0,0,COUNTA(#REF!))</definedName>
    <definedName name="_c332_foreignnights">OFFSET('[27]c3-32'!$B$12,0,0,COUNTA('[27]c3-32'!$A$12:$A$1001))</definedName>
    <definedName name="_c332_totalnights" localSheetId="103">OFFSET('[24]c3-32'!$D$12,0,0,COUNTA('[24]c3-32'!$A$12:$A$1001))</definedName>
    <definedName name="_c332_totalnights" localSheetId="3">OFFSET(#REF!,0,0,COUNTA(#REF!))</definedName>
    <definedName name="_c332_totalnights" localSheetId="4">OFFSET('[24]c3-32'!$D$12,0,0,COUNTA('[24]c3-32'!$A$12:$A$1001))</definedName>
    <definedName name="_c332_totalnights" localSheetId="6">OFFSET('[26]c3-32'!$D$12,0,0,COUNTA('[26]c3-32'!$A$12:$A$1001))</definedName>
    <definedName name="_c332_totalnights" localSheetId="7">OFFSET(#REF!,0,0,COUNTA(#REF!))</definedName>
    <definedName name="_c332_totalnights">OFFSET('[27]c3-32'!$D$12,0,0,COUNTA('[27]c3-32'!$A$12:$A$1001))</definedName>
    <definedName name="_c333_aggregate" localSheetId="103">OFFSET(#REF!,0,0,COUNTA(#REF!))</definedName>
    <definedName name="_c333_aggregate" localSheetId="101">OFFSET(#REF!,0,0,COUNTA(#REF!))</definedName>
    <definedName name="_c333_aggregate" localSheetId="11">OFFSET(#REF!,0,0,COUNTA(#REF!))</definedName>
    <definedName name="_c333_aggregate" localSheetId="12">OFFSET(#REF!,0,0,COUNTA(#REF!))</definedName>
    <definedName name="_c333_aggregate" localSheetId="3">OFFSET(#REF!,0,0,COUNTA(#REF!))</definedName>
    <definedName name="_c333_aggregate" localSheetId="4">OFFSET(#REF!,0,0,COUNTA(#REF!))</definedName>
    <definedName name="_c333_aggregate" localSheetId="42">OFFSET(#REF!,0,0,COUNTA(#REF!))</definedName>
    <definedName name="_c333_aggregate" localSheetId="44">OFFSET(#REF!,0,0,COUNTA(#REF!))</definedName>
    <definedName name="_c333_aggregate" localSheetId="6">OFFSET(#REF!,0,0,COUNTA(#REF!))</definedName>
    <definedName name="_c333_aggregate" localSheetId="7">OFFSET(#REF!,0,0,COUNTA(#REF!))</definedName>
    <definedName name="_c333_aggregate" localSheetId="9">OFFSET(#REF!,0,0,COUNTA(#REF!))</definedName>
    <definedName name="_c333_aggregate">OFFSET(#REF!,0,0,COUNTA(#REF!))</definedName>
    <definedName name="_c333_alternativeadjustment" localSheetId="103">OFFSET(#REF!,0,0,COUNTA(#REF!))</definedName>
    <definedName name="_c333_alternativeadjustment" localSheetId="101">OFFSET(#REF!,0,0,COUNTA(#REF!))</definedName>
    <definedName name="_c333_alternativeadjustment" localSheetId="11">OFFSET(#REF!,0,0,COUNTA(#REF!))</definedName>
    <definedName name="_c333_alternativeadjustment" localSheetId="12">OFFSET(#REF!,0,0,COUNTA(#REF!))</definedName>
    <definedName name="_c333_alternativeadjustment" localSheetId="3">OFFSET(#REF!,0,0,COUNTA(#REF!))</definedName>
    <definedName name="_c333_alternativeadjustment" localSheetId="4">OFFSET(#REF!,0,0,COUNTA(#REF!))</definedName>
    <definedName name="_c333_alternativeadjustment" localSheetId="42">OFFSET(#REF!,0,0,COUNTA(#REF!))</definedName>
    <definedName name="_c333_alternativeadjustment" localSheetId="44">OFFSET(#REF!,0,0,COUNTA(#REF!))</definedName>
    <definedName name="_c333_alternativeadjustment" localSheetId="6">OFFSET(#REF!,0,0,COUNTA(#REF!))</definedName>
    <definedName name="_c333_alternativeadjustment" localSheetId="7">OFFSET(#REF!,0,0,COUNTA(#REF!))</definedName>
    <definedName name="_c333_alternativeadjustment" localSheetId="9">OFFSET(#REF!,0,0,COUNTA(#REF!))</definedName>
    <definedName name="_c333_alternativeadjustment">OFFSET(#REF!,0,0,COUNTA(#REF!))</definedName>
    <definedName name="_c333_datum" localSheetId="103">OFFSET(#REF!,0,0,COUNTA(#REF!))</definedName>
    <definedName name="_c333_datum" localSheetId="101">OFFSET(#REF!,0,0,COUNTA(#REF!))</definedName>
    <definedName name="_c333_datum" localSheetId="11">OFFSET(#REF!,0,0,COUNTA(#REF!))</definedName>
    <definedName name="_c333_datum" localSheetId="12">OFFSET(#REF!,0,0,COUNTA(#REF!))</definedName>
    <definedName name="_c333_datum" localSheetId="3">OFFSET(#REF!,0,0,COUNTA(#REF!))</definedName>
    <definedName name="_c333_datum" localSheetId="4">OFFSET(#REF!,0,0,COUNTA(#REF!))</definedName>
    <definedName name="_c333_datum" localSheetId="42">OFFSET(#REF!,0,0,COUNTA(#REF!))</definedName>
    <definedName name="_c333_datum" localSheetId="44">OFFSET(#REF!,0,0,COUNTA(#REF!))</definedName>
    <definedName name="_c333_datum" localSheetId="6">OFFSET(#REF!,0,0,COUNTA(#REF!))</definedName>
    <definedName name="_c333_datum" localSheetId="7">OFFSET(#REF!,0,0,COUNTA(#REF!))</definedName>
    <definedName name="_c333_datum" localSheetId="9">OFFSET(#REF!,0,0,COUNTA(#REF!))</definedName>
    <definedName name="_c333_datum">OFFSET(#REF!,0,0,COUNTA(#REF!))</definedName>
    <definedName name="_c333_KSHadjustment" localSheetId="103">OFFSET(#REF!,0,0,COUNTA(#REF!))</definedName>
    <definedName name="_c333_KSHadjustment" localSheetId="101">OFFSET(#REF!,0,0,COUNTA(#REF!))</definedName>
    <definedName name="_c333_KSHadjustment" localSheetId="11">OFFSET(#REF!,0,0,COUNTA(#REF!))</definedName>
    <definedName name="_c333_KSHadjustment" localSheetId="12">OFFSET(#REF!,0,0,COUNTA(#REF!))</definedName>
    <definedName name="_c333_KSHadjustment" localSheetId="3">OFFSET(#REF!,0,0,COUNTA(#REF!))</definedName>
    <definedName name="_c333_KSHadjustment" localSheetId="4">OFFSET(#REF!,0,0,COUNTA(#REF!))</definedName>
    <definedName name="_c333_KSHadjustment" localSheetId="42">OFFSET(#REF!,0,0,COUNTA(#REF!))</definedName>
    <definedName name="_c333_KSHadjustment" localSheetId="44">OFFSET(#REF!,0,0,COUNTA(#REF!))</definedName>
    <definedName name="_c333_KSHadjustment" localSheetId="6">OFFSET(#REF!,0,0,COUNTA(#REF!))</definedName>
    <definedName name="_c333_KSHadjustment" localSheetId="7">OFFSET(#REF!,0,0,COUNTA(#REF!))</definedName>
    <definedName name="_c333_KSHadjustment" localSheetId="9">OFFSET(#REF!,0,0,COUNTA(#REF!))</definedName>
    <definedName name="_c333_KSHadjustment">OFFSET(#REF!,0,0,COUNTA(#REF!))</definedName>
    <definedName name="_c334_datum" localSheetId="103">OFFSET('[24]c3-35'!$A$10,0,0,COUNTA('[24]c3-35'!$A$10:$A$999))</definedName>
    <definedName name="_c334_datum" localSheetId="3">OFFSET('[25]c3-35'!$A$10,0,0,COUNTA('[25]c3-35'!$A$10:$A$999))</definedName>
    <definedName name="_c334_datum" localSheetId="4">OFFSET('[24]c3-35'!$A$10,0,0,COUNTA('[24]c3-35'!$A$10:$A$999))</definedName>
    <definedName name="_c334_datum" localSheetId="6">OFFSET('[26]c3-35'!$A$10,0,0,COUNTA('[26]c3-35'!$A$10:$A$999))</definedName>
    <definedName name="_c334_datum" localSheetId="7">OFFSET('[25]c3-35'!$A$10,0,0,COUNTA('[25]c3-35'!$A$10:$A$999))</definedName>
    <definedName name="_c334_datum">OFFSET('[27]c3-35'!$A$10,0,0,COUNTA('[27]c3-35'!$A$10:$A$999))</definedName>
    <definedName name="_c334_employmentrate" localSheetId="103">OFFSET('[24]c3-35'!$C$10,0,0,COUNTA('[24]c3-35'!$A$10:$A$999))</definedName>
    <definedName name="_c334_employmentrate" localSheetId="3">OFFSET('[25]c3-35'!$C$10,0,0,COUNTA('[25]c3-35'!$A$10:$A$999))</definedName>
    <definedName name="_c334_employmentrate" localSheetId="4">OFFSET('[24]c3-35'!$C$10,0,0,COUNTA('[24]c3-35'!$A$10:$A$999))</definedName>
    <definedName name="_c334_employmentrate" localSheetId="6">OFFSET('[26]c3-35'!$C$10,0,0,COUNTA('[26]c3-35'!$A$10:$A$999))</definedName>
    <definedName name="_c334_employmentrate" localSheetId="7">OFFSET('[25]c3-35'!$C$10,0,0,COUNTA('[25]c3-35'!$A$10:$A$999))</definedName>
    <definedName name="_c334_employmentrate">OFFSET('[27]c3-35'!$C$10,0,0,COUNTA('[27]c3-35'!$A$10:$A$999))</definedName>
    <definedName name="_c334_participationrate" localSheetId="103">OFFSET('[24]c3-35'!$B$10,0,0,COUNTA('[24]c3-35'!$A$10:$A$999))</definedName>
    <definedName name="_c334_participationrate" localSheetId="3">OFFSET('[25]c3-35'!$B$10,0,0,COUNTA('[25]c3-35'!$A$10:$A$999))</definedName>
    <definedName name="_c334_participationrate" localSheetId="4">OFFSET('[24]c3-35'!$B$10,0,0,COUNTA('[24]c3-35'!$A$10:$A$999))</definedName>
    <definedName name="_c334_participationrate" localSheetId="6">OFFSET('[26]c3-35'!$B$10,0,0,COUNTA('[26]c3-35'!$A$10:$A$999))</definedName>
    <definedName name="_c334_participationrate" localSheetId="7">OFFSET('[25]c3-35'!$B$10,0,0,COUNTA('[25]c3-35'!$A$10:$A$999))</definedName>
    <definedName name="_c334_participationrate">OFFSET('[27]c3-35'!$B$10,0,0,COUNTA('[27]c3-35'!$A$10:$A$999))</definedName>
    <definedName name="_c334_unemploymentrate" localSheetId="103">OFFSET('[24]c3-35'!$D$10,0,0,COUNTA('[24]c3-35'!$A$10:$A$999))</definedName>
    <definedName name="_c334_unemploymentrate" localSheetId="3">OFFSET('[25]c3-35'!$D$10,0,0,COUNTA('[25]c3-35'!$A$10:$A$999))</definedName>
    <definedName name="_c334_unemploymentrate" localSheetId="4">OFFSET('[24]c3-35'!$D$10,0,0,COUNTA('[24]c3-35'!$A$10:$A$999))</definedName>
    <definedName name="_c334_unemploymentrate" localSheetId="6">OFFSET('[26]c3-35'!$D$10,0,0,COUNTA('[26]c3-35'!$A$10:$A$999))</definedName>
    <definedName name="_c334_unemploymentrate" localSheetId="7">OFFSET('[25]c3-35'!$D$10,0,0,COUNTA('[25]c3-35'!$A$10:$A$999))</definedName>
    <definedName name="_c334_unemploymentrate">OFFSET('[27]c3-35'!$D$10,0,0,COUNTA('[27]c3-35'!$A$10:$A$999))</definedName>
    <definedName name="_c335_datum" localSheetId="103">OFFSET(#REF!,0,0,COUNTA(#REF!))</definedName>
    <definedName name="_c335_datum" localSheetId="101">OFFSET(#REF!,0,0,COUNTA(#REF!))</definedName>
    <definedName name="_c335_datum" localSheetId="11">OFFSET(#REF!,0,0,COUNTA(#REF!))</definedName>
    <definedName name="_c335_datum" localSheetId="12">OFFSET(#REF!,0,0,COUNTA(#REF!))</definedName>
    <definedName name="_c335_datum" localSheetId="3">OFFSET(#REF!,0,0,COUNTA(#REF!))</definedName>
    <definedName name="_c335_datum" localSheetId="4">OFFSET(#REF!,0,0,COUNTA(#REF!))</definedName>
    <definedName name="_c335_datum" localSheetId="42">OFFSET(#REF!,0,0,COUNTA(#REF!))</definedName>
    <definedName name="_c335_datum" localSheetId="44">OFFSET(#REF!,0,0,COUNTA(#REF!))</definedName>
    <definedName name="_c335_datum" localSheetId="6">OFFSET(#REF!,0,0,COUNTA(#REF!))</definedName>
    <definedName name="_c335_datum" localSheetId="7">OFFSET(#REF!,0,0,COUNTA(#REF!))</definedName>
    <definedName name="_c335_datum" localSheetId="9">OFFSET(#REF!,0,0,COUNTA(#REF!))</definedName>
    <definedName name="_c335_datum">OFFSET(#REF!,0,0,COUNTA(#REF!))</definedName>
    <definedName name="_c335_employment" localSheetId="103">OFFSET(#REF!,0,0,COUNTA(#REF!))</definedName>
    <definedName name="_c335_employment" localSheetId="101">OFFSET(#REF!,0,0,COUNTA(#REF!))</definedName>
    <definedName name="_c335_employment" localSheetId="11">OFFSET(#REF!,0,0,COUNTA(#REF!))</definedName>
    <definedName name="_c335_employment" localSheetId="12">OFFSET(#REF!,0,0,COUNTA(#REF!))</definedName>
    <definedName name="_c335_employment" localSheetId="3">OFFSET(#REF!,0,0,COUNTA(#REF!))</definedName>
    <definedName name="_c335_employment" localSheetId="4">OFFSET(#REF!,0,0,COUNTA(#REF!))</definedName>
    <definedName name="_c335_employment" localSheetId="42">OFFSET(#REF!,0,0,COUNTA(#REF!))</definedName>
    <definedName name="_c335_employment" localSheetId="44">OFFSET(#REF!,0,0,COUNTA(#REF!))</definedName>
    <definedName name="_c335_employment" localSheetId="6">OFFSET(#REF!,0,0,COUNTA(#REF!))</definedName>
    <definedName name="_c335_employment" localSheetId="7">OFFSET(#REF!,0,0,COUNTA(#REF!))</definedName>
    <definedName name="_c335_employment" localSheetId="9">OFFSET(#REF!,0,0,COUNTA(#REF!))</definedName>
    <definedName name="_c335_employment">OFFSET(#REF!,0,0,COUNTA(#REF!))</definedName>
    <definedName name="_c335_hoursworked" localSheetId="103">OFFSET(#REF!,0,0,COUNTA(#REF!))</definedName>
    <definedName name="_c335_hoursworked" localSheetId="101">OFFSET(#REF!,0,0,COUNTA(#REF!))</definedName>
    <definedName name="_c335_hoursworked" localSheetId="11">OFFSET(#REF!,0,0,COUNTA(#REF!))</definedName>
    <definedName name="_c335_hoursworked" localSheetId="12">OFFSET(#REF!,0,0,COUNTA(#REF!))</definedName>
    <definedName name="_c335_hoursworked" localSheetId="3">OFFSET(#REF!,0,0,COUNTA(#REF!))</definedName>
    <definedName name="_c335_hoursworked" localSheetId="4">OFFSET(#REF!,0,0,COUNTA(#REF!))</definedName>
    <definedName name="_c335_hoursworked" localSheetId="42">OFFSET(#REF!,0,0,COUNTA(#REF!))</definedName>
    <definedName name="_c335_hoursworked" localSheetId="44">OFFSET(#REF!,0,0,COUNTA(#REF!))</definedName>
    <definedName name="_c335_hoursworked" localSheetId="6">OFFSET(#REF!,0,0,COUNTA(#REF!))</definedName>
    <definedName name="_c335_hoursworked" localSheetId="7">OFFSET(#REF!,0,0,COUNTA(#REF!))</definedName>
    <definedName name="_c335_hoursworked" localSheetId="9">OFFSET(#REF!,0,0,COUNTA(#REF!))</definedName>
    <definedName name="_c335_hoursworked">OFFSET(#REF!,0,0,COUNTA(#REF!))</definedName>
    <definedName name="_c336_businessemployment" localSheetId="103">OFFSET('[24]c3-38'!$B$13,0,0,COUNTA('[24]c3-38'!$A$13:$A$1002))</definedName>
    <definedName name="_c336_businessemployment" localSheetId="3">OFFSET('[25]c3-38'!$B$13,0,0,COUNTA('[25]c3-38'!$A$13:$A$1002))</definedName>
    <definedName name="_c336_businessemployment" localSheetId="4">OFFSET('[24]c3-38'!$B$13,0,0,COUNTA('[24]c3-38'!$A$13:$A$1002))</definedName>
    <definedName name="_c336_businessemployment" localSheetId="6">OFFSET('[26]c3-38'!$B$13,0,0,COUNTA('[26]c3-38'!$A$13:$A$1002))</definedName>
    <definedName name="_c336_businessemployment" localSheetId="7">OFFSET('[25]c3-38'!$B$13,0,0,COUNTA('[25]c3-38'!$A$13:$A$1002))</definedName>
    <definedName name="_c336_businessemployment">OFFSET('[27]c3-38'!$B$13,0,0,COUNTA('[27]c3-38'!$A$13:$A$1002))</definedName>
    <definedName name="_c336_datum" localSheetId="103">OFFSET('[24]c3-38'!$A$13,0,0,COUNTA('[24]c3-38'!$A$13:$A$1002))</definedName>
    <definedName name="_c336_datum" localSheetId="3">OFFSET('[25]c3-38'!$A$13,0,0,COUNTA('[25]c3-38'!$A$13:$A$1002))</definedName>
    <definedName name="_c336_datum" localSheetId="4">OFFSET('[24]c3-38'!$A$13,0,0,COUNTA('[24]c3-38'!$A$13:$A$1002))</definedName>
    <definedName name="_c336_datum" localSheetId="6">OFFSET('[26]c3-38'!$A$13,0,0,COUNTA('[26]c3-38'!$A$13:$A$1002))</definedName>
    <definedName name="_c336_datum" localSheetId="7">OFFSET('[25]c3-38'!$A$13,0,0,COUNTA('[25]c3-38'!$A$13:$A$1002))</definedName>
    <definedName name="_c336_datum">OFFSET('[27]c3-38'!$A$13,0,0,COUNTA('[27]c3-38'!$A$13:$A$1002))</definedName>
    <definedName name="_c336_newvacancies" localSheetId="103">OFFSET('[24]c3-38'!$C$13,0,0,COUNTA('[24]c3-38'!$A$13:$A$1002))</definedName>
    <definedName name="_c336_newvacancies" localSheetId="3">OFFSET('[25]c3-38'!$C$13,0,0,COUNTA('[25]c3-38'!$A$13:$A$1002))</definedName>
    <definedName name="_c336_newvacancies" localSheetId="4">OFFSET('[24]c3-38'!$C$13,0,0,COUNTA('[24]c3-38'!$A$13:$A$1002))</definedName>
    <definedName name="_c336_newvacancies" localSheetId="6">OFFSET('[26]c3-38'!$C$13,0,0,COUNTA('[26]c3-38'!$A$13:$A$1002))</definedName>
    <definedName name="_c336_newvacancies" localSheetId="7">OFFSET('[25]c3-38'!$C$13,0,0,COUNTA('[25]c3-38'!$A$13:$A$1002))</definedName>
    <definedName name="_c336_newvacancies">OFFSET('[27]c3-38'!$C$13,0,0,COUNTA('[27]c3-38'!$A$13:$A$1002))</definedName>
    <definedName name="_c337_datum" localSheetId="103">OFFSET(#REF!,0,0,COUNTA(#REF!))</definedName>
    <definedName name="_c337_datum" localSheetId="101">OFFSET(#REF!,0,0,COUNTA(#REF!))</definedName>
    <definedName name="_c337_datum" localSheetId="11">OFFSET(#REF!,0,0,COUNTA(#REF!))</definedName>
    <definedName name="_c337_datum" localSheetId="12">OFFSET(#REF!,0,0,COUNTA(#REF!))</definedName>
    <definedName name="_c337_datum" localSheetId="3">OFFSET(#REF!,0,0,COUNTA(#REF!))</definedName>
    <definedName name="_c337_datum" localSheetId="4">OFFSET(#REF!,0,0,COUNTA(#REF!))</definedName>
    <definedName name="_c337_datum" localSheetId="42">OFFSET(#REF!,0,0,COUNTA(#REF!))</definedName>
    <definedName name="_c337_datum" localSheetId="44">OFFSET(#REF!,0,0,COUNTA(#REF!))</definedName>
    <definedName name="_c337_datum" localSheetId="6">OFFSET(#REF!,0,0,COUNTA(#REF!))</definedName>
    <definedName name="_c337_datum" localSheetId="7">OFFSET(#REF!,0,0,COUNTA(#REF!))</definedName>
    <definedName name="_c337_datum" localSheetId="9">OFFSET(#REF!,0,0,COUNTA(#REF!))</definedName>
    <definedName name="_c337_datum">OFFSET(#REF!,0,0,COUNTA(#REF!))</definedName>
    <definedName name="_c337_parttimeratio" localSheetId="103">OFFSET(#REF!,0,0,COUNTA(#REF!))</definedName>
    <definedName name="_c337_parttimeratio" localSheetId="101">OFFSET(#REF!,0,0,COUNTA(#REF!))</definedName>
    <definedName name="_c337_parttimeratio" localSheetId="11">OFFSET(#REF!,0,0,COUNTA(#REF!))</definedName>
    <definedName name="_c337_parttimeratio" localSheetId="12">OFFSET(#REF!,0,0,COUNTA(#REF!))</definedName>
    <definedName name="_c337_parttimeratio" localSheetId="3">OFFSET(#REF!,0,0,COUNTA(#REF!))</definedName>
    <definedName name="_c337_parttimeratio" localSheetId="4">OFFSET(#REF!,0,0,COUNTA(#REF!))</definedName>
    <definedName name="_c337_parttimeratio" localSheetId="42">OFFSET(#REF!,0,0,COUNTA(#REF!))</definedName>
    <definedName name="_c337_parttimeratio" localSheetId="44">OFFSET(#REF!,0,0,COUNTA(#REF!))</definedName>
    <definedName name="_c337_parttimeratio" localSheetId="6">OFFSET(#REF!,0,0,COUNTA(#REF!))</definedName>
    <definedName name="_c337_parttimeratio" localSheetId="7">OFFSET(#REF!,0,0,COUNTA(#REF!))</definedName>
    <definedName name="_c337_parttimeratio" localSheetId="9">OFFSET(#REF!,0,0,COUNTA(#REF!))</definedName>
    <definedName name="_c337_parttimeratio">OFFSET(#REF!,0,0,COUNTA(#REF!))</definedName>
    <definedName name="_c337_peremployeehours" localSheetId="103">OFFSET(#REF!,0,0,COUNTA(#REF!))</definedName>
    <definedName name="_c337_peremployeehours" localSheetId="101">OFFSET(#REF!,0,0,COUNTA(#REF!))</definedName>
    <definedName name="_c337_peremployeehours" localSheetId="11">OFFSET(#REF!,0,0,COUNTA(#REF!))</definedName>
    <definedName name="_c337_peremployeehours" localSheetId="12">OFFSET(#REF!,0,0,COUNTA(#REF!))</definedName>
    <definedName name="_c337_peremployeehours" localSheetId="3">OFFSET(#REF!,0,0,COUNTA(#REF!))</definedName>
    <definedName name="_c337_peremployeehours" localSheetId="4">OFFSET(#REF!,0,0,COUNTA(#REF!))</definedName>
    <definedName name="_c337_peremployeehours" localSheetId="42">OFFSET(#REF!,0,0,COUNTA(#REF!))</definedName>
    <definedName name="_c337_peremployeehours" localSheetId="44">OFFSET(#REF!,0,0,COUNTA(#REF!))</definedName>
    <definedName name="_c337_peremployeehours" localSheetId="6">OFFSET(#REF!,0,0,COUNTA(#REF!))</definedName>
    <definedName name="_c337_peremployeehours" localSheetId="7">OFFSET(#REF!,0,0,COUNTA(#REF!))</definedName>
    <definedName name="_c337_peremployeehours" localSheetId="9">OFFSET(#REF!,0,0,COUNTA(#REF!))</definedName>
    <definedName name="_c337_peremployeehours">OFFSET(#REF!,0,0,COUNTA(#REF!))</definedName>
    <definedName name="_c338_datum" localSheetId="103">OFFSET(#REF!,0,0,COUNTA(#REF!))</definedName>
    <definedName name="_c338_datum" localSheetId="101">OFFSET(#REF!,0,0,COUNTA(#REF!))</definedName>
    <definedName name="_c338_datum" localSheetId="11">OFFSET(#REF!,0,0,COUNTA(#REF!))</definedName>
    <definedName name="_c338_datum" localSheetId="12">OFFSET(#REF!,0,0,COUNTA(#REF!))</definedName>
    <definedName name="_c338_datum" localSheetId="3">OFFSET(#REF!,0,0,COUNTA(#REF!))</definedName>
    <definedName name="_c338_datum" localSheetId="4">OFFSET(#REF!,0,0,COUNTA(#REF!))</definedName>
    <definedName name="_c338_datum" localSheetId="42">OFFSET(#REF!,0,0,COUNTA(#REF!))</definedName>
    <definedName name="_c338_datum" localSheetId="44">OFFSET(#REF!,0,0,COUNTA(#REF!))</definedName>
    <definedName name="_c338_datum" localSheetId="6">OFFSET(#REF!,0,0,COUNTA(#REF!))</definedName>
    <definedName name="_c338_datum" localSheetId="7">OFFSET(#REF!,0,0,COUNTA(#REF!))</definedName>
    <definedName name="_c338_datum" localSheetId="9">OFFSET(#REF!,0,0,COUNTA(#REF!))</definedName>
    <definedName name="_c338_datum">OFFSET(#REF!,0,0,COUNTA(#REF!))</definedName>
    <definedName name="_c338_newvacancies" localSheetId="103">OFFSET(#REF!,0,0,COUNTA(#REF!))</definedName>
    <definedName name="_c338_newvacancies" localSheetId="101">OFFSET(#REF!,0,0,COUNTA(#REF!))</definedName>
    <definedName name="_c338_newvacancies" localSheetId="11">OFFSET(#REF!,0,0,COUNTA(#REF!))</definedName>
    <definedName name="_c338_newvacancies" localSheetId="12">OFFSET(#REF!,0,0,COUNTA(#REF!))</definedName>
    <definedName name="_c338_newvacancies" localSheetId="3">OFFSET(#REF!,0,0,COUNTA(#REF!))</definedName>
    <definedName name="_c338_newvacancies" localSheetId="4">OFFSET(#REF!,0,0,COUNTA(#REF!))</definedName>
    <definedName name="_c338_newvacancies" localSheetId="42">OFFSET(#REF!,0,0,COUNTA(#REF!))</definedName>
    <definedName name="_c338_newvacancies" localSheetId="44">OFFSET(#REF!,0,0,COUNTA(#REF!))</definedName>
    <definedName name="_c338_newvacancies" localSheetId="6">OFFSET(#REF!,0,0,COUNTA(#REF!))</definedName>
    <definedName name="_c338_newvacancies" localSheetId="7">OFFSET(#REF!,0,0,COUNTA(#REF!))</definedName>
    <definedName name="_c338_newvacancies" localSheetId="9">OFFSET(#REF!,0,0,COUNTA(#REF!))</definedName>
    <definedName name="_c338_newvacancies">OFFSET(#REF!,0,0,COUNTA(#REF!))</definedName>
    <definedName name="_c338_unemploymentrate" localSheetId="103">OFFSET(#REF!,0,0,COUNTA(#REF!))</definedName>
    <definedName name="_c338_unemploymentrate" localSheetId="101">OFFSET(#REF!,0,0,COUNTA(#REF!))</definedName>
    <definedName name="_c338_unemploymentrate" localSheetId="11">OFFSET(#REF!,0,0,COUNTA(#REF!))</definedName>
    <definedName name="_c338_unemploymentrate" localSheetId="12">OFFSET(#REF!,0,0,COUNTA(#REF!))</definedName>
    <definedName name="_c338_unemploymentrate" localSheetId="3">OFFSET(#REF!,0,0,COUNTA(#REF!))</definedName>
    <definedName name="_c338_unemploymentrate" localSheetId="4">OFFSET(#REF!,0,0,COUNTA(#REF!))</definedName>
    <definedName name="_c338_unemploymentrate" localSheetId="42">OFFSET(#REF!,0,0,COUNTA(#REF!))</definedName>
    <definedName name="_c338_unemploymentrate" localSheetId="44">OFFSET(#REF!,0,0,COUNTA(#REF!))</definedName>
    <definedName name="_c338_unemploymentrate" localSheetId="6">OFFSET(#REF!,0,0,COUNTA(#REF!))</definedName>
    <definedName name="_c338_unemploymentrate" localSheetId="7">OFFSET(#REF!,0,0,COUNTA(#REF!))</definedName>
    <definedName name="_c338_unemploymentrate" localSheetId="9">OFFSET(#REF!,0,0,COUNTA(#REF!))</definedName>
    <definedName name="_c338_unemploymentrate">OFFSET(#REF!,0,0,COUNTA(#REF!))</definedName>
    <definedName name="_c339_datum" localSheetId="103">OFFSET(#REF!,0,0,COUNTA(#REF!))</definedName>
    <definedName name="_c339_datum" localSheetId="101">OFFSET(#REF!,0,0,COUNTA(#REF!))</definedName>
    <definedName name="_c339_datum" localSheetId="11">OFFSET(#REF!,0,0,COUNTA(#REF!))</definedName>
    <definedName name="_c339_datum" localSheetId="12">OFFSET(#REF!,0,0,COUNTA(#REF!))</definedName>
    <definedName name="_c339_datum" localSheetId="3">OFFSET(#REF!,0,0,COUNTA(#REF!))</definedName>
    <definedName name="_c339_datum" localSheetId="4">OFFSET(#REF!,0,0,COUNTA(#REF!))</definedName>
    <definedName name="_c339_datum" localSheetId="42">OFFSET(#REF!,0,0,COUNTA(#REF!))</definedName>
    <definedName name="_c339_datum" localSheetId="44">OFFSET(#REF!,0,0,COUNTA(#REF!))</definedName>
    <definedName name="_c339_datum" localSheetId="6">OFFSET(#REF!,0,0,COUNTA(#REF!))</definedName>
    <definedName name="_c339_datum" localSheetId="7">OFFSET(#REF!,0,0,COUNTA(#REF!))</definedName>
    <definedName name="_c339_datum" localSheetId="9">OFFSET(#REF!,0,0,COUNTA(#REF!))</definedName>
    <definedName name="_c339_datum">OFFSET(#REF!,0,0,COUNTA(#REF!))</definedName>
    <definedName name="_c339_manufacturing" localSheetId="103">OFFSET(#REF!,0,0,COUNTA(#REF!))</definedName>
    <definedName name="_c339_manufacturing" localSheetId="101">OFFSET(#REF!,0,0,COUNTA(#REF!))</definedName>
    <definedName name="_c339_manufacturing" localSheetId="11">OFFSET(#REF!,0,0,COUNTA(#REF!))</definedName>
    <definedName name="_c339_manufacturing" localSheetId="12">OFFSET(#REF!,0,0,COUNTA(#REF!))</definedName>
    <definedName name="_c339_manufacturing" localSheetId="3">OFFSET(#REF!,0,0,COUNTA(#REF!))</definedName>
    <definedName name="_c339_manufacturing" localSheetId="4">OFFSET(#REF!,0,0,COUNTA(#REF!))</definedName>
    <definedName name="_c339_manufacturing" localSheetId="42">OFFSET(#REF!,0,0,COUNTA(#REF!))</definedName>
    <definedName name="_c339_manufacturing" localSheetId="44">OFFSET(#REF!,0,0,COUNTA(#REF!))</definedName>
    <definedName name="_c339_manufacturing" localSheetId="6">OFFSET(#REF!,0,0,COUNTA(#REF!))</definedName>
    <definedName name="_c339_manufacturing" localSheetId="7">OFFSET(#REF!,0,0,COUNTA(#REF!))</definedName>
    <definedName name="_c339_manufacturing" localSheetId="9">OFFSET(#REF!,0,0,COUNTA(#REF!))</definedName>
    <definedName name="_c339_manufacturing">OFFSET(#REF!,0,0,COUNTA(#REF!))</definedName>
    <definedName name="_c339_marketservices" localSheetId="103">OFFSET(#REF!,0,0,COUNTA(#REF!))</definedName>
    <definedName name="_c339_marketservices" localSheetId="101">OFFSET(#REF!,0,0,COUNTA(#REF!))</definedName>
    <definedName name="_c339_marketservices" localSheetId="11">OFFSET(#REF!,0,0,COUNTA(#REF!))</definedName>
    <definedName name="_c339_marketservices" localSheetId="12">OFFSET(#REF!,0,0,COUNTA(#REF!))</definedName>
    <definedName name="_c339_marketservices" localSheetId="3">OFFSET(#REF!,0,0,COUNTA(#REF!))</definedName>
    <definedName name="_c339_marketservices" localSheetId="4">OFFSET(#REF!,0,0,COUNTA(#REF!))</definedName>
    <definedName name="_c339_marketservices" localSheetId="42">OFFSET(#REF!,0,0,COUNTA(#REF!))</definedName>
    <definedName name="_c339_marketservices" localSheetId="44">OFFSET(#REF!,0,0,COUNTA(#REF!))</definedName>
    <definedName name="_c339_marketservices" localSheetId="6">OFFSET(#REF!,0,0,COUNTA(#REF!))</definedName>
    <definedName name="_c339_marketservices" localSheetId="7">OFFSET(#REF!,0,0,COUNTA(#REF!))</definedName>
    <definedName name="_c339_marketservices" localSheetId="9">OFFSET(#REF!,0,0,COUNTA(#REF!))</definedName>
    <definedName name="_c339_marketservices">OFFSET(#REF!,0,0,COUNTA(#REF!))</definedName>
    <definedName name="_c341_datum" localSheetId="103">OFFSET('[24]c3-40'!$A$13,0,0,COUNTA('[24]c3-40'!$A$13:$A$1002))</definedName>
    <definedName name="_c341_datum" localSheetId="3">OFFSET('[25]c3-40'!$A$13,0,0,COUNTA('[25]c3-40'!$A$13:$A$1002))</definedName>
    <definedName name="_c341_datum" localSheetId="4">OFFSET('[24]c3-40'!$A$13,0,0,COUNTA('[24]c3-40'!$A$13:$A$1002))</definedName>
    <definedName name="_c341_datum" localSheetId="6">OFFSET('[26]c3-40'!$A$13,0,0,COUNTA('[26]c3-40'!$A$13:$A$1002))</definedName>
    <definedName name="_c341_datum" localSheetId="7">OFFSET('[25]c3-40'!$A$13,0,0,COUNTA('[25]c3-40'!$A$13:$A$1002))</definedName>
    <definedName name="_c341_datum">OFFSET('[27]c3-40'!$A$13,0,0,COUNTA('[27]c3-40'!$A$13:$A$1002))</definedName>
    <definedName name="_c341_outputgap" localSheetId="103">OFFSET('[24]c3-40'!$C$13,0,0,COUNTA('[24]c3-40'!$A$13:$A$1002))</definedName>
    <definedName name="_c341_outputgap" localSheetId="3">OFFSET('[25]c3-40'!$C$13,0,0,COUNTA('[25]c3-40'!$A$13:$A$1002))</definedName>
    <definedName name="_c341_outputgap" localSheetId="4">OFFSET('[24]c3-40'!$C$13,0,0,COUNTA('[24]c3-40'!$A$13:$A$1002))</definedName>
    <definedName name="_c341_outputgap" localSheetId="6">OFFSET('[26]c3-40'!$C$13,0,0,COUNTA('[26]c3-40'!$A$13:$A$1002))</definedName>
    <definedName name="_c341_outputgap" localSheetId="7">OFFSET('[25]c3-40'!$C$13,0,0,COUNTA('[25]c3-40'!$A$13:$A$1002))</definedName>
    <definedName name="_c341_outputgap">OFFSET('[27]c3-40'!$C$13,0,0,COUNTA('[27]c3-40'!$A$13:$A$1002))</definedName>
    <definedName name="_c341_resourceutilization" localSheetId="103">OFFSET('[24]c3-40'!$B$13,0,0,COUNTA('[24]c3-40'!$A$13:$A$1002))</definedName>
    <definedName name="_c341_resourceutilization" localSheetId="3">OFFSET('[25]c3-40'!$B$13,0,0,COUNTA('[25]c3-40'!$A$13:$A$1002))</definedName>
    <definedName name="_c341_resourceutilization" localSheetId="4">OFFSET('[24]c3-40'!$B$13,0,0,COUNTA('[24]c3-40'!$A$13:$A$1002))</definedName>
    <definedName name="_c341_resourceutilization" localSheetId="6">OFFSET('[26]c3-40'!$B$13,0,0,COUNTA('[26]c3-40'!$A$13:$A$1002))</definedName>
    <definedName name="_c341_resourceutilization" localSheetId="7">OFFSET('[25]c3-40'!$B$13,0,0,COUNTA('[25]c3-40'!$A$13:$A$1002))</definedName>
    <definedName name="_c341_resourceutilization">OFFSET('[27]c3-40'!$B$13,0,0,COUNTA('[27]c3-40'!$A$13:$A$1002))</definedName>
    <definedName name="_c341_uncertantybandminus" localSheetId="103">OFFSET('[24]c3-40'!$D$13,0,0,COUNTA('[24]c3-40'!$A$13:$A$1002))</definedName>
    <definedName name="_c341_uncertantybandminus" localSheetId="3">OFFSET('[25]c3-40'!$D$13,0,0,COUNTA('[25]c3-40'!$A$13:$A$1002))</definedName>
    <definedName name="_c341_uncertantybandminus" localSheetId="4">OFFSET('[24]c3-40'!$D$13,0,0,COUNTA('[24]c3-40'!$A$13:$A$1002))</definedName>
    <definedName name="_c341_uncertantybandminus" localSheetId="6">OFFSET('[26]c3-40'!$D$13,0,0,COUNTA('[26]c3-40'!$A$13:$A$1002))</definedName>
    <definedName name="_c341_uncertantybandminus" localSheetId="7">OFFSET('[25]c3-40'!$D$13,0,0,COUNTA('[25]c3-40'!$A$13:$A$1002))</definedName>
    <definedName name="_c341_uncertantybandminus">OFFSET('[27]c3-40'!$D$13,0,0,COUNTA('[27]c3-40'!$A$13:$A$1002))</definedName>
    <definedName name="_c341_uncertantybandplus" localSheetId="103">OFFSET('[24]c3-40'!$E$13,0,0,COUNTA('[24]c3-40'!$A$13:$A$1002))</definedName>
    <definedName name="_c341_uncertantybandplus" localSheetId="3">OFFSET('[25]c3-40'!$E$13,0,0,COUNTA('[25]c3-40'!$A$13:$A$1002))</definedName>
    <definedName name="_c341_uncertantybandplus" localSheetId="4">OFFSET('[24]c3-40'!$E$13,0,0,COUNTA('[24]c3-40'!$A$13:$A$1002))</definedName>
    <definedName name="_c341_uncertantybandplus" localSheetId="6">OFFSET('[26]c3-40'!$E$13,0,0,COUNTA('[26]c3-40'!$A$13:$A$1002))</definedName>
    <definedName name="_c341_uncertantybandplus" localSheetId="7">OFFSET('[25]c3-40'!$E$13,0,0,COUNTA('[25]c3-40'!$A$13:$A$1002))</definedName>
    <definedName name="_c341_uncertantybandplus">OFFSET('[27]c3-40'!$E$13,0,0,COUNTA('[27]c3-40'!$A$13:$A$1002))</definedName>
    <definedName name="_c342_datum" localSheetId="103">OFFSET('[24]c3-42'!$A$13,0,0,COUNTA('[24]c3-42'!$A$13:$A$1002))</definedName>
    <definedName name="_c342_datum" localSheetId="3">OFFSET('[25]c3-42'!$A$13,0,0,COUNTA('[25]c3-42'!$A$13:$A$1002))</definedName>
    <definedName name="_c342_datum" localSheetId="4">OFFSET('[24]c3-42'!$A$13,0,0,COUNTA('[24]c3-42'!$A$13:$A$1002))</definedName>
    <definedName name="_c342_datum" localSheetId="6">OFFSET('[26]c3-42'!$A$13,0,0,COUNTA('[26]c3-42'!$A$13:$A$1002))</definedName>
    <definedName name="_c342_datum" localSheetId="7">OFFSET('[25]c3-42'!$A$13,0,0,COUNTA('[25]c3-42'!$A$13:$A$1002))</definedName>
    <definedName name="_c342_datum">OFFSET('[27]c3-42'!$A$13,0,0,COUNTA('[27]c3-42'!$A$13:$A$1002))</definedName>
    <definedName name="_c342_manufacturing" localSheetId="103">OFFSET('[24]c3-42'!$B$13,0,0,COUNTA('[24]c3-42'!$A$13:$A$1002))</definedName>
    <definedName name="_c342_manufacturing" localSheetId="3">OFFSET('[25]c3-42'!$B$13,0,0,COUNTA('[25]c3-42'!$A$13:$A$1002))</definedName>
    <definedName name="_c342_manufacturing" localSheetId="4">OFFSET('[24]c3-42'!$B$13,0,0,COUNTA('[24]c3-42'!$A$13:$A$1002))</definedName>
    <definedName name="_c342_manufacturing" localSheetId="6">OFFSET('[26]c3-42'!$B$13,0,0,COUNTA('[26]c3-42'!$A$13:$A$1002))</definedName>
    <definedName name="_c342_manufacturing" localSheetId="7">OFFSET('[25]c3-42'!$B$13,0,0,COUNTA('[25]c3-42'!$A$13:$A$1002))</definedName>
    <definedName name="_c342_manufacturing">OFFSET('[27]c3-42'!$B$13,0,0,COUNTA('[27]c3-42'!$A$13:$A$1002))</definedName>
    <definedName name="_c342_marketservices" localSheetId="103">OFFSET('[24]c3-42'!$C$13,0,0,COUNTA('[24]c3-42'!$A$13:$A$1002))</definedName>
    <definedName name="_c342_marketservices" localSheetId="3">OFFSET('[25]c3-42'!$C$13,0,0,COUNTA('[25]c3-42'!$A$13:$A$1002))</definedName>
    <definedName name="_c342_marketservices" localSheetId="4">OFFSET('[24]c3-42'!$C$13,0,0,COUNTA('[24]c3-42'!$A$13:$A$1002))</definedName>
    <definedName name="_c342_marketservices" localSheetId="6">OFFSET('[26]c3-42'!$C$13,0,0,COUNTA('[26]c3-42'!$A$13:$A$1002))</definedName>
    <definedName name="_c342_marketservices" localSheetId="7">OFFSET('[25]c3-42'!$C$13,0,0,COUNTA('[25]c3-42'!$A$13:$A$1002))</definedName>
    <definedName name="_c342_marketservices">OFFSET('[27]c3-42'!$C$13,0,0,COUNTA('[27]c3-42'!$A$13:$A$1002))</definedName>
    <definedName name="_c343_construction" localSheetId="103">OFFSET('[24]c3-41'!$D$13,0,0,COUNTA('[24]c3-41'!$A$13:$A$1002))</definedName>
    <definedName name="_c343_construction" localSheetId="3">OFFSET('[25]c3-41'!$D$13,0,0,COUNTA('[25]c3-41'!$A$13:$A$1002))</definedName>
    <definedName name="_c343_construction" localSheetId="4">OFFSET('[24]c3-41'!$D$13,0,0,COUNTA('[24]c3-41'!$A$13:$A$1002))</definedName>
    <definedName name="_c343_construction" localSheetId="6">OFFSET('[26]c3-41'!$D$13,0,0,COUNTA('[26]c3-41'!$A$13:$A$1002))</definedName>
    <definedName name="_c343_construction" localSheetId="7">OFFSET('[25]c3-41'!$D$13,0,0,COUNTA('[25]c3-41'!$A$13:$A$1002))</definedName>
    <definedName name="_c343_construction">OFFSET('[27]c3-41'!$D$13,0,0,COUNTA('[27]c3-41'!$A$13:$A$1002))</definedName>
    <definedName name="_c343_datum" localSheetId="103">OFFSET('[24]c3-41'!$A$13,0,0,COUNTA('[24]c3-41'!$A$13:$A$1002))</definedName>
    <definedName name="_c343_datum" localSheetId="3">OFFSET('[25]c3-41'!$A$13,0,0,COUNTA('[25]c3-41'!$A$13:$A$1002))</definedName>
    <definedName name="_c343_datum" localSheetId="4">OFFSET('[24]c3-41'!$A$13,0,0,COUNTA('[24]c3-41'!$A$13:$A$1002))</definedName>
    <definedName name="_c343_datum" localSheetId="6">OFFSET('[26]c3-41'!$A$13,0,0,COUNTA('[26]c3-41'!$A$13:$A$1002))</definedName>
    <definedName name="_c343_datum" localSheetId="7">OFFSET('[25]c3-41'!$A$13,0,0,COUNTA('[25]c3-41'!$A$13:$A$1002))</definedName>
    <definedName name="_c343_datum">OFFSET('[27]c3-41'!$A$13,0,0,COUNTA('[27]c3-41'!$A$13:$A$1002))</definedName>
    <definedName name="_c343_industry" localSheetId="103">OFFSET('[24]c3-41'!$B$13,0,0,COUNTA('[24]c3-41'!$A$13:$A$1002))</definedName>
    <definedName name="_c343_industry" localSheetId="3">OFFSET('[25]c3-41'!$B$13,0,0,COUNTA('[25]c3-41'!$A$13:$A$1002))</definedName>
    <definedName name="_c343_industry" localSheetId="4">OFFSET('[24]c3-41'!$B$13,0,0,COUNTA('[24]c3-41'!$A$13:$A$1002))</definedName>
    <definedName name="_c343_industry" localSheetId="6">OFFSET('[26]c3-41'!$B$13,0,0,COUNTA('[26]c3-41'!$A$13:$A$1002))</definedName>
    <definedName name="_c343_industry" localSheetId="7">OFFSET('[25]c3-41'!$B$13,0,0,COUNTA('[25]c3-41'!$A$13:$A$1002))</definedName>
    <definedName name="_c343_industry">OFFSET('[27]c3-41'!$B$13,0,0,COUNTA('[27]c3-41'!$A$13:$A$1002))</definedName>
    <definedName name="_c343_services" localSheetId="103">OFFSET('[24]c3-41'!$C$13,0,0,COUNTA('[24]c3-41'!$A$13:$A$1002))</definedName>
    <definedName name="_c343_services" localSheetId="3">OFFSET('[25]c3-41'!$C$13,0,0,COUNTA('[25]c3-41'!$A$13:$A$1002))</definedName>
    <definedName name="_c343_services" localSheetId="4">OFFSET('[24]c3-41'!$C$13,0,0,COUNTA('[24]c3-41'!$A$13:$A$1002))</definedName>
    <definedName name="_c343_services" localSheetId="6">OFFSET('[26]c3-41'!$C$13,0,0,COUNTA('[26]c3-41'!$A$13:$A$1002))</definedName>
    <definedName name="_c343_services" localSheetId="7">OFFSET('[25]c3-41'!$C$13,0,0,COUNTA('[25]c3-41'!$A$13:$A$1002))</definedName>
    <definedName name="_c343_services">OFFSET('[27]c3-41'!$C$13,0,0,COUNTA('[27]c3-41'!$A$13:$A$1002))</definedName>
    <definedName name="_c344_datum" localSheetId="103">OFFSET('[24]c3-43'!$A$10,0,0,COUNTA('[24]c3-43'!$A$10:$A$999))</definedName>
    <definedName name="_c344_datum" localSheetId="3">OFFSET('[25]c3-43'!$A$10,0,0,COUNTA('[25]c3-43'!$A$10:$A$999))</definedName>
    <definedName name="_c344_datum" localSheetId="4">OFFSET('[24]c3-43'!$A$10,0,0,COUNTA('[24]c3-43'!$A$10:$A$999))</definedName>
    <definedName name="_c344_datum" localSheetId="6">OFFSET('[26]c3-43'!$A$10,0,0,COUNTA('[26]c3-43'!$A$10:$A$999))</definedName>
    <definedName name="_c344_datum" localSheetId="7">OFFSET('[25]c3-43'!$A$10,0,0,COUNTA('[25]c3-43'!$A$10:$A$999))</definedName>
    <definedName name="_c344_datum">OFFSET('[27]c3-43'!$A$10,0,0,COUNTA('[27]c3-43'!$A$10:$A$999))</definedName>
    <definedName name="_c344_grossearnings" localSheetId="103">OFFSET('[24]c3-43'!$B$10,0,0,COUNTA('[24]c3-43'!$A$10:$A$999))</definedName>
    <definedName name="_c344_grossearnings" localSheetId="3">OFFSET('[25]c3-43'!$B$10,0,0,COUNTA('[25]c3-43'!$A$10:$A$999))</definedName>
    <definedName name="_c344_grossearnings" localSheetId="4">OFFSET('[24]c3-43'!$B$10,0,0,COUNTA('[24]c3-43'!$A$10:$A$999))</definedName>
    <definedName name="_c344_grossearnings" localSheetId="6">OFFSET('[26]c3-43'!$B$10,0,0,COUNTA('[26]c3-43'!$A$10:$A$999))</definedName>
    <definedName name="_c344_grossearnings" localSheetId="7">OFFSET('[25]c3-43'!$B$10,0,0,COUNTA('[25]c3-43'!$A$10:$A$999))</definedName>
    <definedName name="_c344_grossearnings">OFFSET('[27]c3-43'!$B$10,0,0,COUNTA('[27]c3-43'!$A$10:$A$999))</definedName>
    <definedName name="_c344_grossearningswopremium" localSheetId="103">OFFSET('[24]c3-43'!$C$10,0,0,COUNTA('[24]c3-43'!$A$10:$A$999))</definedName>
    <definedName name="_c344_grossearningswopremium" localSheetId="3">OFFSET('[25]c3-43'!$C$10,0,0,COUNTA('[25]c3-43'!$A$10:$A$999))</definedName>
    <definedName name="_c344_grossearningswopremium" localSheetId="4">OFFSET('[24]c3-43'!$C$10,0,0,COUNTA('[24]c3-43'!$A$10:$A$999))</definedName>
    <definedName name="_c344_grossearningswopremium" localSheetId="6">OFFSET('[26]c3-43'!$C$10,0,0,COUNTA('[26]c3-43'!$A$10:$A$999))</definedName>
    <definedName name="_c344_grossearningswopremium" localSheetId="7">OFFSET('[25]c3-43'!$C$10,0,0,COUNTA('[25]c3-43'!$A$10:$A$999))</definedName>
    <definedName name="_c344_grossearningswopremium">OFFSET('[27]c3-43'!$C$10,0,0,COUNTA('[27]c3-43'!$A$10:$A$999))</definedName>
    <definedName name="_c346_datum" localSheetId="103">OFFSET(#REF!,0,0,COUNTA(#REF!))</definedName>
    <definedName name="_c346_datum" localSheetId="101">OFFSET(#REF!,0,0,COUNTA(#REF!))</definedName>
    <definedName name="_c346_datum" localSheetId="11">OFFSET(#REF!,0,0,COUNTA(#REF!))</definedName>
    <definedName name="_c346_datum" localSheetId="12">OFFSET(#REF!,0,0,COUNTA(#REF!))</definedName>
    <definedName name="_c346_datum" localSheetId="3">OFFSET(#REF!,0,0,COUNTA(#REF!))</definedName>
    <definedName name="_c346_datum" localSheetId="4">OFFSET(#REF!,0,0,COUNTA(#REF!))</definedName>
    <definedName name="_c346_datum" localSheetId="42">OFFSET(#REF!,0,0,COUNTA(#REF!))</definedName>
    <definedName name="_c346_datum" localSheetId="44">OFFSET(#REF!,0,0,COUNTA(#REF!))</definedName>
    <definedName name="_c346_datum" localSheetId="6">OFFSET(#REF!,0,0,COUNTA(#REF!))</definedName>
    <definedName name="_c346_datum" localSheetId="7">OFFSET(#REF!,0,0,COUNTA(#REF!))</definedName>
    <definedName name="_c346_datum" localSheetId="9">OFFSET(#REF!,0,0,COUNTA(#REF!))</definedName>
    <definedName name="_c346_datum">OFFSET(#REF!,0,0,COUNTA(#REF!))</definedName>
    <definedName name="_c346_wageover120" localSheetId="103">OFFSET(#REF!,0,0,COUNTA(#REF!))</definedName>
    <definedName name="_c346_wageover120" localSheetId="101">OFFSET(#REF!,0,0,COUNTA(#REF!))</definedName>
    <definedName name="_c346_wageover120" localSheetId="11">OFFSET(#REF!,0,0,COUNTA(#REF!))</definedName>
    <definedName name="_c346_wageover120" localSheetId="12">OFFSET(#REF!,0,0,COUNTA(#REF!))</definedName>
    <definedName name="_c346_wageover120" localSheetId="3">OFFSET(#REF!,0,0,COUNTA(#REF!))</definedName>
    <definedName name="_c346_wageover120" localSheetId="4">OFFSET(#REF!,0,0,COUNTA(#REF!))</definedName>
    <definedName name="_c346_wageover120" localSheetId="42">OFFSET(#REF!,0,0,COUNTA(#REF!))</definedName>
    <definedName name="_c346_wageover120" localSheetId="44">OFFSET(#REF!,0,0,COUNTA(#REF!))</definedName>
    <definedName name="_c346_wageover120" localSheetId="6">OFFSET(#REF!,0,0,COUNTA(#REF!))</definedName>
    <definedName name="_c346_wageover120" localSheetId="7">OFFSET(#REF!,0,0,COUNTA(#REF!))</definedName>
    <definedName name="_c346_wageover120" localSheetId="9">OFFSET(#REF!,0,0,COUNTA(#REF!))</definedName>
    <definedName name="_c346_wageover120">OFFSET(#REF!,0,0,COUNTA(#REF!))</definedName>
    <definedName name="_c346_wageunder120" localSheetId="103">OFFSET(#REF!,0,0,COUNTA(#REF!))</definedName>
    <definedName name="_c346_wageunder120" localSheetId="101">OFFSET(#REF!,0,0,COUNTA(#REF!))</definedName>
    <definedName name="_c346_wageunder120" localSheetId="11">OFFSET(#REF!,0,0,COUNTA(#REF!))</definedName>
    <definedName name="_c346_wageunder120" localSheetId="12">OFFSET(#REF!,0,0,COUNTA(#REF!))</definedName>
    <definedName name="_c346_wageunder120" localSheetId="3">OFFSET(#REF!,0,0,COUNTA(#REF!))</definedName>
    <definedName name="_c346_wageunder120" localSheetId="4">OFFSET(#REF!,0,0,COUNTA(#REF!))</definedName>
    <definedName name="_c346_wageunder120" localSheetId="42">OFFSET(#REF!,0,0,COUNTA(#REF!))</definedName>
    <definedName name="_c346_wageunder120" localSheetId="44">OFFSET(#REF!,0,0,COUNTA(#REF!))</definedName>
    <definedName name="_c346_wageunder120" localSheetId="6">OFFSET(#REF!,0,0,COUNTA(#REF!))</definedName>
    <definedName name="_c346_wageunder120" localSheetId="7">OFFSET(#REF!,0,0,COUNTA(#REF!))</definedName>
    <definedName name="_c346_wageunder120" localSheetId="9">OFFSET(#REF!,0,0,COUNTA(#REF!))</definedName>
    <definedName name="_c346_wageunder120">OFFSET(#REF!,0,0,COUNTA(#REF!))</definedName>
    <definedName name="_c347_datum" localSheetId="103">OFFSET('[24]c3-45'!$A$10,0,0,COUNTA('[24]c3-45'!$A$10:$A$999))</definedName>
    <definedName name="_c347_datum" localSheetId="3">OFFSET('[25]c3-45'!$A$10,0,0,COUNTA('[25]c3-45'!$A$10:$A$999))</definedName>
    <definedName name="_c347_datum" localSheetId="4">OFFSET('[24]c3-45'!$A$10,0,0,COUNTA('[24]c3-45'!$A$10:$A$999))</definedName>
    <definedName name="_c347_datum" localSheetId="6">OFFSET('[26]c3-45'!$A$10,0,0,COUNTA('[26]c3-45'!$A$10:$A$999))</definedName>
    <definedName name="_c347_datum" localSheetId="7">OFFSET('[25]c3-45'!$A$10,0,0,COUNTA('[25]c3-45'!$A$10:$A$999))</definedName>
    <definedName name="_c347_datum">OFFSET('[27]c3-45'!$A$10,0,0,COUNTA('[27]c3-45'!$A$10:$A$999))</definedName>
    <definedName name="_c347_domesticemployment" localSheetId="103">OFFSET('[24]c3-45'!$D$10,0,0,COUNTA('[24]c3-45'!$A$10:$A$999))</definedName>
    <definedName name="_c347_domesticemployment" localSheetId="3">OFFSET('[25]c3-45'!$D$10,0,0,COUNTA('[25]c3-45'!$A$10:$A$999))</definedName>
    <definedName name="_c347_domesticemployment" localSheetId="4">OFFSET('[24]c3-45'!$D$10,0,0,COUNTA('[24]c3-45'!$A$10:$A$999))</definedName>
    <definedName name="_c347_domesticemployment" localSheetId="6">OFFSET('[26]c3-45'!$D$10,0,0,COUNTA('[26]c3-45'!$A$10:$A$999))</definedName>
    <definedName name="_c347_domesticemployment" localSheetId="7">OFFSET('[25]c3-45'!$D$10,0,0,COUNTA('[25]c3-45'!$A$10:$A$999))</definedName>
    <definedName name="_c347_domesticemployment">OFFSET('[27]c3-45'!$D$10,0,0,COUNTA('[27]c3-45'!$A$10:$A$999))</definedName>
    <definedName name="_c347_labourcost" localSheetId="103">OFFSET('[24]c3-45'!$B$10,0,0,COUNTA('[24]c3-45'!$A$10:$A$999))</definedName>
    <definedName name="_c347_labourcost" localSheetId="3">OFFSET('[25]c3-45'!$B$10,0,0,COUNTA('[25]c3-45'!$A$10:$A$999))</definedName>
    <definedName name="_c347_labourcost" localSheetId="4">OFFSET('[24]c3-45'!$B$10,0,0,COUNTA('[24]c3-45'!$A$10:$A$999))</definedName>
    <definedName name="_c347_labourcost" localSheetId="6">OFFSET('[26]c3-45'!$B$10,0,0,COUNTA('[26]c3-45'!$A$10:$A$999))</definedName>
    <definedName name="_c347_labourcost" localSheetId="7">OFFSET('[25]c3-45'!$B$10,0,0,COUNTA('[25]c3-45'!$A$10:$A$999))</definedName>
    <definedName name="_c347_labourcost">OFFSET('[27]c3-45'!$B$10,0,0,COUNTA('[27]c3-45'!$A$10:$A$999))</definedName>
    <definedName name="_c347_ULC" localSheetId="103">OFFSET('[24]c3-45'!$E$10,0,0,COUNTA('[24]c3-45'!$A$10:$A$999))</definedName>
    <definedName name="_c347_ULC" localSheetId="3">OFFSET('[25]c3-45'!$E$10,0,0,COUNTA('[25]c3-45'!$A$10:$A$999))</definedName>
    <definedName name="_c347_ULC" localSheetId="4">OFFSET('[24]c3-45'!$E$10,0,0,COUNTA('[24]c3-45'!$A$10:$A$999))</definedName>
    <definedName name="_c347_ULC" localSheetId="6">OFFSET('[26]c3-45'!$E$10,0,0,COUNTA('[26]c3-45'!$A$10:$A$999))</definedName>
    <definedName name="_c347_ULC" localSheetId="7">OFFSET('[25]c3-45'!$E$10,0,0,COUNTA('[25]c3-45'!$A$10:$A$999))</definedName>
    <definedName name="_c347_ULC">OFFSET('[27]c3-45'!$E$10,0,0,COUNTA('[27]c3-45'!$A$10:$A$999))</definedName>
    <definedName name="_c347_valueadded" localSheetId="103">OFFSET('[24]c3-45'!$C$10,0,0,COUNTA('[24]c3-45'!$A$10:$A$999))</definedName>
    <definedName name="_c347_valueadded" localSheetId="3">OFFSET('[25]c3-45'!$C$10,0,0,COUNTA('[25]c3-45'!$A$10:$A$999))</definedName>
    <definedName name="_c347_valueadded" localSheetId="4">OFFSET('[24]c3-45'!$C$10,0,0,COUNTA('[24]c3-45'!$A$10:$A$999))</definedName>
    <definedName name="_c347_valueadded" localSheetId="6">OFFSET('[26]c3-45'!$C$10,0,0,COUNTA('[26]c3-45'!$A$10:$A$999))</definedName>
    <definedName name="_c347_valueadded" localSheetId="7">OFFSET('[25]c3-45'!$C$10,0,0,COUNTA('[25]c3-45'!$A$10:$A$999))</definedName>
    <definedName name="_c347_valueadded">OFFSET('[27]c3-45'!$C$10,0,0,COUNTA('[27]c3-45'!$A$10:$A$999))</definedName>
    <definedName name="_c348_animalproduct" localSheetId="103">OFFSET('[24]c3-46'!$D$13,0,0,COUNTA('[24]c3-46'!$A$13:$A$1002))</definedName>
    <definedName name="_c348_animalproduct" localSheetId="3">OFFSET('[25]c3-46'!$D$13,0,0,COUNTA('[25]c3-46'!$A$13:$A$1002))</definedName>
    <definedName name="_c348_animalproduct" localSheetId="4">OFFSET('[24]c3-46'!$D$13,0,0,COUNTA('[24]c3-46'!$A$13:$A$1002))</definedName>
    <definedName name="_c348_animalproduct" localSheetId="6">OFFSET('[26]c3-46'!$D$13,0,0,COUNTA('[26]c3-46'!$A$13:$A$1002))</definedName>
    <definedName name="_c348_animalproduct" localSheetId="7">OFFSET('[25]c3-46'!$D$13,0,0,COUNTA('[25]c3-46'!$A$13:$A$1002))</definedName>
    <definedName name="_c348_animalproduct">OFFSET('[27]c3-46'!$D$13,0,0,COUNTA('[27]c3-46'!$A$13:$A$1002))</definedName>
    <definedName name="_c348_cereals" localSheetId="103">OFFSET('[24]c3-46'!$C$13,0,0,COUNTA('[24]c3-46'!$A$13:$A$1002))</definedName>
    <definedName name="_c348_cereals" localSheetId="3">OFFSET('[25]c3-46'!$C$13,0,0,COUNTA('[25]c3-46'!$A$13:$A$1002))</definedName>
    <definedName name="_c348_cereals" localSheetId="4">OFFSET('[24]c3-46'!$C$13,0,0,COUNTA('[24]c3-46'!$A$13:$A$1002))</definedName>
    <definedName name="_c348_cereals" localSheetId="6">OFFSET('[26]c3-46'!$C$13,0,0,COUNTA('[26]c3-46'!$A$13:$A$1002))</definedName>
    <definedName name="_c348_cereals" localSheetId="7">OFFSET('[25]c3-46'!$C$13,0,0,COUNTA('[25]c3-46'!$A$13:$A$1002))</definedName>
    <definedName name="_c348_cereals">OFFSET('[27]c3-46'!$C$13,0,0,COUNTA('[27]c3-46'!$A$13:$A$1002))</definedName>
    <definedName name="_c348_datum" localSheetId="103">OFFSET('[24]c3-46'!$A$13,0,0,COUNTA('[24]c3-46'!$A$13:$A$1002))</definedName>
    <definedName name="_c348_datum" localSheetId="3">OFFSET('[25]c3-46'!$A$13,0,0,COUNTA('[25]c3-46'!$A$13:$A$1002))</definedName>
    <definedName name="_c348_datum" localSheetId="4">OFFSET('[24]c3-46'!$A$13,0,0,COUNTA('[24]c3-46'!$A$13:$A$1002))</definedName>
    <definedName name="_c348_datum" localSheetId="6">OFFSET('[26]c3-46'!$A$13,0,0,COUNTA('[26]c3-46'!$A$13:$A$1002))</definedName>
    <definedName name="_c348_datum" localSheetId="7">OFFSET('[25]c3-46'!$A$13,0,0,COUNTA('[25]c3-46'!$A$13:$A$1002))</definedName>
    <definedName name="_c348_datum">OFFSET('[27]c3-46'!$A$13,0,0,COUNTA('[27]c3-46'!$A$13:$A$1002))</definedName>
    <definedName name="_c348_seasonalproducts" localSheetId="103">OFFSET('[24]c3-46'!$B$13,0,0,COUNTA('[24]c3-46'!$A$13:$A$1002))</definedName>
    <definedName name="_c348_seasonalproducts" localSheetId="3">OFFSET('[25]c3-46'!$B$13,0,0,COUNTA('[25]c3-46'!$A$13:$A$1002))</definedName>
    <definedName name="_c348_seasonalproducts" localSheetId="4">OFFSET('[24]c3-46'!$B$13,0,0,COUNTA('[24]c3-46'!$A$13:$A$1002))</definedName>
    <definedName name="_c348_seasonalproducts" localSheetId="6">OFFSET('[26]c3-46'!$B$13,0,0,COUNTA('[26]c3-46'!$A$13:$A$1002))</definedName>
    <definedName name="_c348_seasonalproducts" localSheetId="7">OFFSET('[25]c3-46'!$B$13,0,0,COUNTA('[25]c3-46'!$A$13:$A$1002))</definedName>
    <definedName name="_c348_seasonalproducts">OFFSET('[27]c3-46'!$B$13,0,0,COUNTA('[27]c3-46'!$A$13:$A$1002))</definedName>
    <definedName name="_c348_total" localSheetId="103">OFFSET('[24]c3-46'!$E$13,0,0,COUNTA('[24]c3-46'!$A$13:$A$1002))</definedName>
    <definedName name="_c348_total" localSheetId="3">OFFSET('[25]c3-46'!$E$13,0,0,COUNTA('[25]c3-46'!$A$13:$A$1002))</definedName>
    <definedName name="_c348_total" localSheetId="4">OFFSET('[24]c3-46'!$E$13,0,0,COUNTA('[24]c3-46'!$A$13:$A$1002))</definedName>
    <definedName name="_c348_total" localSheetId="6">OFFSET('[26]c3-46'!$E$13,0,0,COUNTA('[26]c3-46'!$A$13:$A$1002))</definedName>
    <definedName name="_c348_total" localSheetId="7">OFFSET('[25]c3-46'!$E$13,0,0,COUNTA('[25]c3-46'!$A$13:$A$1002))</definedName>
    <definedName name="_c348_total">OFFSET('[27]c3-46'!$E$13,0,0,COUNTA('[27]c3-46'!$A$13:$A$1002))</definedName>
    <definedName name="_c349_consumergoods" localSheetId="103">OFFSET('[24]c3-47'!$D$12,0,0,COUNTA('[24]c3-47'!$A$12:$A$1001))</definedName>
    <definedName name="_c349_consumergoods" localSheetId="3">OFFSET('[25]c3-47'!$D$12,0,0,COUNTA('[25]c3-47'!$A$12:$A$1001))</definedName>
    <definedName name="_c349_consumergoods" localSheetId="4">OFFSET('[24]c3-47'!$D$12,0,0,COUNTA('[24]c3-47'!$A$12:$A$1001))</definedName>
    <definedName name="_c349_consumergoods" localSheetId="6">OFFSET('[26]c3-47'!$D$12,0,0,COUNTA('[26]c3-47'!$A$12:$A$1001))</definedName>
    <definedName name="_c349_consumergoods" localSheetId="7">OFFSET('[25]c3-47'!$D$12,0,0,COUNTA('[25]c3-47'!$A$12:$A$1001))</definedName>
    <definedName name="_c349_consumergoods">OFFSET('[27]c3-47'!$D$12,0,0,COUNTA('[27]c3-47'!$A$12:$A$1001))</definedName>
    <definedName name="_c349_consumergoodscalculated" localSheetId="103">OFFSET('[24]c3-47'!$E$12,0,0,COUNTA('[24]c3-47'!$A$12:$A$1001))</definedName>
    <definedName name="_c349_consumergoodscalculated" localSheetId="3">OFFSET('[25]c3-47'!$E$12,0,0,COUNTA('[25]c3-47'!$A$12:$A$1001))</definedName>
    <definedName name="_c349_consumergoodscalculated" localSheetId="4">OFFSET('[24]c3-47'!$E$12,0,0,COUNTA('[24]c3-47'!$A$12:$A$1001))</definedName>
    <definedName name="_c349_consumergoodscalculated" localSheetId="6">OFFSET('[26]c3-47'!$E$12,0,0,COUNTA('[26]c3-47'!$A$12:$A$1001))</definedName>
    <definedName name="_c349_consumergoodscalculated" localSheetId="7">OFFSET('[25]c3-47'!$E$12,0,0,COUNTA('[25]c3-47'!$A$12:$A$1001))</definedName>
    <definedName name="_c349_consumergoodscalculated">OFFSET('[27]c3-47'!$E$12,0,0,COUNTA('[27]c3-47'!$A$12:$A$1001))</definedName>
    <definedName name="_c349_datum" localSheetId="103">OFFSET('[24]c3-47'!$A$12,0,0,COUNTA('[24]c3-47'!$A$12:$A$1001))</definedName>
    <definedName name="_c349_datum" localSheetId="3">OFFSET('[25]c3-47'!$A$12,0,0,COUNTA('[25]c3-47'!$A$12:$A$1001))</definedName>
    <definedName name="_c349_datum" localSheetId="4">OFFSET('[24]c3-47'!$A$12,0,0,COUNTA('[24]c3-47'!$A$12:$A$1001))</definedName>
    <definedName name="_c349_datum" localSheetId="6">OFFSET('[26]c3-47'!$A$12,0,0,COUNTA('[26]c3-47'!$A$12:$A$1001))</definedName>
    <definedName name="_c349_datum" localSheetId="7">OFFSET('[25]c3-47'!$A$12,0,0,COUNTA('[25]c3-47'!$A$12:$A$1001))</definedName>
    <definedName name="_c349_datum">OFFSET('[27]c3-47'!$A$12,0,0,COUNTA('[27]c3-47'!$A$12:$A$1001))</definedName>
    <definedName name="_c349_energyproducts" localSheetId="103">OFFSET('[24]c3-47'!$B$12,0,0,COUNTA('[24]c3-47'!$A$12:$A$1001))</definedName>
    <definedName name="_c349_energyproducts" localSheetId="3">OFFSET('[25]c3-47'!$B$12,0,0,COUNTA('[25]c3-47'!$A$12:$A$1001))</definedName>
    <definedName name="_c349_energyproducts" localSheetId="4">OFFSET('[24]c3-47'!$B$12,0,0,COUNTA('[24]c3-47'!$A$12:$A$1001))</definedName>
    <definedName name="_c349_energyproducts" localSheetId="6">OFFSET('[26]c3-47'!$B$12,0,0,COUNTA('[26]c3-47'!$A$12:$A$1001))</definedName>
    <definedName name="_c349_energyproducts" localSheetId="7">OFFSET('[25]c3-47'!$B$12,0,0,COUNTA('[25]c3-47'!$A$12:$A$1001))</definedName>
    <definedName name="_c349_energyproducts">OFFSET('[27]c3-47'!$B$12,0,0,COUNTA('[27]c3-47'!$A$12:$A$1001))</definedName>
    <definedName name="_c349_intermediategoods" localSheetId="103">OFFSET('[24]c3-47'!$C$12,0,0,COUNTA('[24]c3-47'!$A$12:$A$1001))</definedName>
    <definedName name="_c349_intermediategoods" localSheetId="3">OFFSET('[25]c3-47'!$C$12,0,0,COUNTA('[25]c3-47'!$A$12:$A$1001))</definedName>
    <definedName name="_c349_intermediategoods" localSheetId="4">OFFSET('[24]c3-47'!$C$12,0,0,COUNTA('[24]c3-47'!$A$12:$A$1001))</definedName>
    <definedName name="_c349_intermediategoods" localSheetId="6">OFFSET('[26]c3-47'!$C$12,0,0,COUNTA('[26]c3-47'!$A$12:$A$1001))</definedName>
    <definedName name="_c349_intermediategoods" localSheetId="7">OFFSET('[25]c3-47'!$C$12,0,0,COUNTA('[25]c3-47'!$A$12:$A$1001))</definedName>
    <definedName name="_c349_intermediategoods">OFFSET('[27]c3-47'!$C$12,0,0,COUNTA('[27]c3-47'!$A$12:$A$1001))</definedName>
    <definedName name="_c35_brenteur" localSheetId="103">OFFSET('[24]c3-6'!$C$11,0,0,COUNTA('[24]c3-6'!$A$11:$A$1000))</definedName>
    <definedName name="_c35_brenteur" localSheetId="3">OFFSET('[25]c3-6'!$C$11,0,0,COUNTA('[25]c3-6'!$A$11:$A$1000))</definedName>
    <definedName name="_c35_brenteur" localSheetId="4">OFFSET('[24]c3-6'!$C$11,0,0,COUNTA('[24]c3-6'!$A$11:$A$1000))</definedName>
    <definedName name="_c35_brenteur" localSheetId="6">OFFSET('[26]c3-6'!$C$11,0,0,COUNTA('[26]c3-6'!$A$11:$A$1000))</definedName>
    <definedName name="_c35_brenteur" localSheetId="7">OFFSET('[25]c3-6'!$C$11,0,0,COUNTA('[25]c3-6'!$A$11:$A$1000))</definedName>
    <definedName name="_c35_brenteur">OFFSET('[27]c3-6'!$C$11,0,0,COUNTA('[27]c3-6'!$A$11:$A$1000))</definedName>
    <definedName name="_c35_brenthuf" localSheetId="103">OFFSET('[24]c3-6'!#REF!,0,0,COUNTA('[24]c3-6'!$A$11:$A$1000))</definedName>
    <definedName name="_c35_brenthuf" localSheetId="101">OFFSET('[24]c3-6'!#REF!,0,0,COUNTA('[24]c3-6'!$A$11:$A$1000))</definedName>
    <definedName name="_c35_brenthuf" localSheetId="11">OFFSET('[27]c3-6'!#REF!,0,0,COUNTA('[27]c3-6'!$A$11:$A$1000))</definedName>
    <definedName name="_c35_brenthuf" localSheetId="12">OFFSET('[27]c3-6'!#REF!,0,0,COUNTA('[27]c3-6'!$A$11:$A$1000))</definedName>
    <definedName name="_c35_brenthuf" localSheetId="3">OFFSET('[28]c3-6'!#REF!,0,0,COUNTA('[28]c3-6'!$A$11:$A$1000))</definedName>
    <definedName name="_c35_brenthuf" localSheetId="4">OFFSET('[24]c3-6'!#REF!,0,0,COUNTA('[24]c3-6'!$A$11:$A$1000))</definedName>
    <definedName name="_c35_brenthuf" localSheetId="42">OFFSET('[29]c3-6'!#REF!,0,0,COUNTA('[29]c3-6'!$A$11:$A$1000))</definedName>
    <definedName name="_c35_brenthuf" localSheetId="44">OFFSET('[29]c3-6'!#REF!,0,0,COUNTA('[29]c3-6'!$A$11:$A$1000))</definedName>
    <definedName name="_c35_brenthuf" localSheetId="6">OFFSET('[26]c3-6'!#REF!,0,0,COUNTA('[26]c3-6'!$A$11:$A$1000))</definedName>
    <definedName name="_c35_brenthuf" localSheetId="7">OFFSET('[28]c3-6'!#REF!,0,0,COUNTA('[28]c3-6'!$A$11:$A$1000))</definedName>
    <definedName name="_c35_brenthuf" localSheetId="9">OFFSET('[27]c3-6'!#REF!,0,0,COUNTA('[27]c3-6'!$A$11:$A$1000))</definedName>
    <definedName name="_c35_brenthuf">OFFSET('[27]c3-6'!#REF!,0,0,COUNTA('[27]c3-6'!$A$11:$A$1000))</definedName>
    <definedName name="_c35_brentusd" localSheetId="103">OFFSET('[24]c3-6'!$B$11,0,0,COUNTA('[24]c3-6'!$A$11:$A$1000))</definedName>
    <definedName name="_c35_brentusd" localSheetId="3">OFFSET('[25]c3-6'!$B$11,0,0,COUNTA('[25]c3-6'!$A$11:$A$1000))</definedName>
    <definedName name="_c35_brentusd" localSheetId="4">OFFSET('[24]c3-6'!$B$11,0,0,COUNTA('[24]c3-6'!$A$11:$A$1000))</definedName>
    <definedName name="_c35_brentusd" localSheetId="6">OFFSET('[26]c3-6'!$B$11,0,0,COUNTA('[26]c3-6'!$A$11:$A$1000))</definedName>
    <definedName name="_c35_brentusd" localSheetId="7">OFFSET('[25]c3-6'!$B$11,0,0,COUNTA('[25]c3-6'!$A$11:$A$1000))</definedName>
    <definedName name="_c35_brentusd">OFFSET('[27]c3-6'!$B$11,0,0,COUNTA('[27]c3-6'!$A$11:$A$1000))</definedName>
    <definedName name="_c35_datum" localSheetId="103">OFFSET('[24]c3-6'!$A$11,0,0,COUNTA('[24]c3-6'!$A$11:$A$1000))</definedName>
    <definedName name="_c35_datum" localSheetId="3">OFFSET('[25]c3-6'!$A$11,0,0,COUNTA('[25]c3-6'!$A$11:$A$1000))</definedName>
    <definedName name="_c35_datum" localSheetId="4">OFFSET('[24]c3-6'!$A$11,0,0,COUNTA('[24]c3-6'!$A$11:$A$1000))</definedName>
    <definedName name="_c35_datum" localSheetId="6">OFFSET('[26]c3-6'!$A$11,0,0,COUNTA('[26]c3-6'!$A$11:$A$1000))</definedName>
    <definedName name="_c35_datum" localSheetId="7">OFFSET('[25]c3-6'!$A$11,0,0,COUNTA('[25]c3-6'!$A$11:$A$1000))</definedName>
    <definedName name="_c35_datum">OFFSET('[27]c3-6'!$A$11,0,0,COUNTA('[27]c3-6'!$A$11:$A$1000))</definedName>
    <definedName name="_c35_dummyfcastminus" localSheetId="103">OFFSET('[24]c3-6'!$E$11,0,0,COUNTA('[24]c3-6'!$A$11:$A$1000))</definedName>
    <definedName name="_c35_dummyfcastminus" localSheetId="3">OFFSET('[25]c3-6'!$E$11,0,0,COUNTA('[25]c3-6'!$A$11:$A$1000))</definedName>
    <definedName name="_c35_dummyfcastminus" localSheetId="4">OFFSET('[24]c3-6'!$E$11,0,0,COUNTA('[24]c3-6'!$A$11:$A$1000))</definedName>
    <definedName name="_c35_dummyfcastminus" localSheetId="6">OFFSET('[26]c3-6'!$E$11,0,0,COUNTA('[26]c3-6'!$A$11:$A$1000))</definedName>
    <definedName name="_c35_dummyfcastminus" localSheetId="7">OFFSET('[25]c3-6'!$E$11,0,0,COUNTA('[25]c3-6'!$A$11:$A$1000))</definedName>
    <definedName name="_c35_dummyfcastminus">OFFSET('[27]c3-6'!$E$11,0,0,COUNTA('[27]c3-6'!$A$11:$A$1000))</definedName>
    <definedName name="_c35_dummyfcastplus" localSheetId="103">OFFSET('[24]c3-6'!$D$11,0,0,COUNTA('[24]c3-6'!$A$11:$A$1000))</definedName>
    <definedName name="_c35_dummyfcastplus" localSheetId="3">OFFSET('[25]c3-6'!$D$11,0,0,COUNTA('[25]c3-6'!$A$11:$A$1000))</definedName>
    <definedName name="_c35_dummyfcastplus" localSheetId="4">OFFSET('[24]c3-6'!$D$11,0,0,COUNTA('[24]c3-6'!$A$11:$A$1000))</definedName>
    <definedName name="_c35_dummyfcastplus" localSheetId="6">OFFSET('[26]c3-6'!$D$11,0,0,COUNTA('[26]c3-6'!$A$11:$A$1000))</definedName>
    <definedName name="_c35_dummyfcastplus" localSheetId="7">OFFSET('[25]c3-6'!$D$11,0,0,COUNTA('[25]c3-6'!$A$11:$A$1000))</definedName>
    <definedName name="_c35_dummyfcastplus">OFFSET('[27]c3-6'!$D$11,0,0,COUNTA('[27]c3-6'!$A$11:$A$1000))</definedName>
    <definedName name="_c350_datum" localSheetId="103">OFFSET('[24]c3-48'!$A$13,0,0,COUNTA('[24]c3-48'!$A$13:$A$1002))</definedName>
    <definedName name="_c350_datum" localSheetId="3">OFFSET('[25]c3-48'!$A$13,0,0,COUNTA('[25]c3-48'!$A$13:$A$1002))</definedName>
    <definedName name="_c350_datum" localSheetId="4">OFFSET('[24]c3-48'!$A$13,0,0,COUNTA('[24]c3-48'!$A$13:$A$1002))</definedName>
    <definedName name="_c350_datum" localSheetId="6">OFFSET('[26]c3-48'!$A$13,0,0,COUNTA('[26]c3-48'!$A$13:$A$1002))</definedName>
    <definedName name="_c350_datum" localSheetId="7">OFFSET('[25]c3-48'!$A$13,0,0,COUNTA('[25]c3-48'!$A$13:$A$1002))</definedName>
    <definedName name="_c350_datum">OFFSET('[27]c3-48'!$A$13,0,0,COUNTA('[27]c3-48'!$A$13:$A$1002))</definedName>
    <definedName name="_c350_HICP" localSheetId="103">OFFSET('[24]c3-48'!$C$13,0,0,COUNTA('[24]c3-48'!$A$13:$A$1002))</definedName>
    <definedName name="_c350_HICP" localSheetId="3">OFFSET('[25]c3-48'!$C$13,0,0,COUNTA('[25]c3-48'!$A$13:$A$1002))</definedName>
    <definedName name="_c350_HICP" localSheetId="4">OFFSET('[24]c3-48'!$C$13,0,0,COUNTA('[24]c3-48'!$A$13:$A$1002))</definedName>
    <definedName name="_c350_HICP" localSheetId="6">OFFSET('[26]c3-48'!$C$13,0,0,COUNTA('[26]c3-48'!$A$13:$A$1002))</definedName>
    <definedName name="_c350_HICP" localSheetId="7">OFFSET('[25]c3-48'!$C$13,0,0,COUNTA('[25]c3-48'!$A$13:$A$1002))</definedName>
    <definedName name="_c350_HICP">OFFSET('[27]c3-48'!$C$13,0,0,COUNTA('[27]c3-48'!$A$13:$A$1002))</definedName>
    <definedName name="_c350_PPI" localSheetId="103">OFFSET('[24]c3-48'!$D$13,0,0,COUNTA('[24]c3-48'!$A$13:$A$1002))</definedName>
    <definedName name="_c350_PPI" localSheetId="3">OFFSET('[25]c3-48'!$D$13,0,0,COUNTA('[25]c3-48'!$A$13:$A$1002))</definedName>
    <definedName name="_c350_PPI" localSheetId="4">OFFSET('[24]c3-48'!$D$13,0,0,COUNTA('[24]c3-48'!$A$13:$A$1002))</definedName>
    <definedName name="_c350_PPI" localSheetId="6">OFFSET('[26]c3-48'!$D$13,0,0,COUNTA('[26]c3-48'!$A$13:$A$1002))</definedName>
    <definedName name="_c350_PPI" localSheetId="7">OFFSET('[25]c3-48'!$D$13,0,0,COUNTA('[25]c3-48'!$A$13:$A$1002))</definedName>
    <definedName name="_c350_PPI">OFFSET('[27]c3-48'!$D$13,0,0,COUNTA('[27]c3-48'!$A$13:$A$1002))</definedName>
    <definedName name="_c350_worldprices" localSheetId="103">OFFSET('[24]c3-48'!$B$13,0,0,COUNTA('[24]c3-48'!$A$13:$A$1002))</definedName>
    <definedName name="_c350_worldprices" localSheetId="3">OFFSET('[25]c3-48'!$B$13,0,0,COUNTA('[25]c3-48'!$A$13:$A$1002))</definedName>
    <definedName name="_c350_worldprices" localSheetId="4">OFFSET('[24]c3-48'!$B$13,0,0,COUNTA('[24]c3-48'!$A$13:$A$1002))</definedName>
    <definedName name="_c350_worldprices" localSheetId="6">OFFSET('[26]c3-48'!$B$13,0,0,COUNTA('[26]c3-48'!$A$13:$A$1002))</definedName>
    <definedName name="_c350_worldprices" localSheetId="7">OFFSET('[25]c3-48'!$B$13,0,0,COUNTA('[25]c3-48'!$A$13:$A$1002))</definedName>
    <definedName name="_c350_worldprices">OFFSET('[27]c3-48'!$B$13,0,0,COUNTA('[27]c3-48'!$A$13:$A$1002))</definedName>
    <definedName name="_c351_CPI" localSheetId="103">OFFSET('[24]c3-49'!$F$12,0,0,COUNTA('[24]c3-49'!$A$12:$A$1001))</definedName>
    <definedName name="_c351_CPI" localSheetId="3">OFFSET('[25]c3-49'!$F$12,0,0,COUNTA('[25]c3-49'!$A$12:$A$1001))</definedName>
    <definedName name="_c351_CPI" localSheetId="4">OFFSET('[24]c3-49'!$F$12,0,0,COUNTA('[24]c3-49'!$A$12:$A$1001))</definedName>
    <definedName name="_c351_CPI" localSheetId="6">OFFSET('[26]c3-49'!$F$12,0,0,COUNTA('[26]c3-49'!$A$12:$A$1001))</definedName>
    <definedName name="_c351_CPI" localSheetId="7">OFFSET('[25]c3-49'!$F$12,0,0,COUNTA('[25]c3-49'!$A$12:$A$1001))</definedName>
    <definedName name="_c351_CPI">OFFSET('[27]c3-49'!$F$12,0,0,COUNTA('[27]c3-49'!$A$12:$A$1001))</definedName>
    <definedName name="_c351_datum" localSheetId="103">OFFSET('[24]c3-49'!$A$12,0,0,COUNTA('[24]c3-49'!$A$12:$A$1001))</definedName>
    <definedName name="_c351_datum" localSheetId="3">OFFSET('[25]c3-49'!$A$12,0,0,COUNTA('[25]c3-49'!$A$12:$A$1001))</definedName>
    <definedName name="_c351_datum" localSheetId="4">OFFSET('[24]c3-49'!$A$12,0,0,COUNTA('[24]c3-49'!$A$12:$A$1001))</definedName>
    <definedName name="_c351_datum" localSheetId="6">OFFSET('[26]c3-49'!$A$12,0,0,COUNTA('[26]c3-49'!$A$12:$A$1001))</definedName>
    <definedName name="_c351_datum" localSheetId="7">OFFSET('[25]c3-49'!$A$12,0,0,COUNTA('[25]c3-49'!$A$12:$A$1001))</definedName>
    <definedName name="_c351_datum">OFFSET('[27]c3-49'!$A$12,0,0,COUNTA('[27]c3-49'!$A$12:$A$1001))</definedName>
    <definedName name="_c351_foodandenergy" localSheetId="103">OFFSET('[24]c3-49'!$C$12,0,0,COUNTA('[24]c3-49'!$A$12:$A$1001))</definedName>
    <definedName name="_c351_foodandenergy" localSheetId="3">OFFSET('[25]c3-49'!$C$12,0,0,COUNTA('[25]c3-49'!$A$12:$A$1001))</definedName>
    <definedName name="_c351_foodandenergy" localSheetId="4">OFFSET('[24]c3-49'!$C$12,0,0,COUNTA('[24]c3-49'!$A$12:$A$1001))</definedName>
    <definedName name="_c351_foodandenergy" localSheetId="6">OFFSET('[26]c3-49'!$C$12,0,0,COUNTA('[26]c3-49'!$A$12:$A$1001))</definedName>
    <definedName name="_c351_foodandenergy" localSheetId="7">OFFSET('[25]c3-49'!$C$12,0,0,COUNTA('[25]c3-49'!$A$12:$A$1001))</definedName>
    <definedName name="_c351_foodandenergy">OFFSET('[27]c3-49'!$C$12,0,0,COUNTA('[27]c3-49'!$A$12:$A$1001))</definedName>
    <definedName name="_c351_others" localSheetId="103">OFFSET('[24]c3-49'!$E$12,0,0,COUNTA('[24]c3-49'!$A$12:$A$1001))</definedName>
    <definedName name="_c351_others" localSheetId="3">OFFSET('[25]c3-49'!$E$12,0,0,COUNTA('[25]c3-49'!$A$12:$A$1001))</definedName>
    <definedName name="_c351_others" localSheetId="4">OFFSET('[24]c3-49'!$E$12,0,0,COUNTA('[24]c3-49'!$A$12:$A$1001))</definedName>
    <definedName name="_c351_others" localSheetId="6">OFFSET('[26]c3-49'!$E$12,0,0,COUNTA('[26]c3-49'!$A$12:$A$1001))</definedName>
    <definedName name="_c351_others" localSheetId="7">OFFSET('[25]c3-49'!$E$12,0,0,COUNTA('[25]c3-49'!$A$12:$A$1001))</definedName>
    <definedName name="_c351_others">OFFSET('[27]c3-49'!$E$12,0,0,COUNTA('[27]c3-49'!$A$12:$A$1001))</definedName>
    <definedName name="_c351_primaryeffects" localSheetId="103">OFFSET('[24]c3-49'!$D$12,0,0,COUNTA('[24]c3-49'!$A$12:$A$1001))</definedName>
    <definedName name="_c351_primaryeffects" localSheetId="3">OFFSET('[25]c3-49'!$D$12,0,0,COUNTA('[25]c3-49'!$A$12:$A$1001))</definedName>
    <definedName name="_c351_primaryeffects" localSheetId="4">OFFSET('[24]c3-49'!$D$12,0,0,COUNTA('[24]c3-49'!$A$12:$A$1001))</definedName>
    <definedName name="_c351_primaryeffects" localSheetId="6">OFFSET('[26]c3-49'!$D$12,0,0,COUNTA('[26]c3-49'!$A$12:$A$1001))</definedName>
    <definedName name="_c351_primaryeffects" localSheetId="7">OFFSET('[25]c3-49'!$D$12,0,0,COUNTA('[25]c3-49'!$A$12:$A$1001))</definedName>
    <definedName name="_c351_primaryeffects">OFFSET('[27]c3-49'!$D$12,0,0,COUNTA('[27]c3-49'!$A$12:$A$1001))</definedName>
    <definedName name="_c352_coreinflation" localSheetId="103">OFFSET('[24]c3-50'!$E$13,0,0,COUNTA('[24]c3-50'!$A$13:$A$1002))</definedName>
    <definedName name="_c352_coreinflation" localSheetId="3">OFFSET('[25]c3-50'!$E$13,0,0,COUNTA('[25]c3-50'!$A$13:$A$1002))</definedName>
    <definedName name="_c352_coreinflation" localSheetId="4">OFFSET('[24]c3-50'!$E$13,0,0,COUNTA('[24]c3-50'!$A$13:$A$1002))</definedName>
    <definedName name="_c352_coreinflation" localSheetId="6">OFFSET('[26]c3-50'!$E$13,0,0,COUNTA('[26]c3-50'!$A$13:$A$1002))</definedName>
    <definedName name="_c352_coreinflation" localSheetId="7">OFFSET('[25]c3-50'!$E$13,0,0,COUNTA('[25]c3-50'!$A$13:$A$1002))</definedName>
    <definedName name="_c352_coreinflation">OFFSET('[27]c3-50'!$E$13,0,0,COUNTA('[27]c3-50'!$A$13:$A$1002))</definedName>
    <definedName name="_c352_coreinflationindirect" localSheetId="103">OFFSET('[24]c3-50'!$B$13,0,0,COUNTA('[24]c3-50'!$A$13:$A$1002))</definedName>
    <definedName name="_c352_coreinflationindirect" localSheetId="3">OFFSET('[25]c3-50'!$B$13,0,0,COUNTA('[25]c3-50'!$A$13:$A$1002))</definedName>
    <definedName name="_c352_coreinflationindirect" localSheetId="4">OFFSET('[24]c3-50'!$B$13,0,0,COUNTA('[24]c3-50'!$A$13:$A$1002))</definedName>
    <definedName name="_c352_coreinflationindirect" localSheetId="6">OFFSET('[26]c3-50'!$B$13,0,0,COUNTA('[26]c3-50'!$A$13:$A$1002))</definedName>
    <definedName name="_c352_coreinflationindirect" localSheetId="7">OFFSET('[25]c3-50'!$B$13,0,0,COUNTA('[25]c3-50'!$A$13:$A$1002))</definedName>
    <definedName name="_c352_coreinflationindirect">OFFSET('[27]c3-50'!$B$13,0,0,COUNTA('[27]c3-50'!$A$13:$A$1002))</definedName>
    <definedName name="_c352_datum" localSheetId="103">OFFSET('[24]c3-50'!$A$13,0,0,COUNTA('[24]c3-50'!$A$13:$A$1002))</definedName>
    <definedName name="_c352_datum" localSheetId="3">OFFSET('[25]c3-50'!$A$13,0,0,COUNTA('[25]c3-50'!$A$13:$A$1002))</definedName>
    <definedName name="_c352_datum" localSheetId="4">OFFSET('[24]c3-50'!$A$13,0,0,COUNTA('[24]c3-50'!$A$13:$A$1002))</definedName>
    <definedName name="_c352_datum" localSheetId="6">OFFSET('[26]c3-50'!$A$13,0,0,COUNTA('[26]c3-50'!$A$13:$A$1002))</definedName>
    <definedName name="_c352_datum" localSheetId="7">OFFSET('[25]c3-50'!$A$13,0,0,COUNTA('[25]c3-50'!$A$13:$A$1002))</definedName>
    <definedName name="_c352_datum">OFFSET('[27]c3-50'!$A$13,0,0,COUNTA('[27]c3-50'!$A$13:$A$1002))</definedName>
    <definedName name="_c352_demandsensitive" localSheetId="103">OFFSET('[24]c3-50'!$C$13,0,0,COUNTA('[24]c3-50'!$A$13:$A$1002))</definedName>
    <definedName name="_c352_demandsensitive" localSheetId="3">OFFSET('[25]c3-50'!$C$13,0,0,COUNTA('[25]c3-50'!$A$13:$A$1002))</definedName>
    <definedName name="_c352_demandsensitive" localSheetId="4">OFFSET('[24]c3-50'!$C$13,0,0,COUNTA('[24]c3-50'!$A$13:$A$1002))</definedName>
    <definedName name="_c352_demandsensitive" localSheetId="6">OFFSET('[26]c3-50'!$C$13,0,0,COUNTA('[26]c3-50'!$A$13:$A$1002))</definedName>
    <definedName name="_c352_demandsensitive" localSheetId="7">OFFSET('[25]c3-50'!$C$13,0,0,COUNTA('[25]c3-50'!$A$13:$A$1002))</definedName>
    <definedName name="_c352_demandsensitive">OFFSET('[27]c3-50'!$C$13,0,0,COUNTA('[27]c3-50'!$A$13:$A$1002))</definedName>
    <definedName name="_c352_stickyprices" localSheetId="103">OFFSET('[24]c3-50'!$D$13,0,0,COUNTA('[24]c3-50'!$A$13:$A$1002))</definedName>
    <definedName name="_c352_stickyprices" localSheetId="3">OFFSET('[25]c3-50'!$D$13,0,0,COUNTA('[25]c3-50'!$A$13:$A$1002))</definedName>
    <definedName name="_c352_stickyprices" localSheetId="4">OFFSET('[24]c3-50'!$D$13,0,0,COUNTA('[24]c3-50'!$A$13:$A$1002))</definedName>
    <definedName name="_c352_stickyprices" localSheetId="6">OFFSET('[26]c3-50'!$D$13,0,0,COUNTA('[26]c3-50'!$A$13:$A$1002))</definedName>
    <definedName name="_c352_stickyprices" localSheetId="7">OFFSET('[25]c3-50'!$D$13,0,0,COUNTA('[25]c3-50'!$A$13:$A$1002))</definedName>
    <definedName name="_c352_stickyprices">OFFSET('[27]c3-50'!$D$13,0,0,COUNTA('[27]c3-50'!$A$13:$A$1002))</definedName>
    <definedName name="_c353_datum" localSheetId="103">OFFSET('[24]c3-51'!$A$13,0,0,COUNTA('[24]c3-51'!$A$13:$A$1002))</definedName>
    <definedName name="_c353_datum" localSheetId="3">OFFSET('[25]c3-51'!$A$13,0,0,COUNTA('[25]c3-51'!$A$13:$A$1002))</definedName>
    <definedName name="_c353_datum" localSheetId="4">OFFSET('[24]c3-51'!$A$13,0,0,COUNTA('[24]c3-51'!$A$13:$A$1002))</definedName>
    <definedName name="_c353_datum" localSheetId="6">OFFSET('[26]c3-51'!$A$13,0,0,COUNTA('[26]c3-51'!$A$13:$A$1002))</definedName>
    <definedName name="_c353_datum" localSheetId="7">OFFSET('[25]c3-51'!$A$13,0,0,COUNTA('[25]c3-51'!$A$13:$A$1002))</definedName>
    <definedName name="_c353_datum">OFFSET('[27]c3-51'!$A$13,0,0,COUNTA('[27]c3-51'!$A$13:$A$1002))</definedName>
    <definedName name="_c353_marketservices" localSheetId="103">OFFSET('[24]c3-51'!$B$13,0,0,COUNTA('[24]c3-51'!$A$13:$A$1002))</definedName>
    <definedName name="_c353_marketservices" localSheetId="3">OFFSET('[25]c3-51'!$B$13,0,0,COUNTA('[25]c3-51'!$A$13:$A$1002))</definedName>
    <definedName name="_c353_marketservices" localSheetId="4">OFFSET('[24]c3-51'!$B$13,0,0,COUNTA('[24]c3-51'!$A$13:$A$1002))</definedName>
    <definedName name="_c353_marketservices" localSheetId="6">OFFSET('[26]c3-51'!$B$13,0,0,COUNTA('[26]c3-51'!$A$13:$A$1002))</definedName>
    <definedName name="_c353_marketservices" localSheetId="7">OFFSET('[25]c3-51'!$B$13,0,0,COUNTA('[25]c3-51'!$A$13:$A$1002))</definedName>
    <definedName name="_c353_marketservices">OFFSET('[27]c3-51'!$B$13,0,0,COUNTA('[27]c3-51'!$A$13:$A$1002))</definedName>
    <definedName name="_c353_tradables" localSheetId="103">OFFSET('[24]c3-51'!$C$13,0,0,COUNTA('[24]c3-51'!$A$13:$A$1002))</definedName>
    <definedName name="_c353_tradables" localSheetId="3">OFFSET('[25]c3-51'!$C$13,0,0,COUNTA('[25]c3-51'!$A$13:$A$1002))</definedName>
    <definedName name="_c353_tradables" localSheetId="4">OFFSET('[24]c3-51'!$C$13,0,0,COUNTA('[24]c3-51'!$A$13:$A$1002))</definedName>
    <definedName name="_c353_tradables" localSheetId="6">OFFSET('[26]c3-51'!$C$13,0,0,COUNTA('[26]c3-51'!$A$13:$A$1002))</definedName>
    <definedName name="_c353_tradables" localSheetId="7">OFFSET('[25]c3-51'!$C$13,0,0,COUNTA('[25]c3-51'!$A$13:$A$1002))</definedName>
    <definedName name="_c353_tradables">OFFSET('[27]c3-51'!$C$13,0,0,COUNTA('[27]c3-51'!$A$13:$A$1002))</definedName>
    <definedName name="_c354_balance" localSheetId="103">OFFSET('[24]c3-52'!$B$13,0,0,COUNTA('[24]c3-52'!$A$13:$A$1002))</definedName>
    <definedName name="_c354_balance" localSheetId="3">OFFSET('[25]c3-52'!$B$13,0,0,COUNTA('[25]c3-52'!$A$13:$A$1002))</definedName>
    <definedName name="_c354_balance" localSheetId="4">OFFSET('[24]c3-52'!$B$13,0,0,COUNTA('[24]c3-52'!$A$13:$A$1002))</definedName>
    <definedName name="_c354_balance" localSheetId="6">OFFSET('[26]c3-52'!$B$13,0,0,COUNTA('[26]c3-52'!$A$13:$A$1002))</definedName>
    <definedName name="_c354_balance" localSheetId="7">OFFSET('[25]c3-52'!$B$13,0,0,COUNTA('[25]c3-52'!$A$13:$A$1002))</definedName>
    <definedName name="_c354_balance">OFFSET('[27]c3-52'!$B$13,0,0,COUNTA('[27]c3-52'!$A$13:$A$1002))</definedName>
    <definedName name="_c354_CPI" localSheetId="103">OFFSET('[24]c3-52'!$C$13,0,0,COUNTA('[24]c3-52'!$A$13:$A$1002))</definedName>
    <definedName name="_c354_CPI" localSheetId="3">OFFSET('[25]c3-52'!$C$13,0,0,COUNTA('[25]c3-52'!$A$13:$A$1002))</definedName>
    <definedName name="_c354_CPI" localSheetId="4">OFFSET('[24]c3-52'!$C$13,0,0,COUNTA('[24]c3-52'!$A$13:$A$1002))</definedName>
    <definedName name="_c354_CPI" localSheetId="6">OFFSET('[26]c3-52'!$C$13,0,0,COUNTA('[26]c3-52'!$A$13:$A$1002))</definedName>
    <definedName name="_c354_CPI" localSheetId="7">OFFSET('[25]c3-52'!$C$13,0,0,COUNTA('[25]c3-52'!$A$13:$A$1002))</definedName>
    <definedName name="_c354_CPI">OFFSET('[27]c3-52'!$C$13,0,0,COUNTA('[27]c3-52'!$A$13:$A$1002))</definedName>
    <definedName name="_c354_datum" localSheetId="103">OFFSET('[24]c3-52'!$A$13,0,0,COUNTA('[24]c3-52'!$A$13:$A$1002))</definedName>
    <definedName name="_c354_datum" localSheetId="3">OFFSET('[25]c3-52'!$A$13,0,0,COUNTA('[25]c3-52'!$A$13:$A$1002))</definedName>
    <definedName name="_c354_datum" localSheetId="4">OFFSET('[24]c3-52'!$A$13,0,0,COUNTA('[24]c3-52'!$A$13:$A$1002))</definedName>
    <definedName name="_c354_datum" localSheetId="6">OFFSET('[26]c3-52'!$A$13,0,0,COUNTA('[26]c3-52'!$A$13:$A$1002))</definedName>
    <definedName name="_c354_datum" localSheetId="7">OFFSET('[25]c3-52'!$A$13,0,0,COUNTA('[25]c3-52'!$A$13:$A$1002))</definedName>
    <definedName name="_c354_datum">OFFSET('[27]c3-52'!$A$13,0,0,COUNTA('[27]c3-52'!$A$13:$A$1002))</definedName>
    <definedName name="_c355_actualinflation" localSheetId="103">OFFSET('[24]c3-53'!$B$11,0,0,COUNTA('[24]c3-53'!$A$11:$A$1000))</definedName>
    <definedName name="_c355_actualinflation" localSheetId="3">OFFSET('[25]c3-53'!$B$11,0,0,COUNTA('[25]c3-53'!$A$11:$A$1000))</definedName>
    <definedName name="_c355_actualinflation" localSheetId="4">OFFSET('[24]c3-53'!$B$11,0,0,COUNTA('[24]c3-53'!$A$11:$A$1000))</definedName>
    <definedName name="_c355_actualinflation" localSheetId="6">OFFSET('[26]c3-53'!$B$11,0,0,COUNTA('[26]c3-53'!$A$11:$A$1000))</definedName>
    <definedName name="_c355_actualinflation" localSheetId="7">OFFSET('[25]c3-53'!$B$11,0,0,COUNTA('[25]c3-53'!$A$11:$A$1000))</definedName>
    <definedName name="_c355_actualinflation">OFFSET('[27]c3-53'!$B$11,0,0,COUNTA('[27]c3-53'!$A$11:$A$1000))</definedName>
    <definedName name="_c355_datum" localSheetId="103">OFFSET('[24]c3-53'!$A$11,0,0,COUNTA('[24]c3-53'!$A$11:$A$1000))</definedName>
    <definedName name="_c355_datum" localSheetId="3">OFFSET('[25]c3-53'!$A$11,0,0,COUNTA('[25]c3-53'!$A$11:$A$1000))</definedName>
    <definedName name="_c355_datum" localSheetId="4">OFFSET('[24]c3-53'!$A$11,0,0,COUNTA('[24]c3-53'!$A$11:$A$1000))</definedName>
    <definedName name="_c355_datum" localSheetId="6">OFFSET('[26]c3-53'!$A$11,0,0,COUNTA('[26]c3-53'!$A$11:$A$1000))</definedName>
    <definedName name="_c355_datum" localSheetId="7">OFFSET('[25]c3-53'!$A$11,0,0,COUNTA('[25]c3-53'!$A$11:$A$1000))</definedName>
    <definedName name="_c355_datum">OFFSET('[27]c3-53'!$A$11,0,0,COUNTA('[27]c3-53'!$A$11:$A$1000))</definedName>
    <definedName name="_c355_inflationtarget" localSheetId="103">OFFSET('[24]c3-53'!$E$11,0,0,COUNTA('[24]c3-53'!$A$11:$A$1000))</definedName>
    <definedName name="_c355_inflationtarget" localSheetId="3">OFFSET('[25]c3-53'!$E$11,0,0,COUNTA('[25]c3-53'!$A$11:$A$1000))</definedName>
    <definedName name="_c355_inflationtarget" localSheetId="4">OFFSET('[24]c3-53'!$E$11,0,0,COUNTA('[24]c3-53'!$A$11:$A$1000))</definedName>
    <definedName name="_c355_inflationtarget" localSheetId="6">OFFSET('[26]c3-53'!$E$11,0,0,COUNTA('[26]c3-53'!$A$11:$A$1000))</definedName>
    <definedName name="_c355_inflationtarget" localSheetId="7">OFFSET('[25]c3-53'!$E$11,0,0,COUNTA('[25]c3-53'!$A$11:$A$1000))</definedName>
    <definedName name="_c355_inflationtarget">OFFSET('[27]c3-53'!$E$11,0,0,COUNTA('[27]c3-53'!$A$11:$A$1000))</definedName>
    <definedName name="_c355_minimuminflation" localSheetId="103">OFFSET('[24]c3-53'!$C$11,0,0,COUNTA('[24]c3-53'!$A$11:$A$1000))</definedName>
    <definedName name="_c355_minimuminflation" localSheetId="3">OFFSET('[25]c3-53'!$C$11,0,0,COUNTA('[25]c3-53'!$A$11:$A$1000))</definedName>
    <definedName name="_c355_minimuminflation" localSheetId="4">OFFSET('[24]c3-53'!$C$11,0,0,COUNTA('[24]c3-53'!$A$11:$A$1000))</definedName>
    <definedName name="_c355_minimuminflation" localSheetId="6">OFFSET('[26]c3-53'!$C$11,0,0,COUNTA('[26]c3-53'!$A$11:$A$1000))</definedName>
    <definedName name="_c355_minimuminflation" localSheetId="7">OFFSET('[25]c3-53'!$C$11,0,0,COUNTA('[25]c3-53'!$A$11:$A$1000))</definedName>
    <definedName name="_c355_minimuminflation">OFFSET('[27]c3-53'!$C$11,0,0,COUNTA('[27]c3-53'!$A$11:$A$1000))</definedName>
    <definedName name="_c355_rangeinflation" localSheetId="103">OFFSET('[24]c3-53'!$D$11,0,0,COUNTA('[24]c3-53'!$A$11:$A$1000))</definedName>
    <definedName name="_c355_rangeinflation" localSheetId="3">OFFSET('[25]c3-53'!$D$11,0,0,COUNTA('[25]c3-53'!$A$11:$A$1000))</definedName>
    <definedName name="_c355_rangeinflation" localSheetId="4">OFFSET('[24]c3-53'!$D$11,0,0,COUNTA('[24]c3-53'!$A$11:$A$1000))</definedName>
    <definedName name="_c355_rangeinflation" localSheetId="6">OFFSET('[26]c3-53'!$D$11,0,0,COUNTA('[26]c3-53'!$A$11:$A$1000))</definedName>
    <definedName name="_c355_rangeinflation" localSheetId="7">OFFSET('[25]c3-53'!$D$11,0,0,COUNTA('[25]c3-53'!$A$11:$A$1000))</definedName>
    <definedName name="_c355_rangeinflation">OFFSET('[27]c3-53'!$D$11,0,0,COUNTA('[27]c3-53'!$A$11:$A$1000))</definedName>
    <definedName name="_c356_coe" localSheetId="103">OFFSET(#REF!,0,0,COUNTA(#REF!))</definedName>
    <definedName name="_c356_coe" localSheetId="101">OFFSET(#REF!,0,0,COUNTA(#REF!))</definedName>
    <definedName name="_c356_coe" localSheetId="11">OFFSET(#REF!,0,0,COUNTA(#REF!))</definedName>
    <definedName name="_c356_coe" localSheetId="12">OFFSET(#REF!,0,0,COUNTA(#REF!))</definedName>
    <definedName name="_c356_coe" localSheetId="3">OFFSET(#REF!,0,0,COUNTA(#REF!))</definedName>
    <definedName name="_c356_coe" localSheetId="4">OFFSET(#REF!,0,0,COUNTA(#REF!))</definedName>
    <definedName name="_c356_coe" localSheetId="42">OFFSET(#REF!,0,0,COUNTA(#REF!))</definedName>
    <definedName name="_c356_coe" localSheetId="44">OFFSET(#REF!,0,0,COUNTA(#REF!))</definedName>
    <definedName name="_c356_coe" localSheetId="6">OFFSET(#REF!,0,0,COUNTA(#REF!))</definedName>
    <definedName name="_c356_coe" localSheetId="7">OFFSET(#REF!,0,0,COUNTA(#REF!))</definedName>
    <definedName name="_c356_coe" localSheetId="9">OFFSET(#REF!,0,0,COUNTA(#REF!))</definedName>
    <definedName name="_c356_coe">OFFSET(#REF!,0,0,COUNTA(#REF!))</definedName>
    <definedName name="_c356_datum" localSheetId="103">OFFSET(#REF!,0,0,COUNTA(#REF!))</definedName>
    <definedName name="_c356_datum" localSheetId="101">OFFSET(#REF!,0,0,COUNTA(#REF!))</definedName>
    <definedName name="_c356_datum" localSheetId="11">OFFSET(#REF!,0,0,COUNTA(#REF!))</definedName>
    <definedName name="_c356_datum" localSheetId="12">OFFSET(#REF!,0,0,COUNTA(#REF!))</definedName>
    <definedName name="_c356_datum" localSheetId="3">OFFSET(#REF!,0,0,COUNTA(#REF!))</definedName>
    <definedName name="_c356_datum" localSheetId="4">OFFSET(#REF!,0,0,COUNTA(#REF!))</definedName>
    <definedName name="_c356_datum" localSheetId="42">OFFSET(#REF!,0,0,COUNTA(#REF!))</definedName>
    <definedName name="_c356_datum" localSheetId="44">OFFSET(#REF!,0,0,COUNTA(#REF!))</definedName>
    <definedName name="_c356_datum" localSheetId="6">OFFSET(#REF!,0,0,COUNTA(#REF!))</definedName>
    <definedName name="_c356_datum" localSheetId="7">OFFSET(#REF!,0,0,COUNTA(#REF!))</definedName>
    <definedName name="_c356_datum" localSheetId="9">OFFSET(#REF!,0,0,COUNTA(#REF!))</definedName>
    <definedName name="_c356_datum">OFFSET(#REF!,0,0,COUNTA(#REF!))</definedName>
    <definedName name="_c356_datum_eng" localSheetId="103">OFFSET(#REF!,0,0,COUNTA(#REF!))</definedName>
    <definedName name="_c356_datum_eng" localSheetId="101">OFFSET(#REF!,0,0,COUNTA(#REF!))</definedName>
    <definedName name="_c356_datum_eng" localSheetId="11">OFFSET(#REF!,0,0,COUNTA(#REF!))</definedName>
    <definedName name="_c356_datum_eng" localSheetId="12">OFFSET(#REF!,0,0,COUNTA(#REF!))</definedName>
    <definedName name="_c356_datum_eng" localSheetId="3">OFFSET(#REF!,0,0,COUNTA(#REF!))</definedName>
    <definedName name="_c356_datum_eng" localSheetId="4">OFFSET(#REF!,0,0,COUNTA(#REF!))</definedName>
    <definedName name="_c356_datum_eng" localSheetId="42">OFFSET(#REF!,0,0,COUNTA(#REF!))</definedName>
    <definedName name="_c356_datum_eng" localSheetId="44">OFFSET(#REF!,0,0,COUNTA(#REF!))</definedName>
    <definedName name="_c356_datum_eng" localSheetId="6">OFFSET(#REF!,0,0,COUNTA(#REF!))</definedName>
    <definedName name="_c356_datum_eng" localSheetId="7">OFFSET(#REF!,0,0,COUNTA(#REF!))</definedName>
    <definedName name="_c356_datum_eng" localSheetId="9">OFFSET(#REF!,0,0,COUNTA(#REF!))</definedName>
    <definedName name="_c356_datum_eng">OFFSET(#REF!,0,0,COUNTA(#REF!))</definedName>
    <definedName name="_c356_difference" localSheetId="103">OFFSET(#REF!,0,0,COUNTA(#REF!))</definedName>
    <definedName name="_c356_difference" localSheetId="101">OFFSET(#REF!,0,0,COUNTA(#REF!))</definedName>
    <definedName name="_c356_difference" localSheetId="11">OFFSET(#REF!,0,0,COUNTA(#REF!))</definedName>
    <definedName name="_c356_difference" localSheetId="12">OFFSET(#REF!,0,0,COUNTA(#REF!))</definedName>
    <definedName name="_c356_difference" localSheetId="3">OFFSET(#REF!,0,0,COUNTA(#REF!))</definedName>
    <definedName name="_c356_difference" localSheetId="4">OFFSET(#REF!,0,0,COUNTA(#REF!))</definedName>
    <definedName name="_c356_difference" localSheetId="42">OFFSET(#REF!,0,0,COUNTA(#REF!))</definedName>
    <definedName name="_c356_difference" localSheetId="44">OFFSET(#REF!,0,0,COUNTA(#REF!))</definedName>
    <definedName name="_c356_difference" localSheetId="6">OFFSET(#REF!,0,0,COUNTA(#REF!))</definedName>
    <definedName name="_c356_difference" localSheetId="7">OFFSET(#REF!,0,0,COUNTA(#REF!))</definedName>
    <definedName name="_c356_difference" localSheetId="9">OFFSET(#REF!,0,0,COUNTA(#REF!))</definedName>
    <definedName name="_c356_difference">OFFSET(#REF!,0,0,COUNTA(#REF!))</definedName>
    <definedName name="_c356_ge" localSheetId="103">OFFSET(#REF!,0,0,COUNTA(#REF!))</definedName>
    <definedName name="_c356_ge" localSheetId="101">OFFSET(#REF!,0,0,COUNTA(#REF!))</definedName>
    <definedName name="_c356_ge" localSheetId="11">OFFSET(#REF!,0,0,COUNTA(#REF!))</definedName>
    <definedName name="_c356_ge" localSheetId="12">OFFSET(#REF!,0,0,COUNTA(#REF!))</definedName>
    <definedName name="_c356_ge" localSheetId="3">OFFSET(#REF!,0,0,COUNTA(#REF!))</definedName>
    <definedName name="_c356_ge" localSheetId="4">OFFSET(#REF!,0,0,COUNTA(#REF!))</definedName>
    <definedName name="_c356_ge" localSheetId="42">OFFSET(#REF!,0,0,COUNTA(#REF!))</definedName>
    <definedName name="_c356_ge" localSheetId="44">OFFSET(#REF!,0,0,COUNTA(#REF!))</definedName>
    <definedName name="_c356_ge" localSheetId="6">OFFSET(#REF!,0,0,COUNTA(#REF!))</definedName>
    <definedName name="_c356_ge" localSheetId="7">OFFSET(#REF!,0,0,COUNTA(#REF!))</definedName>
    <definedName name="_c356_ge" localSheetId="9">OFFSET(#REF!,0,0,COUNTA(#REF!))</definedName>
    <definedName name="_c356_ge">OFFSET(#REF!,0,0,COUNTA(#REF!))</definedName>
    <definedName name="_c36_commodity" localSheetId="103">OFFSET('[24]c3-7'!$E$11,0,0,COUNTA('[24]c3-7'!$A$11:$A$1000))</definedName>
    <definedName name="_c36_commodity" localSheetId="3">OFFSET('[25]c3-7'!$E$11,0,0,COUNTA('[25]c3-7'!$A$11:$A$1000))</definedName>
    <definedName name="_c36_commodity" localSheetId="4">OFFSET('[24]c3-7'!$E$11,0,0,COUNTA('[24]c3-7'!$A$11:$A$1000))</definedName>
    <definedName name="_c36_commodity" localSheetId="6">OFFSET('[26]c3-7'!$E$11,0,0,COUNTA('[26]c3-7'!$A$11:$A$1000))</definedName>
    <definedName name="_c36_commodity" localSheetId="7">OFFSET('[25]c3-7'!$E$11,0,0,COUNTA('[25]c3-7'!$A$11:$A$1000))</definedName>
    <definedName name="_c36_commodity">OFFSET('[27]c3-7'!$E$11,0,0,COUNTA('[27]c3-7'!$A$11:$A$1000))</definedName>
    <definedName name="_c36_commodityfix" localSheetId="103">OFFSET('[24]c3-7'!$I$11,0,0,COUNTA('[24]c3-7'!$A$11:$A$1000))</definedName>
    <definedName name="_c36_commodityfix" localSheetId="3">OFFSET('[25]c3-7'!$I$11,0,0,COUNTA('[25]c3-7'!$A$11:$A$1000))</definedName>
    <definedName name="_c36_commodityfix" localSheetId="4">OFFSET('[24]c3-7'!$I$11,0,0,COUNTA('[24]c3-7'!$A$11:$A$1000))</definedName>
    <definedName name="_c36_commodityfix" localSheetId="6">OFFSET('[26]c3-7'!$I$11,0,0,COUNTA('[26]c3-7'!$A$11:$A$1000))</definedName>
    <definedName name="_c36_commodityfix" localSheetId="7">OFFSET('[25]c3-7'!$I$11,0,0,COUNTA('[25]c3-7'!$A$11:$A$1000))</definedName>
    <definedName name="_c36_commodityfix">OFFSET('[27]c3-7'!$I$11,0,0,COUNTA('[27]c3-7'!$A$11:$A$1000))</definedName>
    <definedName name="_c36_datum" localSheetId="103">OFFSET('[24]c3-7'!$A$11,0,0,COUNTA('[24]c3-7'!$A$11:$A$1000))</definedName>
    <definedName name="_c36_datum" localSheetId="3">OFFSET('[25]c3-7'!$A$11,0,0,COUNTA('[25]c3-7'!$A$11:$A$1000))</definedName>
    <definedName name="_c36_datum" localSheetId="4">OFFSET('[24]c3-7'!$A$11,0,0,COUNTA('[24]c3-7'!$A$11:$A$1000))</definedName>
    <definedName name="_c36_datum" localSheetId="6">OFFSET('[26]c3-7'!$A$11,0,0,COUNTA('[26]c3-7'!$A$11:$A$1000))</definedName>
    <definedName name="_c36_datum" localSheetId="7">OFFSET('[25]c3-7'!$A$11,0,0,COUNTA('[25]c3-7'!$A$11:$A$1000))</definedName>
    <definedName name="_c36_datum">OFFSET('[27]c3-7'!$A$11,0,0,COUNTA('[27]c3-7'!$A$11:$A$1000))</definedName>
    <definedName name="_c36_food" localSheetId="103">OFFSET('[24]c3-7'!$B$11,0,0,COUNTA('[24]c3-7'!$A$11:$A$1000))</definedName>
    <definedName name="_c36_food" localSheetId="3">OFFSET('[25]c3-7'!$B$11,0,0,COUNTA('[25]c3-7'!$A$11:$A$1000))</definedName>
    <definedName name="_c36_food" localSheetId="4">OFFSET('[24]c3-7'!$B$11,0,0,COUNTA('[24]c3-7'!$A$11:$A$1000))</definedName>
    <definedName name="_c36_food" localSheetId="6">OFFSET('[26]c3-7'!$B$11,0,0,COUNTA('[26]c3-7'!$A$11:$A$1000))</definedName>
    <definedName name="_c36_food" localSheetId="7">OFFSET('[25]c3-7'!$B$11,0,0,COUNTA('[25]c3-7'!$A$11:$A$1000))</definedName>
    <definedName name="_c36_food">OFFSET('[27]c3-7'!$B$11,0,0,COUNTA('[27]c3-7'!$A$11:$A$1000))</definedName>
    <definedName name="_c36_foodfix" localSheetId="103">OFFSET('[24]c3-7'!$F$11,0,0,COUNTA('[24]c3-7'!$A$11:$A$1000))</definedName>
    <definedName name="_c36_foodfix" localSheetId="3">OFFSET('[25]c3-7'!$F$11,0,0,COUNTA('[25]c3-7'!$A$11:$A$1000))</definedName>
    <definedName name="_c36_foodfix" localSheetId="4">OFFSET('[24]c3-7'!$F$11,0,0,COUNTA('[24]c3-7'!$A$11:$A$1000))</definedName>
    <definedName name="_c36_foodfix" localSheetId="6">OFFSET('[26]c3-7'!$F$11,0,0,COUNTA('[26]c3-7'!$A$11:$A$1000))</definedName>
    <definedName name="_c36_foodfix" localSheetId="7">OFFSET('[25]c3-7'!$F$11,0,0,COUNTA('[25]c3-7'!$A$11:$A$1000))</definedName>
    <definedName name="_c36_foodfix">OFFSET('[27]c3-7'!$F$11,0,0,COUNTA('[27]c3-7'!$A$11:$A$1000))</definedName>
    <definedName name="_c36_metals" localSheetId="103">OFFSET('[24]c3-7'!$C$11,0,0,COUNTA('[24]c3-7'!$A$11:$A$1000))</definedName>
    <definedName name="_c36_metals" localSheetId="3">OFFSET('[25]c3-7'!$C$11,0,0,COUNTA('[25]c3-7'!$A$11:$A$1000))</definedName>
    <definedName name="_c36_metals" localSheetId="4">OFFSET('[24]c3-7'!$C$11,0,0,COUNTA('[24]c3-7'!$A$11:$A$1000))</definedName>
    <definedName name="_c36_metals" localSheetId="6">OFFSET('[26]c3-7'!$C$11,0,0,COUNTA('[26]c3-7'!$A$11:$A$1000))</definedName>
    <definedName name="_c36_metals" localSheetId="7">OFFSET('[25]c3-7'!$C$11,0,0,COUNTA('[25]c3-7'!$A$11:$A$1000))</definedName>
    <definedName name="_c36_metals">OFFSET('[27]c3-7'!$C$11,0,0,COUNTA('[27]c3-7'!$A$11:$A$1000))</definedName>
    <definedName name="_c36_metalsfix" localSheetId="103">OFFSET('[24]c3-7'!$G$11,0,0,COUNTA('[24]c3-7'!$A$11:$A$1000))</definedName>
    <definedName name="_c36_metalsfix" localSheetId="3">OFFSET('[25]c3-7'!$G$11,0,0,COUNTA('[25]c3-7'!$A$11:$A$1000))</definedName>
    <definedName name="_c36_metalsfix" localSheetId="4">OFFSET('[24]c3-7'!$G$11,0,0,COUNTA('[24]c3-7'!$A$11:$A$1000))</definedName>
    <definedName name="_c36_metalsfix" localSheetId="6">OFFSET('[26]c3-7'!$G$11,0,0,COUNTA('[26]c3-7'!$A$11:$A$1000))</definedName>
    <definedName name="_c36_metalsfix" localSheetId="7">OFFSET('[25]c3-7'!$G$11,0,0,COUNTA('[25]c3-7'!$A$11:$A$1000))</definedName>
    <definedName name="_c36_metalsfix">OFFSET('[27]c3-7'!$G$11,0,0,COUNTA('[27]c3-7'!$A$11:$A$1000))</definedName>
    <definedName name="_c36_oil" localSheetId="103">OFFSET('[24]c3-7'!$D$11,0,0,COUNTA('[24]c3-7'!$A$11:$A$1000))</definedName>
    <definedName name="_c36_oil" localSheetId="3">OFFSET('[25]c3-7'!$D$11,0,0,COUNTA('[25]c3-7'!$A$11:$A$1000))</definedName>
    <definedName name="_c36_oil" localSheetId="4">OFFSET('[24]c3-7'!$D$11,0,0,COUNTA('[24]c3-7'!$A$11:$A$1000))</definedName>
    <definedName name="_c36_oil" localSheetId="6">OFFSET('[26]c3-7'!$D$11,0,0,COUNTA('[26]c3-7'!$A$11:$A$1000))</definedName>
    <definedName name="_c36_oil" localSheetId="7">OFFSET('[25]c3-7'!$D$11,0,0,COUNTA('[25]c3-7'!$A$11:$A$1000))</definedName>
    <definedName name="_c36_oil">OFFSET('[27]c3-7'!$D$11,0,0,COUNTA('[27]c3-7'!$A$11:$A$1000))</definedName>
    <definedName name="_c36_oilfix" localSheetId="103">OFFSET('[24]c3-7'!$H$11,0,0,COUNTA('[24]c3-7'!$A$11:$A$1000))</definedName>
    <definedName name="_c36_oilfix" localSheetId="3">OFFSET('[25]c3-7'!$H$11,0,0,COUNTA('[25]c3-7'!$A$11:$A$1000))</definedName>
    <definedName name="_c36_oilfix" localSheetId="4">OFFSET('[24]c3-7'!$H$11,0,0,COUNTA('[24]c3-7'!$A$11:$A$1000))</definedName>
    <definedName name="_c36_oilfix" localSheetId="6">OFFSET('[26]c3-7'!$H$11,0,0,COUNTA('[26]c3-7'!$A$11:$A$1000))</definedName>
    <definedName name="_c36_oilfix" localSheetId="7">OFFSET('[25]c3-7'!$H$11,0,0,COUNTA('[25]c3-7'!$A$11:$A$1000))</definedName>
    <definedName name="_c36_oilfix">OFFSET('[27]c3-7'!$H$11,0,0,COUNTA('[27]c3-7'!$A$11:$A$1000))</definedName>
    <definedName name="_c37_China" localSheetId="103">OFFSET('[24]c3-5'!$E$12,0,0,COUNTA('[24]c3-5'!$A$12:$A$1001))</definedName>
    <definedName name="_c37_China" localSheetId="3">OFFSET('[25]c3-5'!$E$12,0,0,COUNTA('[25]c3-5'!$A$12:$A$1001))</definedName>
    <definedName name="_c37_China" localSheetId="4">OFFSET('[24]c3-5'!$E$12,0,0,COUNTA('[24]c3-5'!$A$12:$A$1001))</definedName>
    <definedName name="_c37_China" localSheetId="6">OFFSET('[26]c3-5'!$E$12,0,0,COUNTA('[26]c3-5'!$A$12:$A$1001))</definedName>
    <definedName name="_c37_China" localSheetId="7">OFFSET('[25]c3-5'!$E$12,0,0,COUNTA('[25]c3-5'!$A$12:$A$1001))</definedName>
    <definedName name="_c37_China">OFFSET('[27]c3-5'!$E$12,0,0,COUNTA('[27]c3-5'!$A$12:$A$1001))</definedName>
    <definedName name="_c37_datum" localSheetId="103">OFFSET('[24]c3-5'!$A$12,0,0,COUNTA('[24]c3-5'!$A$12:$A$1001))</definedName>
    <definedName name="_c37_datum" localSheetId="3">OFFSET('[25]c3-5'!$A$12,0,0,COUNTA('[25]c3-5'!$A$12:$A$1001))</definedName>
    <definedName name="_c37_datum" localSheetId="4">OFFSET('[24]c3-5'!$A$12,0,0,COUNTA('[24]c3-5'!$A$12:$A$1001))</definedName>
    <definedName name="_c37_datum" localSheetId="6">OFFSET('[26]c3-5'!$A$12,0,0,COUNTA('[26]c3-5'!$A$12:$A$1001))</definedName>
    <definedName name="_c37_datum" localSheetId="7">OFFSET('[25]c3-5'!$A$12,0,0,COUNTA('[25]c3-5'!$A$12:$A$1001))</definedName>
    <definedName name="_c37_datum">OFFSET('[27]c3-5'!$A$12,0,0,COUNTA('[27]c3-5'!$A$12:$A$1001))</definedName>
    <definedName name="_c37_EA" localSheetId="103">OFFSET('[24]c3-5'!$B$12,0,0,COUNTA('[24]c3-5'!$A$12:$A$1001))</definedName>
    <definedName name="_c37_EA" localSheetId="3">OFFSET('[25]c3-5'!$B$12,0,0,COUNTA('[25]c3-5'!$A$12:$A$1001))</definedName>
    <definedName name="_c37_EA" localSheetId="4">OFFSET('[24]c3-5'!$B$12,0,0,COUNTA('[24]c3-5'!$A$12:$A$1001))</definedName>
    <definedName name="_c37_EA" localSheetId="6">OFFSET('[26]c3-5'!$B$12,0,0,COUNTA('[26]c3-5'!$A$12:$A$1001))</definedName>
    <definedName name="_c37_EA" localSheetId="7">OFFSET('[25]c3-5'!$B$12,0,0,COUNTA('[25]c3-5'!$A$12:$A$1001))</definedName>
    <definedName name="_c37_EA">OFFSET('[27]c3-5'!$B$12,0,0,COUNTA('[27]c3-5'!$A$12:$A$1001))</definedName>
    <definedName name="_c37_Japan" localSheetId="103">OFFSET('[24]c3-5'!$D$12,0,0,COUNTA('[24]c3-5'!$A$12:$A$1001))</definedName>
    <definedName name="_c37_Japan" localSheetId="3">OFFSET('[25]c3-5'!$D$12,0,0,COUNTA('[25]c3-5'!$A$12:$A$1001))</definedName>
    <definedName name="_c37_Japan" localSheetId="4">OFFSET('[24]c3-5'!$D$12,0,0,COUNTA('[24]c3-5'!$A$12:$A$1001))</definedName>
    <definedName name="_c37_Japan" localSheetId="6">OFFSET('[26]c3-5'!$D$12,0,0,COUNTA('[26]c3-5'!$A$12:$A$1001))</definedName>
    <definedName name="_c37_Japan" localSheetId="7">OFFSET('[25]c3-5'!$D$12,0,0,COUNTA('[25]c3-5'!$A$12:$A$1001))</definedName>
    <definedName name="_c37_Japan">OFFSET('[27]c3-5'!$D$12,0,0,COUNTA('[27]c3-5'!$A$12:$A$1001))</definedName>
    <definedName name="_c37_Russia" localSheetId="103">OFFSET('[24]c3-5'!$F$12,0,0,COUNTA('[24]c3-5'!$A$12:$A$1001))</definedName>
    <definedName name="_c37_Russia" localSheetId="3">OFFSET('[25]c3-5'!$F$12,0,0,COUNTA('[25]c3-5'!$A$12:$A$1001))</definedName>
    <definedName name="_c37_Russia" localSheetId="4">OFFSET('[24]c3-5'!$F$12,0,0,COUNTA('[24]c3-5'!$A$12:$A$1001))</definedName>
    <definedName name="_c37_Russia" localSheetId="6">OFFSET('[26]c3-5'!$F$12,0,0,COUNTA('[26]c3-5'!$A$12:$A$1001))</definedName>
    <definedName name="_c37_Russia" localSheetId="7">OFFSET('[25]c3-5'!$F$12,0,0,COUNTA('[25]c3-5'!$A$12:$A$1001))</definedName>
    <definedName name="_c37_Russia">OFFSET('[27]c3-5'!$F$12,0,0,COUNTA('[27]c3-5'!$A$12:$A$1001))</definedName>
    <definedName name="_c37_USA" localSheetId="103">OFFSET('[24]c3-5'!$C$12,0,0,COUNTA('[24]c3-5'!$A$12:$A$1001))</definedName>
    <definedName name="_c37_USA" localSheetId="3">OFFSET('[25]c3-5'!$C$12,0,0,COUNTA('[25]c3-5'!$A$12:$A$1001))</definedName>
    <definedName name="_c37_USA" localSheetId="4">OFFSET('[24]c3-5'!$C$12,0,0,COUNTA('[24]c3-5'!$A$12:$A$1001))</definedName>
    <definedName name="_c37_USA" localSheetId="6">OFFSET('[26]c3-5'!$C$12,0,0,COUNTA('[26]c3-5'!$A$12:$A$1001))</definedName>
    <definedName name="_c37_USA" localSheetId="7">OFFSET('[25]c3-5'!$C$12,0,0,COUNTA('[25]c3-5'!$A$12:$A$1001))</definedName>
    <definedName name="_c37_USA">OFFSET('[27]c3-5'!$C$12,0,0,COUNTA('[27]c3-5'!$A$12:$A$1001))</definedName>
    <definedName name="_c38_datum" localSheetId="103">OFFSET('[24]c3-9'!$A$11,0,0,COUNTA('[24]c3-9'!$A$11:$A$985))</definedName>
    <definedName name="_c38_datum" localSheetId="3">OFFSET('[25]c3-9'!$A$11,0,0,COUNTA('[25]c3-9'!$A$11:$A$985))</definedName>
    <definedName name="_c38_datum" localSheetId="4">OFFSET('[24]c3-9'!$A$11,0,0,COUNTA('[24]c3-9'!$A$11:$A$985))</definedName>
    <definedName name="_c38_datum" localSheetId="6">OFFSET('[26]c3-9'!$A$11,0,0,COUNTA('[26]c3-9'!$A$11:$A$985))</definedName>
    <definedName name="_c38_datum" localSheetId="7">OFFSET('[25]c3-9'!$A$11,0,0,COUNTA('[25]c3-9'!$A$11:$A$985))</definedName>
    <definedName name="_c38_datum">OFFSET('[27]c3-9'!$A$11,0,0,COUNTA('[27]c3-9'!$A$11:$A$985))</definedName>
    <definedName name="_c38_dummyfcastminus" localSheetId="103">OFFSET('[24]c3-9'!$G$11,0,0,COUNTA('[24]c3-9'!$A$11:$A$985))</definedName>
    <definedName name="_c38_dummyfcastminus" localSheetId="3">OFFSET('[25]c3-9'!$G$11,0,0,COUNTA('[25]c3-9'!$A$11:$A$985))</definedName>
    <definedName name="_c38_dummyfcastminus" localSheetId="4">OFFSET('[24]c3-9'!$G$11,0,0,COUNTA('[24]c3-9'!$A$11:$A$985))</definedName>
    <definedName name="_c38_dummyfcastminus" localSheetId="6">OFFSET('[26]c3-9'!$G$11,0,0,COUNTA('[26]c3-9'!$A$11:$A$985))</definedName>
    <definedName name="_c38_dummyfcastminus" localSheetId="7">OFFSET('[25]c3-9'!$G$11,0,0,COUNTA('[25]c3-9'!$A$11:$A$985))</definedName>
    <definedName name="_c38_dummyfcastminus">OFFSET('[27]c3-9'!$G$11,0,0,COUNTA('[27]c3-9'!$A$11:$A$985))</definedName>
    <definedName name="_c38_dummyfcastplus" localSheetId="103">OFFSET('[24]c3-9'!$F$11,0,0,COUNTA('[24]c3-9'!$A$11:$A$985))</definedName>
    <definedName name="_c38_dummyfcastplus" localSheetId="3">OFFSET('[25]c3-9'!$F$11,0,0,COUNTA('[25]c3-9'!$A$11:$A$985))</definedName>
    <definedName name="_c38_dummyfcastplus" localSheetId="4">OFFSET('[24]c3-9'!$F$11,0,0,COUNTA('[24]c3-9'!$A$11:$A$985))</definedName>
    <definedName name="_c38_dummyfcastplus" localSheetId="6">OFFSET('[26]c3-9'!$F$11,0,0,COUNTA('[26]c3-9'!$A$11:$A$985))</definedName>
    <definedName name="_c38_dummyfcastplus" localSheetId="7">OFFSET('[25]c3-9'!$F$11,0,0,COUNTA('[25]c3-9'!$A$11:$A$985))</definedName>
    <definedName name="_c38_dummyfcastplus">OFFSET('[27]c3-9'!$F$11,0,0,COUNTA('[27]c3-9'!$A$11:$A$985))</definedName>
    <definedName name="_c38_Greece" localSheetId="103">OFFSET('[24]c3-9'!$E$11,0,0,COUNTA('[24]c3-9'!$A$11:$A$985))</definedName>
    <definedName name="_c38_Greece" localSheetId="3">OFFSET('[25]c3-9'!$E$11,0,0,COUNTA('[25]c3-9'!$A$11:$A$985))</definedName>
    <definedName name="_c38_Greece" localSheetId="4">OFFSET('[24]c3-9'!$E$11,0,0,COUNTA('[24]c3-9'!$A$11:$A$985))</definedName>
    <definedName name="_c38_Greece" localSheetId="6">OFFSET('[26]c3-9'!$E$11,0,0,COUNTA('[26]c3-9'!$A$11:$A$985))</definedName>
    <definedName name="_c38_Greece" localSheetId="7">OFFSET('[25]c3-9'!$E$11,0,0,COUNTA('[25]c3-9'!$A$11:$A$985))</definedName>
    <definedName name="_c38_Greece">OFFSET('[27]c3-9'!$E$11,0,0,COUNTA('[27]c3-9'!$A$11:$A$985))</definedName>
    <definedName name="_c38_Italy" localSheetId="103">OFFSET('[24]c3-9'!$B$11,0,0,COUNTA('[24]c3-9'!$A$11:$A$985))</definedName>
    <definedName name="_c38_Italy" localSheetId="3">OFFSET('[25]c3-9'!$B$11,0,0,COUNTA('[25]c3-9'!$A$11:$A$985))</definedName>
    <definedName name="_c38_Italy" localSheetId="4">OFFSET('[24]c3-9'!$B$11,0,0,COUNTA('[24]c3-9'!$A$11:$A$985))</definedName>
    <definedName name="_c38_Italy" localSheetId="6">OFFSET('[26]c3-9'!$B$11,0,0,COUNTA('[26]c3-9'!$A$11:$A$985))</definedName>
    <definedName name="_c38_Italy" localSheetId="7">OFFSET('[25]c3-9'!$B$11,0,0,COUNTA('[25]c3-9'!$A$11:$A$985))</definedName>
    <definedName name="_c38_Italy">OFFSET('[27]c3-9'!$B$11,0,0,COUNTA('[27]c3-9'!$A$11:$A$985))</definedName>
    <definedName name="_c38_Portugal" localSheetId="103">OFFSET('[24]c3-9'!$C$11,0,0,COUNTA('[24]c3-9'!$A$11:$A$985))</definedName>
    <definedName name="_c38_Portugal" localSheetId="3">OFFSET('[25]c3-9'!$C$11,0,0,COUNTA('[25]c3-9'!$A$11:$A$985))</definedName>
    <definedName name="_c38_Portugal" localSheetId="4">OFFSET('[24]c3-9'!$C$11,0,0,COUNTA('[24]c3-9'!$A$11:$A$985))</definedName>
    <definedName name="_c38_Portugal" localSheetId="6">OFFSET('[26]c3-9'!$C$11,0,0,COUNTA('[26]c3-9'!$A$11:$A$985))</definedName>
    <definedName name="_c38_Portugal" localSheetId="7">OFFSET('[25]c3-9'!$C$11,0,0,COUNTA('[25]c3-9'!$A$11:$A$985))</definedName>
    <definedName name="_c38_Portugal">OFFSET('[27]c3-9'!$C$11,0,0,COUNTA('[27]c3-9'!$A$11:$A$985))</definedName>
    <definedName name="_c38_Spain" localSheetId="103">OFFSET('[24]c3-9'!$D$11,0,0,COUNTA('[24]c3-9'!$A$11:$A$985))</definedName>
    <definedName name="_c38_Spain" localSheetId="3">OFFSET('[25]c3-9'!$D$11,0,0,COUNTA('[25]c3-9'!$A$11:$A$985))</definedName>
    <definedName name="_c38_Spain" localSheetId="4">OFFSET('[24]c3-9'!$D$11,0,0,COUNTA('[24]c3-9'!$A$11:$A$985))</definedName>
    <definedName name="_c38_Spain" localSheetId="6">OFFSET('[26]c3-9'!$D$11,0,0,COUNTA('[26]c3-9'!$A$11:$A$985))</definedName>
    <definedName name="_c38_Spain" localSheetId="7">OFFSET('[25]c3-9'!$D$11,0,0,COUNTA('[25]c3-9'!$A$11:$A$985))</definedName>
    <definedName name="_c38_Spain">OFFSET('[27]c3-9'!$D$11,0,0,COUNTA('[27]c3-9'!$A$11:$A$985))</definedName>
    <definedName name="_c41_ceemea" localSheetId="11">OFFSET('[30]c4-1'!$E$11,0,0,COUNTA('[30]c4-1'!#REF!))</definedName>
    <definedName name="_c41_ceemea" localSheetId="3">OFFSET('[30]c4-1'!$E$11,0,0,COUNTA('[30]c4-1'!$A$11:$A$100000))</definedName>
    <definedName name="_c41_ceemea" localSheetId="4">OFFSET('[30]c4-1'!$E$11,0,0,COUNTA('[30]c4-1'!#REF!))</definedName>
    <definedName name="_c41_ceemea" localSheetId="7">OFFSET('[30]c4-1'!$E$11,0,0,COUNTA('[30]c4-1'!$A$11:$A$100000))</definedName>
    <definedName name="_c41_ceemea">OFFSET('[30]c4-1'!$E$11,0,0,COUNTA('[30]c4-1'!#REF!))</definedName>
    <definedName name="_c41_croatia" localSheetId="11">OFFSET('[30]c4-1'!$D$11,0,0,COUNTA('[30]c4-1'!#REF!))</definedName>
    <definedName name="_c41_croatia" localSheetId="3">OFFSET('[30]c4-1'!$D$11,0,0,COUNTA('[30]c4-1'!$A$11:$A$100000))</definedName>
    <definedName name="_c41_croatia" localSheetId="4">OFFSET('[30]c4-1'!$D$11,0,0,COUNTA('[30]c4-1'!#REF!))</definedName>
    <definedName name="_c41_croatia" localSheetId="7">OFFSET('[30]c4-1'!$D$11,0,0,COUNTA('[30]c4-1'!$A$11:$A$100000))</definedName>
    <definedName name="_c41_croatia">OFFSET('[30]c4-1'!$D$11,0,0,COUNTA('[30]c4-1'!#REF!))</definedName>
    <definedName name="_c41_datum" localSheetId="11">OFFSET('[30]c4-1'!$A$11,0,0,COUNTA('[30]c4-1'!#REF!))</definedName>
    <definedName name="_c41_datum" localSheetId="3">OFFSET('[30]c4-1'!$A$11,0,0,COUNTA('[30]c4-1'!$A$11:$A$100000))</definedName>
    <definedName name="_c41_datum" localSheetId="4">OFFSET('[30]c4-1'!$A$11,0,0,COUNTA('[30]c4-1'!#REF!))</definedName>
    <definedName name="_c41_datum" localSheetId="7">OFFSET('[30]c4-1'!$A$11,0,0,COUNTA('[30]c4-1'!$A$11:$A$100000))</definedName>
    <definedName name="_c41_datum">OFFSET('[30]c4-1'!$A$11,0,0,COUNTA('[30]c4-1'!#REF!))</definedName>
    <definedName name="_c41_hungary" localSheetId="11">OFFSET('[30]c4-1'!$B$11,0,0,COUNTA('[30]c4-1'!#REF!))</definedName>
    <definedName name="_c41_hungary" localSheetId="3">OFFSET('[30]c4-1'!$B$11,0,0,COUNTA('[30]c4-1'!$A$11:$A$100000))</definedName>
    <definedName name="_c41_hungary" localSheetId="4">OFFSET('[30]c4-1'!$B$11,0,0,COUNTA('[30]c4-1'!#REF!))</definedName>
    <definedName name="_c41_hungary" localSheetId="7">OFFSET('[30]c4-1'!$B$11,0,0,COUNTA('[30]c4-1'!$A$11:$A$100000))</definedName>
    <definedName name="_c41_hungary">OFFSET('[30]c4-1'!$B$11,0,0,COUNTA('[30]c4-1'!#REF!))</definedName>
    <definedName name="_c41_romania" localSheetId="11">OFFSET('[30]c4-1'!$C$11,0,0,COUNTA('[30]c4-1'!#REF!))</definedName>
    <definedName name="_c41_romania" localSheetId="3">OFFSET('[30]c4-1'!$C$11,0,0,COUNTA('[30]c4-1'!$A$11:$A$100000))</definedName>
    <definedName name="_c41_romania" localSheetId="4">OFFSET('[30]c4-1'!$C$11,0,0,COUNTA('[30]c4-1'!#REF!))</definedName>
    <definedName name="_c41_romania" localSheetId="7">OFFSET('[30]c4-1'!$C$11,0,0,COUNTA('[30]c4-1'!$A$11:$A$100000))</definedName>
    <definedName name="_c41_romania">OFFSET('[30]c4-1'!$C$11,0,0,COUNTA('[30]c4-1'!#REF!))</definedName>
    <definedName name="_c410_datum" localSheetId="103">OFFSET(#REF!,0,0,COUNTA(#REF!))</definedName>
    <definedName name="_c410_datum" localSheetId="101">OFFSET(#REF!,0,0,COUNTA(#REF!))</definedName>
    <definedName name="_c410_datum" localSheetId="11">OFFSET(#REF!,0,0,COUNTA(#REF!))</definedName>
    <definedName name="_c410_datum" localSheetId="12">OFFSET(#REF!,0,0,COUNTA(#REF!))</definedName>
    <definedName name="_c410_datum" localSheetId="3">OFFSET(#REF!,0,0,COUNTA(#REF!))</definedName>
    <definedName name="_c410_datum" localSheetId="4">OFFSET(#REF!,0,0,COUNTA(#REF!))</definedName>
    <definedName name="_c410_datum" localSheetId="42">OFFSET(#REF!,0,0,COUNTA(#REF!))</definedName>
    <definedName name="_c410_datum" localSheetId="44">OFFSET(#REF!,0,0,COUNTA(#REF!))</definedName>
    <definedName name="_c410_datum" localSheetId="6">OFFSET(#REF!,0,0,COUNTA(#REF!))</definedName>
    <definedName name="_c410_datum" localSheetId="7">OFFSET(#REF!,0,0,COUNTA(#REF!))</definedName>
    <definedName name="_c410_datum" localSheetId="9">OFFSET(#REF!,0,0,COUNTA(#REF!))</definedName>
    <definedName name="_c410_datum">OFFSET(#REF!,0,0,COUNTA(#REF!))</definedName>
    <definedName name="_c410_eurinterest" localSheetId="103">OFFSET(#REF!,0,0,COUNTA(#REF!))</definedName>
    <definedName name="_c410_eurinterest" localSheetId="101">OFFSET(#REF!,0,0,COUNTA(#REF!))</definedName>
    <definedName name="_c410_eurinterest" localSheetId="11">OFFSET(#REF!,0,0,COUNTA(#REF!))</definedName>
    <definedName name="_c410_eurinterest" localSheetId="12">OFFSET(#REF!,0,0,COUNTA(#REF!))</definedName>
    <definedName name="_c410_eurinterest" localSheetId="3">OFFSET(#REF!,0,0,COUNTA(#REF!))</definedName>
    <definedName name="_c410_eurinterest" localSheetId="4">OFFSET(#REF!,0,0,COUNTA(#REF!))</definedName>
    <definedName name="_c410_eurinterest" localSheetId="42">OFFSET(#REF!,0,0,COUNTA(#REF!))</definedName>
    <definedName name="_c410_eurinterest" localSheetId="44">OFFSET(#REF!,0,0,COUNTA(#REF!))</definedName>
    <definedName name="_c410_eurinterest" localSheetId="6">OFFSET(#REF!,0,0,COUNTA(#REF!))</definedName>
    <definedName name="_c410_eurinterest" localSheetId="7">OFFSET(#REF!,0,0,COUNTA(#REF!))</definedName>
    <definedName name="_c410_eurinterest" localSheetId="9">OFFSET(#REF!,0,0,COUNTA(#REF!))</definedName>
    <definedName name="_c410_eurinterest">OFFSET(#REF!,0,0,COUNTA(#REF!))</definedName>
    <definedName name="_c410_eurspread" localSheetId="103">OFFSET(#REF!,0,0,COUNTA(#REF!))</definedName>
    <definedName name="_c410_eurspread" localSheetId="101">OFFSET(#REF!,0,0,COUNTA(#REF!))</definedName>
    <definedName name="_c410_eurspread" localSheetId="11">OFFSET(#REF!,0,0,COUNTA(#REF!))</definedName>
    <definedName name="_c410_eurspread" localSheetId="12">OFFSET(#REF!,0,0,COUNTA(#REF!))</definedName>
    <definedName name="_c410_eurspread" localSheetId="3">OFFSET(#REF!,0,0,COUNTA(#REF!))</definedName>
    <definedName name="_c410_eurspread" localSheetId="4">OFFSET(#REF!,0,0,COUNTA(#REF!))</definedName>
    <definedName name="_c410_eurspread" localSheetId="42">OFFSET(#REF!,0,0,COUNTA(#REF!))</definedName>
    <definedName name="_c410_eurspread" localSheetId="44">OFFSET(#REF!,0,0,COUNTA(#REF!))</definedName>
    <definedName name="_c410_eurspread" localSheetId="6">OFFSET(#REF!,0,0,COUNTA(#REF!))</definedName>
    <definedName name="_c410_eurspread" localSheetId="7">OFFSET(#REF!,0,0,COUNTA(#REF!))</definedName>
    <definedName name="_c410_eurspread" localSheetId="9">OFFSET(#REF!,0,0,COUNTA(#REF!))</definedName>
    <definedName name="_c410_eurspread">OFFSET(#REF!,0,0,COUNTA(#REF!))</definedName>
    <definedName name="_c410_hufinterest" localSheetId="103">OFFSET(#REF!,0,0,COUNTA(#REF!))</definedName>
    <definedName name="_c410_hufinterest" localSheetId="101">OFFSET(#REF!,0,0,COUNTA(#REF!))</definedName>
    <definedName name="_c410_hufinterest" localSheetId="11">OFFSET(#REF!,0,0,COUNTA(#REF!))</definedName>
    <definedName name="_c410_hufinterest" localSheetId="12">OFFSET(#REF!,0,0,COUNTA(#REF!))</definedName>
    <definedName name="_c410_hufinterest" localSheetId="3">OFFSET(#REF!,0,0,COUNTA(#REF!))</definedName>
    <definedName name="_c410_hufinterest" localSheetId="4">OFFSET(#REF!,0,0,COUNTA(#REF!))</definedName>
    <definedName name="_c410_hufinterest" localSheetId="42">OFFSET(#REF!,0,0,COUNTA(#REF!))</definedName>
    <definedName name="_c410_hufinterest" localSheetId="44">OFFSET(#REF!,0,0,COUNTA(#REF!))</definedName>
    <definedName name="_c410_hufinterest" localSheetId="6">OFFSET(#REF!,0,0,COUNTA(#REF!))</definedName>
    <definedName name="_c410_hufinterest" localSheetId="7">OFFSET(#REF!,0,0,COUNTA(#REF!))</definedName>
    <definedName name="_c410_hufinterest" localSheetId="9">OFFSET(#REF!,0,0,COUNTA(#REF!))</definedName>
    <definedName name="_c410_hufinterest">OFFSET(#REF!,0,0,COUNTA(#REF!))</definedName>
    <definedName name="_c410_hufspread" localSheetId="103">OFFSET(#REF!,0,0,COUNTA(#REF!))</definedName>
    <definedName name="_c410_hufspread" localSheetId="101">OFFSET(#REF!,0,0,COUNTA(#REF!))</definedName>
    <definedName name="_c410_hufspread" localSheetId="11">OFFSET(#REF!,0,0,COUNTA(#REF!))</definedName>
    <definedName name="_c410_hufspread" localSheetId="12">OFFSET(#REF!,0,0,COUNTA(#REF!))</definedName>
    <definedName name="_c410_hufspread" localSheetId="3">OFFSET(#REF!,0,0,COUNTA(#REF!))</definedName>
    <definedName name="_c410_hufspread" localSheetId="4">OFFSET(#REF!,0,0,COUNTA(#REF!))</definedName>
    <definedName name="_c410_hufspread" localSheetId="42">OFFSET(#REF!,0,0,COUNTA(#REF!))</definedName>
    <definedName name="_c410_hufspread" localSheetId="44">OFFSET(#REF!,0,0,COUNTA(#REF!))</definedName>
    <definedName name="_c410_hufspread" localSheetId="6">OFFSET(#REF!,0,0,COUNTA(#REF!))</definedName>
    <definedName name="_c410_hufspread" localSheetId="7">OFFSET(#REF!,0,0,COUNTA(#REF!))</definedName>
    <definedName name="_c410_hufspread" localSheetId="9">OFFSET(#REF!,0,0,COUNTA(#REF!))</definedName>
    <definedName name="_c410_hufspread">OFFSET(#REF!,0,0,COUNTA(#REF!))</definedName>
    <definedName name="_c412_cloans" localSheetId="103">OFFSET(#REF!,0,0,COUNTA(#REF!))</definedName>
    <definedName name="_c412_cloans" localSheetId="101">OFFSET(#REF!,0,0,COUNTA(#REF!))</definedName>
    <definedName name="_c412_cloans" localSheetId="11">OFFSET(#REF!,0,0,COUNTA(#REF!))</definedName>
    <definedName name="_c412_cloans" localSheetId="12">OFFSET(#REF!,0,0,COUNTA(#REF!))</definedName>
    <definedName name="_c412_cloans" localSheetId="3">OFFSET(#REF!,0,0,COUNTA(#REF!))</definedName>
    <definedName name="_c412_cloans" localSheetId="4">OFFSET(#REF!,0,0,COUNTA(#REF!))</definedName>
    <definedName name="_c412_cloans" localSheetId="42">OFFSET(#REF!,0,0,COUNTA(#REF!))</definedName>
    <definedName name="_c412_cloans" localSheetId="44">OFFSET(#REF!,0,0,COUNTA(#REF!))</definedName>
    <definedName name="_c412_cloans" localSheetId="6">OFFSET(#REF!,0,0,COUNTA(#REF!))</definedName>
    <definedName name="_c412_cloans" localSheetId="7">OFFSET(#REF!,0,0,COUNTA(#REF!))</definedName>
    <definedName name="_c412_cloans" localSheetId="9">OFFSET(#REF!,0,0,COUNTA(#REF!))</definedName>
    <definedName name="_c412_cloans">OFFSET(#REF!,0,0,COUNTA(#REF!))</definedName>
    <definedName name="_c412_datum" localSheetId="103">OFFSET(#REF!,0,0,COUNTA(#REF!))</definedName>
    <definedName name="_c412_datum" localSheetId="101">OFFSET(#REF!,0,0,COUNTA(#REF!))</definedName>
    <definedName name="_c412_datum" localSheetId="11">OFFSET(#REF!,0,0,COUNTA(#REF!))</definedName>
    <definedName name="_c412_datum" localSheetId="12">OFFSET(#REF!,0,0,COUNTA(#REF!))</definedName>
    <definedName name="_c412_datum" localSheetId="3">OFFSET(#REF!,0,0,COUNTA(#REF!))</definedName>
    <definedName name="_c412_datum" localSheetId="4">OFFSET(#REF!,0,0,COUNTA(#REF!))</definedName>
    <definedName name="_c412_datum" localSheetId="42">OFFSET(#REF!,0,0,COUNTA(#REF!))</definedName>
    <definedName name="_c412_datum" localSheetId="44">OFFSET(#REF!,0,0,COUNTA(#REF!))</definedName>
    <definedName name="_c412_datum" localSheetId="6">OFFSET(#REF!,0,0,COUNTA(#REF!))</definedName>
    <definedName name="_c412_datum" localSheetId="7">OFFSET(#REF!,0,0,COUNTA(#REF!))</definedName>
    <definedName name="_c412_datum" localSheetId="9">OFFSET(#REF!,0,0,COUNTA(#REF!))</definedName>
    <definedName name="_c412_datum">OFFSET(#REF!,0,0,COUNTA(#REF!))</definedName>
    <definedName name="_c412_hloans" localSheetId="103">OFFSET(#REF!,0,0,COUNTA(#REF!))</definedName>
    <definedName name="_c412_hloans" localSheetId="101">OFFSET(#REF!,0,0,COUNTA(#REF!))</definedName>
    <definedName name="_c412_hloans" localSheetId="11">OFFSET(#REF!,0,0,COUNTA(#REF!))</definedName>
    <definedName name="_c412_hloans" localSheetId="12">OFFSET(#REF!,0,0,COUNTA(#REF!))</definedName>
    <definedName name="_c412_hloans" localSheetId="3">OFFSET(#REF!,0,0,COUNTA(#REF!))</definedName>
    <definedName name="_c412_hloans" localSheetId="4">OFFSET(#REF!,0,0,COUNTA(#REF!))</definedName>
    <definedName name="_c412_hloans" localSheetId="42">OFFSET(#REF!,0,0,COUNTA(#REF!))</definedName>
    <definedName name="_c412_hloans" localSheetId="44">OFFSET(#REF!,0,0,COUNTA(#REF!))</definedName>
    <definedName name="_c412_hloans" localSheetId="6">OFFSET(#REF!,0,0,COUNTA(#REF!))</definedName>
    <definedName name="_c412_hloans" localSheetId="7">OFFSET(#REF!,0,0,COUNTA(#REF!))</definedName>
    <definedName name="_c412_hloans" localSheetId="9">OFFSET(#REF!,0,0,COUNTA(#REF!))</definedName>
    <definedName name="_c412_hloans">OFFSET(#REF!,0,0,COUNTA(#REF!))</definedName>
    <definedName name="_c412_hlspread" localSheetId="103">OFFSET(#REF!,0,0,COUNTA(#REF!))</definedName>
    <definedName name="_c412_hlspread" localSheetId="101">OFFSET(#REF!,0,0,COUNTA(#REF!))</definedName>
    <definedName name="_c412_hlspread" localSheetId="11">OFFSET(#REF!,0,0,COUNTA(#REF!))</definedName>
    <definedName name="_c412_hlspread" localSheetId="12">OFFSET(#REF!,0,0,COUNTA(#REF!))</definedName>
    <definedName name="_c412_hlspread" localSheetId="3">OFFSET(#REF!,0,0,COUNTA(#REF!))</definedName>
    <definedName name="_c412_hlspread" localSheetId="4">OFFSET(#REF!,0,0,COUNTA(#REF!))</definedName>
    <definedName name="_c412_hlspread" localSheetId="42">OFFSET(#REF!,0,0,COUNTA(#REF!))</definedName>
    <definedName name="_c412_hlspread" localSheetId="44">OFFSET(#REF!,0,0,COUNTA(#REF!))</definedName>
    <definedName name="_c412_hlspread" localSheetId="6">OFFSET(#REF!,0,0,COUNTA(#REF!))</definedName>
    <definedName name="_c412_hlspread" localSheetId="7">OFFSET(#REF!,0,0,COUNTA(#REF!))</definedName>
    <definedName name="_c412_hlspread" localSheetId="9">OFFSET(#REF!,0,0,COUNTA(#REF!))</definedName>
    <definedName name="_c412_hlspread">OFFSET(#REF!,0,0,COUNTA(#REF!))</definedName>
    <definedName name="_c414_datum" localSheetId="103">OFFSET(#REF!,0,0,COUNTA(#REF!))</definedName>
    <definedName name="_c414_datum" localSheetId="101">OFFSET(#REF!,0,0,COUNTA(#REF!))</definedName>
    <definedName name="_c414_datum" localSheetId="11">OFFSET(#REF!,0,0,COUNTA(#REF!))</definedName>
    <definedName name="_c414_datum" localSheetId="12">OFFSET(#REF!,0,0,COUNTA(#REF!))</definedName>
    <definedName name="_c414_datum" localSheetId="3">OFFSET(#REF!,0,0,COUNTA(#REF!))</definedName>
    <definedName name="_c414_datum" localSheetId="4">OFFSET(#REF!,0,0,COUNTA(#REF!))</definedName>
    <definedName name="_c414_datum" localSheetId="42">OFFSET(#REF!,0,0,COUNTA(#REF!))</definedName>
    <definedName name="_c414_datum" localSheetId="44">OFFSET(#REF!,0,0,COUNTA(#REF!))</definedName>
    <definedName name="_c414_datum" localSheetId="6">OFFSET(#REF!,0,0,COUNTA(#REF!))</definedName>
    <definedName name="_c414_datum" localSheetId="7">OFFSET(#REF!,0,0,COUNTA(#REF!))</definedName>
    <definedName name="_c414_datum" localSheetId="9">OFFSET(#REF!,0,0,COUNTA(#REF!))</definedName>
    <definedName name="_c414_datum">OFFSET(#REF!,0,0,COUNTA(#REF!))</definedName>
    <definedName name="_c414_depositir" localSheetId="103">OFFSET(#REF!,0,0,COUNTA(#REF!))</definedName>
    <definedName name="_c414_depositir" localSheetId="101">OFFSET(#REF!,0,0,COUNTA(#REF!))</definedName>
    <definedName name="_c414_depositir" localSheetId="11">OFFSET(#REF!,0,0,COUNTA(#REF!))</definedName>
    <definedName name="_c414_depositir" localSheetId="12">OFFSET(#REF!,0,0,COUNTA(#REF!))</definedName>
    <definedName name="_c414_depositir" localSheetId="3">OFFSET(#REF!,0,0,COUNTA(#REF!))</definedName>
    <definedName name="_c414_depositir" localSheetId="4">OFFSET(#REF!,0,0,COUNTA(#REF!))</definedName>
    <definedName name="_c414_depositir" localSheetId="42">OFFSET(#REF!,0,0,COUNTA(#REF!))</definedName>
    <definedName name="_c414_depositir" localSheetId="44">OFFSET(#REF!,0,0,COUNTA(#REF!))</definedName>
    <definedName name="_c414_depositir" localSheetId="6">OFFSET(#REF!,0,0,COUNTA(#REF!))</definedName>
    <definedName name="_c414_depositir" localSheetId="7">OFFSET(#REF!,0,0,COUNTA(#REF!))</definedName>
    <definedName name="_c414_depositir" localSheetId="9">OFFSET(#REF!,0,0,COUNTA(#REF!))</definedName>
    <definedName name="_c414_depositir">OFFSET(#REF!,0,0,COUNTA(#REF!))</definedName>
    <definedName name="_c414_zcir" localSheetId="103">OFFSET(#REF!,0,0,COUNTA(#REF!))</definedName>
    <definedName name="_c414_zcir" localSheetId="101">OFFSET(#REF!,0,0,COUNTA(#REF!))</definedName>
    <definedName name="_c414_zcir" localSheetId="11">OFFSET(#REF!,0,0,COUNTA(#REF!))</definedName>
    <definedName name="_c414_zcir" localSheetId="12">OFFSET(#REF!,0,0,COUNTA(#REF!))</definedName>
    <definedName name="_c414_zcir" localSheetId="3">OFFSET(#REF!,0,0,COUNTA(#REF!))</definedName>
    <definedName name="_c414_zcir" localSheetId="4">OFFSET(#REF!,0,0,COUNTA(#REF!))</definedName>
    <definedName name="_c414_zcir" localSheetId="42">OFFSET(#REF!,0,0,COUNTA(#REF!))</definedName>
    <definedName name="_c414_zcir" localSheetId="44">OFFSET(#REF!,0,0,COUNTA(#REF!))</definedName>
    <definedName name="_c414_zcir" localSheetId="6">OFFSET(#REF!,0,0,COUNTA(#REF!))</definedName>
    <definedName name="_c414_zcir" localSheetId="7">OFFSET(#REF!,0,0,COUNTA(#REF!))</definedName>
    <definedName name="_c414_zcir" localSheetId="9">OFFSET(#REF!,0,0,COUNTA(#REF!))</definedName>
    <definedName name="_c414_zcir">OFFSET(#REF!,0,0,COUNTA(#REF!))</definedName>
    <definedName name="_c42_CDS" localSheetId="11">OFFSET('[30]c4-2'!$D$11,0,0,COUNTA('[30]c4-2'!#REF!))</definedName>
    <definedName name="_c42_CDS" localSheetId="3">OFFSET('[30]c4-2'!$D$11,0,0,COUNTA('[30]c4-2'!$A$11:$A$100000))</definedName>
    <definedName name="_c42_CDS" localSheetId="4">OFFSET('[30]c4-2'!$D$11,0,0,COUNTA('[30]c4-2'!#REF!))</definedName>
    <definedName name="_c42_CDS" localSheetId="7">OFFSET('[30]c4-2'!$D$11,0,0,COUNTA('[30]c4-2'!$A$11:$A$100000))</definedName>
    <definedName name="_c42_CDS">OFFSET('[30]c4-2'!$D$11,0,0,COUNTA('[30]c4-2'!#REF!))</definedName>
    <definedName name="_c42_countryspecific" localSheetId="11">OFFSET('[30]c4-2'!$C$11,0,0,COUNTA('[30]c4-2'!#REF!))</definedName>
    <definedName name="_c42_countryspecific" localSheetId="3">OFFSET('[30]c4-2'!$C$11,0,0,COUNTA('[30]c4-2'!$A$11:$A$100000))</definedName>
    <definedName name="_c42_countryspecific" localSheetId="4">OFFSET('[30]c4-2'!$C$11,0,0,COUNTA('[30]c4-2'!#REF!))</definedName>
    <definedName name="_c42_countryspecific" localSheetId="7">OFFSET('[30]c4-2'!$C$11,0,0,COUNTA('[30]c4-2'!$A$11:$A$100000))</definedName>
    <definedName name="_c42_countryspecific">OFFSET('[30]c4-2'!$C$11,0,0,COUNTA('[30]c4-2'!#REF!))</definedName>
    <definedName name="_c42_datum" localSheetId="11">OFFSET('[30]c4-2'!$A$11,0,0,COUNTA('[30]c4-2'!#REF!))</definedName>
    <definedName name="_c42_datum" localSheetId="3">OFFSET('[30]c4-2'!$A$11,0,0,COUNTA('[30]c4-2'!$A$11:$A$100000))</definedName>
    <definedName name="_c42_datum" localSheetId="4">OFFSET('[30]c4-2'!$A$11,0,0,COUNTA('[30]c4-2'!#REF!))</definedName>
    <definedName name="_c42_datum" localSheetId="7">OFFSET('[30]c4-2'!$A$11,0,0,COUNTA('[30]c4-2'!$A$11:$A$100000))</definedName>
    <definedName name="_c42_datum">OFFSET('[30]c4-2'!$A$11,0,0,COUNTA('[30]c4-2'!#REF!))</definedName>
    <definedName name="_c42_external" localSheetId="11">OFFSET('[30]c4-2'!$B$11,0,0,COUNTA('[30]c4-2'!#REF!))</definedName>
    <definedName name="_c42_external" localSheetId="3">OFFSET('[30]c4-2'!$B$11,0,0,COUNTA('[30]c4-2'!$A$11:$A$100000))</definedName>
    <definedName name="_c42_external" localSheetId="4">OFFSET('[30]c4-2'!$B$11,0,0,COUNTA('[30]c4-2'!#REF!))</definedName>
    <definedName name="_c42_external" localSheetId="7">OFFSET('[30]c4-2'!$B$11,0,0,COUNTA('[30]c4-2'!$A$11:$A$100000))</definedName>
    <definedName name="_c42_external">OFFSET('[30]c4-2'!$B$11,0,0,COUNTA('[30]c4-2'!#REF!))</definedName>
    <definedName name="_c43_datum" localSheetId="11">OFFSET('[30]c4-3'!$A$11,0,0,COUNTA('[30]c4-3'!#REF!))</definedName>
    <definedName name="_c43_datum" localSheetId="3">OFFSET('[30]c4-3'!$A$11,0,0,COUNTA('[30]c4-3'!$A$11:$A$100000))</definedName>
    <definedName name="_c43_datum" localSheetId="4">OFFSET('[30]c4-3'!$A$11,0,0,COUNTA('[30]c4-3'!#REF!))</definedName>
    <definedName name="_c43_datum" localSheetId="7">OFFSET('[30]c4-3'!$A$11,0,0,COUNTA('[30]c4-3'!$A$11:$A$100000))</definedName>
    <definedName name="_c43_datum">OFFSET('[30]c4-3'!$A$11,0,0,COUNTA('[30]c4-3'!#REF!))</definedName>
    <definedName name="_c43_hungary" localSheetId="11">OFFSET('[30]c4-3'!$B$11,0,0,COUNTA('[30]c4-3'!#REF!))</definedName>
    <definedName name="_c43_hungary" localSheetId="3">OFFSET('[30]c4-3'!$B$11,0,0,COUNTA('[30]c4-3'!$A$11:$A$100000))</definedName>
    <definedName name="_c43_hungary" localSheetId="4">OFFSET('[30]c4-3'!$B$11,0,0,COUNTA('[30]c4-3'!#REF!))</definedName>
    <definedName name="_c43_hungary" localSheetId="7">OFFSET('[30]c4-3'!$B$11,0,0,COUNTA('[30]c4-3'!$A$11:$A$100000))</definedName>
    <definedName name="_c43_hungary">OFFSET('[30]c4-3'!$B$11,0,0,COUNTA('[30]c4-3'!#REF!))</definedName>
    <definedName name="_c43_poland" localSheetId="11">OFFSET('[30]c4-3'!$C$11,0,0,COUNTA('[30]c4-3'!#REF!))</definedName>
    <definedName name="_c43_poland" localSheetId="3">OFFSET('[30]c4-3'!$C$11,0,0,COUNTA('[30]c4-3'!$A$11:$A$100000))</definedName>
    <definedName name="_c43_poland" localSheetId="4">OFFSET('[30]c4-3'!$C$11,0,0,COUNTA('[30]c4-3'!#REF!))</definedName>
    <definedName name="_c43_poland" localSheetId="7">OFFSET('[30]c4-3'!$C$11,0,0,COUNTA('[30]c4-3'!$A$11:$A$100000))</definedName>
    <definedName name="_c43_poland">OFFSET('[30]c4-3'!$C$11,0,0,COUNTA('[30]c4-3'!#REF!))</definedName>
    <definedName name="_c43_romania" localSheetId="11">OFFSET('[30]c4-3'!$D$11,0,0,COUNTA('[30]c4-3'!#REF!))</definedName>
    <definedName name="_c43_romania" localSheetId="3">OFFSET('[30]c4-3'!$D$11,0,0,COUNTA('[30]c4-3'!$A$11:$A$100000))</definedName>
    <definedName name="_c43_romania" localSheetId="4">OFFSET('[30]c4-3'!$D$11,0,0,COUNTA('[30]c4-3'!#REF!))</definedName>
    <definedName name="_c43_romania" localSheetId="7">OFFSET('[30]c4-3'!$D$11,0,0,COUNTA('[30]c4-3'!$A$11:$A$100000))</definedName>
    <definedName name="_c43_romania">OFFSET('[30]c4-3'!$D$11,0,0,COUNTA('[30]c4-3'!#REF!))</definedName>
    <definedName name="_c44_datum" localSheetId="11">OFFSET('[30]c4-4'!$A$11,0,0,COUNTA('[30]c4-4'!#REF!))</definedName>
    <definedName name="_c44_datum" localSheetId="3">OFFSET('[30]c4-4'!$A$11,0,0,COUNTA('[30]c4-4'!$A$11:$A$100000))</definedName>
    <definedName name="_c44_datum" localSheetId="4">OFFSET('[30]c4-4'!$A$11,0,0,COUNTA('[30]c4-4'!#REF!))</definedName>
    <definedName name="_c44_datum" localSheetId="7">OFFSET('[30]c4-4'!$A$11,0,0,COUNTA('[30]c4-4'!$A$11:$A$100000))</definedName>
    <definedName name="_c44_datum">OFFSET('[30]c4-4'!$A$11,0,0,COUNTA('[30]c4-4'!#REF!))</definedName>
    <definedName name="_c44_eurczk" localSheetId="11">OFFSET('[30]c4-4'!$C$11,0,0,COUNTA('[30]c4-4'!#REF!))</definedName>
    <definedName name="_c44_eurczk" localSheetId="3">OFFSET('[30]c4-4'!$C$11,0,0,COUNTA('[30]c4-4'!$A$11:$A$100000))</definedName>
    <definedName name="_c44_eurczk" localSheetId="4">OFFSET('[30]c4-4'!$C$11,0,0,COUNTA('[30]c4-4'!#REF!))</definedName>
    <definedName name="_c44_eurczk" localSheetId="7">OFFSET('[30]c4-4'!$C$11,0,0,COUNTA('[30]c4-4'!$A$11:$A$100000))</definedName>
    <definedName name="_c44_eurczk">OFFSET('[30]c4-4'!$C$11,0,0,COUNTA('[30]c4-4'!#REF!))</definedName>
    <definedName name="_c44_eurhuf" localSheetId="11">OFFSET('[30]c4-4'!$B$11,0,0,COUNTA('[30]c4-4'!#REF!))</definedName>
    <definedName name="_c44_eurhuf" localSheetId="3">OFFSET('[30]c4-4'!$B$11,0,0,COUNTA('[30]c4-4'!$A$11:$A$100000))</definedName>
    <definedName name="_c44_eurhuf" localSheetId="4">OFFSET('[30]c4-4'!$B$11,0,0,COUNTA('[30]c4-4'!#REF!))</definedName>
    <definedName name="_c44_eurhuf" localSheetId="7">OFFSET('[30]c4-4'!$B$11,0,0,COUNTA('[30]c4-4'!$A$11:$A$100000))</definedName>
    <definedName name="_c44_eurhuf">OFFSET('[30]c4-4'!$B$11,0,0,COUNTA('[30]c4-4'!#REF!))</definedName>
    <definedName name="_c44_eurpln" localSheetId="11">OFFSET('[30]c4-4'!$D$11,0,0,COUNTA('[30]c4-4'!#REF!))</definedName>
    <definedName name="_c44_eurpln" localSheetId="3">OFFSET('[30]c4-4'!$D$11,0,0,COUNTA('[30]c4-4'!$A$11:$A$100000))</definedName>
    <definedName name="_c44_eurpln" localSheetId="4">OFFSET('[30]c4-4'!$D$11,0,0,COUNTA('[30]c4-4'!#REF!))</definedName>
    <definedName name="_c44_eurpln" localSheetId="7">OFFSET('[30]c4-4'!$D$11,0,0,COUNTA('[30]c4-4'!$A$11:$A$100000))</definedName>
    <definedName name="_c44_eurpln">OFFSET('[30]c4-4'!$D$11,0,0,COUNTA('[30]c4-4'!#REF!))</definedName>
    <definedName name="_c45_datum" localSheetId="11">OFFSET('[30]c4-5'!$A$11,0,0,COUNTA('[30]c4-5'!#REF!))</definedName>
    <definedName name="_c45_datum" localSheetId="3">OFFSET('[30]c4-5'!$A$11,0,0,COUNTA('[30]c4-5'!$A$11:$A$100000))</definedName>
    <definedName name="_c45_datum" localSheetId="4">OFFSET('[30]c4-5'!$A$11,0,0,COUNTA('[30]c4-5'!#REF!))</definedName>
    <definedName name="_c45_datum" localSheetId="7">OFFSET('[30]c4-5'!$A$11,0,0,COUNTA('[30]c4-5'!$A$11:$A$100000))</definedName>
    <definedName name="_c45_datum">OFFSET('[30]c4-5'!$A$11,0,0,COUNTA('[30]c4-5'!#REF!))</definedName>
    <definedName name="_c45_eurhuf" localSheetId="11">OFFSET('[30]c4-5'!$C$11,0,0,COUNTA('[30]c4-5'!#REF!))</definedName>
    <definedName name="_c45_eurhuf" localSheetId="3">OFFSET('[30]c4-5'!$C$11,0,0,COUNTA('[30]c4-5'!$A$11:$A$100000))</definedName>
    <definedName name="_c45_eurhuf" localSheetId="4">OFFSET('[30]c4-5'!$C$11,0,0,COUNTA('[30]c4-5'!#REF!))</definedName>
    <definedName name="_c45_eurhuf" localSheetId="7">OFFSET('[30]c4-5'!$C$11,0,0,COUNTA('[30]c4-5'!$A$11:$A$100000))</definedName>
    <definedName name="_c45_eurhuf">OFFSET('[30]c4-5'!$C$11,0,0,COUNTA('[30]c4-5'!#REF!))</definedName>
    <definedName name="_c45_skewness" localSheetId="11">OFFSET('[30]c4-5'!$B$11,0,0,COUNTA('[30]c4-5'!#REF!))</definedName>
    <definedName name="_c45_skewness" localSheetId="3">OFFSET('[30]c4-5'!$B$11,0,0,COUNTA('[30]c4-5'!$A$11:$A$100000))</definedName>
    <definedName name="_c45_skewness" localSheetId="4">OFFSET('[30]c4-5'!$B$11,0,0,COUNTA('[30]c4-5'!#REF!))</definedName>
    <definedName name="_c45_skewness" localSheetId="7">OFFSET('[30]c4-5'!$B$11,0,0,COUNTA('[30]c4-5'!$A$11:$A$100000))</definedName>
    <definedName name="_c45_skewness">OFFSET('[30]c4-5'!$B$11,0,0,COUNTA('[30]c4-5'!#REF!))</definedName>
    <definedName name="_c46_datum" localSheetId="11">OFFSET('[30]c4-6'!$A$11,0,0,COUNTA('[30]c4-6'!#REF!))</definedName>
    <definedName name="_c46_datum" localSheetId="3">OFFSET('[30]c4-6'!$A$11,0,0,COUNTA('[30]c4-6'!$A$11:$A$100000))</definedName>
    <definedName name="_c46_datum" localSheetId="4">OFFSET('[30]c4-6'!$A$11,0,0,COUNTA('[30]c4-6'!#REF!))</definedName>
    <definedName name="_c46_datum" localSheetId="7">OFFSET('[30]c4-6'!$A$11,0,0,COUNTA('[30]c4-6'!$A$11:$A$100000))</definedName>
    <definedName name="_c46_datum">OFFSET('[30]c4-6'!$A$11,0,0,COUNTA('[30]c4-6'!#REF!))</definedName>
    <definedName name="_c46_hufpurchase" localSheetId="11">OFFSET('[30]c4-6'!$C$11,0,0,COUNTA('[30]c4-6'!#REF!))</definedName>
    <definedName name="_c46_hufpurchase" localSheetId="3">OFFSET('[30]c4-6'!$C$11,0,0,COUNTA('[30]c4-6'!$A$11:$A$100000))</definedName>
    <definedName name="_c46_hufpurchase" localSheetId="4">OFFSET('[30]c4-6'!$C$11,0,0,COUNTA('[30]c4-6'!#REF!))</definedName>
    <definedName name="_c46_hufpurchase" localSheetId="7">OFFSET('[30]c4-6'!$C$11,0,0,COUNTA('[30]c4-6'!$A$11:$A$100000))</definedName>
    <definedName name="_c46_hufpurchase">OFFSET('[30]c4-6'!$C$11,0,0,COUNTA('[30]c4-6'!#REF!))</definedName>
    <definedName name="_c46_netFX" localSheetId="11">OFFSET('[30]c4-6'!$B$11,0,0,COUNTA('[30]c4-6'!#REF!))</definedName>
    <definedName name="_c46_netFX" localSheetId="3">OFFSET('[30]c4-6'!$B$11,0,0,COUNTA('[30]c4-6'!$A$11:$A$100000))</definedName>
    <definedName name="_c46_netFX" localSheetId="4">OFFSET('[30]c4-6'!$B$11,0,0,COUNTA('[30]c4-6'!#REF!))</definedName>
    <definedName name="_c46_netFX" localSheetId="7">OFFSET('[30]c4-6'!$B$11,0,0,COUNTA('[30]c4-6'!$A$11:$A$100000))</definedName>
    <definedName name="_c46_netFX">OFFSET('[30]c4-6'!$B$11,0,0,COUNTA('[30]c4-6'!#REF!))</definedName>
    <definedName name="_c47_datum" localSheetId="11">OFFSET('[30]c4-7'!$A$11,0,0,COUNTA('[30]c4-7'!#REF!))</definedName>
    <definedName name="_c47_datum" localSheetId="3">OFFSET('[30]c4-7'!$A$11,0,0,COUNTA('[30]c4-7'!$A$11:$A$100000))</definedName>
    <definedName name="_c47_datum" localSheetId="4">OFFSET('[30]c4-7'!$A$11,0,0,COUNTA('[30]c4-7'!#REF!))</definedName>
    <definedName name="_c47_datum" localSheetId="7">OFFSET('[30]c4-7'!$A$11,0,0,COUNTA('[30]c4-7'!$A$11:$A$100000))</definedName>
    <definedName name="_c47_datum">OFFSET('[30]c4-7'!$A$11,0,0,COUNTA('[30]c4-7'!#REF!))</definedName>
    <definedName name="_c47_percentage" localSheetId="11">OFFSET('[30]c4-7'!$C$11,0,0,COUNTA('[30]c4-7'!#REF!))</definedName>
    <definedName name="_c47_percentage" localSheetId="3">OFFSET('[30]c4-7'!$C$11,0,0,COUNTA('[30]c4-7'!$A$11:$A$100000))</definedName>
    <definedName name="_c47_percentage" localSheetId="4">OFFSET('[30]c4-7'!$C$11,0,0,COUNTA('[30]c4-7'!#REF!))</definedName>
    <definedName name="_c47_percentage" localSheetId="7">OFFSET('[30]c4-7'!$C$11,0,0,COUNTA('[30]c4-7'!$A$11:$A$100000))</definedName>
    <definedName name="_c47_percentage">OFFSET('[30]c4-7'!$C$11,0,0,COUNTA('[30]c4-7'!#REF!))</definedName>
    <definedName name="_c47_stock" localSheetId="11">OFFSET('[30]c4-7'!$B$11,0,0,COUNTA('[30]c4-7'!#REF!))</definedName>
    <definedName name="_c47_stock" localSheetId="3">OFFSET('[30]c4-7'!$B$11,0,0,COUNTA('[30]c4-7'!$A$11:$A$100000))</definedName>
    <definedName name="_c47_stock" localSheetId="4">OFFSET('[30]c4-7'!$B$11,0,0,COUNTA('[30]c4-7'!#REF!))</definedName>
    <definedName name="_c47_stock" localSheetId="7">OFFSET('[30]c4-7'!$B$11,0,0,COUNTA('[30]c4-7'!$A$11:$A$100000))</definedName>
    <definedName name="_c47_stock">OFFSET('[30]c4-7'!$B$11,0,0,COUNTA('[30]c4-7'!#REF!))</definedName>
    <definedName name="_c48_10year" localSheetId="11">OFFSET('[30]c4-8'!$D$11,0,0,COUNTA('[30]c4-8'!#REF!))</definedName>
    <definedName name="_c48_10year" localSheetId="3">OFFSET('[30]c4-8'!$D$11,0,0,COUNTA('[30]c4-8'!$A$11:$A$100000))</definedName>
    <definedName name="_c48_10year" localSheetId="4">OFFSET('[30]c4-8'!$D$11,0,0,COUNTA('[30]c4-8'!#REF!))</definedName>
    <definedName name="_c48_10year" localSheetId="7">OFFSET('[30]c4-8'!$D$11,0,0,COUNTA('[30]c4-8'!$A$11:$A$100000))</definedName>
    <definedName name="_c48_10year">OFFSET('[30]c4-8'!$D$11,0,0,COUNTA('[30]c4-8'!#REF!))</definedName>
    <definedName name="_c48_3month" localSheetId="11">OFFSET('[30]c4-8'!$B$11,0,0,COUNTA('[30]c4-8'!#REF!))</definedName>
    <definedName name="_c48_3month" localSheetId="3">OFFSET('[30]c4-8'!$B$11,0,0,COUNTA('[30]c4-8'!$A$11:$A$100000))</definedName>
    <definedName name="_c48_3month" localSheetId="4">OFFSET('[30]c4-8'!$B$11,0,0,COUNTA('[30]c4-8'!#REF!))</definedName>
    <definedName name="_c48_3month" localSheetId="7">OFFSET('[30]c4-8'!$B$11,0,0,COUNTA('[30]c4-8'!$A$11:$A$100000))</definedName>
    <definedName name="_c48_3month">OFFSET('[30]c4-8'!$B$11,0,0,COUNTA('[30]c4-8'!#REF!))</definedName>
    <definedName name="_c48_3year" localSheetId="11">OFFSET('[30]c4-8'!$C$11,0,0,COUNTA('[30]c4-8'!#REF!))</definedName>
    <definedName name="_c48_3year" localSheetId="3">OFFSET('[30]c4-8'!$C$11,0,0,COUNTA('[30]c4-8'!$A$11:$A$100000))</definedName>
    <definedName name="_c48_3year" localSheetId="4">OFFSET('[30]c4-8'!$C$11,0,0,COUNTA('[30]c4-8'!#REF!))</definedName>
    <definedName name="_c48_3year" localSheetId="7">OFFSET('[30]c4-8'!$C$11,0,0,COUNTA('[30]c4-8'!$A$11:$A$100000))</definedName>
    <definedName name="_c48_3year">OFFSET('[30]c4-8'!$C$11,0,0,COUNTA('[30]c4-8'!#REF!))</definedName>
    <definedName name="_c48_datum" localSheetId="11">OFFSET('[30]c4-8'!$A$11,0,0,COUNTA('[30]c4-8'!#REF!))</definedName>
    <definedName name="_c48_datum" localSheetId="3">OFFSET('[30]c4-8'!$A$11,0,0,COUNTA('[30]c4-8'!$A$11:$A$100000))</definedName>
    <definedName name="_c48_datum" localSheetId="4">OFFSET('[30]c4-8'!$A$11,0,0,COUNTA('[30]c4-8'!#REF!))</definedName>
    <definedName name="_c48_datum" localSheetId="7">OFFSET('[30]c4-8'!$A$11,0,0,COUNTA('[30]c4-8'!$A$11:$A$100000))</definedName>
    <definedName name="_c48_datum">OFFSET('[30]c4-8'!$A$11,0,0,COUNTA('[30]c4-8'!#REF!))</definedName>
    <definedName name="_cp1" localSheetId="103" hidden="1">{"'előző év december'!$A$2:$CP$214"}</definedName>
    <definedName name="_cp1" localSheetId="10" hidden="1">{"'előző év december'!$A$2:$CP$214"}</definedName>
    <definedName name="_cp1" localSheetId="101" hidden="1">{"'előző év december'!$A$2:$CP$214"}</definedName>
    <definedName name="_cp1" localSheetId="11" hidden="1">{"'előző év december'!$A$2:$CP$214"}</definedName>
    <definedName name="_cp1" localSheetId="12" hidden="1">{"'előző év december'!$A$2:$CP$214"}</definedName>
    <definedName name="_cp1" localSheetId="14" hidden="1">{"'előző év december'!$A$2:$CP$214"}</definedName>
    <definedName name="_cp1" localSheetId="15" hidden="1">{"'előző év december'!$A$2:$CP$214"}</definedName>
    <definedName name="_cp1" localSheetId="16" hidden="1">{"'előző év december'!$A$2:$CP$214"}</definedName>
    <definedName name="_cp1" localSheetId="17" hidden="1">{"'előző év december'!$A$2:$CP$214"}</definedName>
    <definedName name="_cp1" localSheetId="18" hidden="1">{"'előző év december'!$A$2:$CP$214"}</definedName>
    <definedName name="_cp1" localSheetId="19" hidden="1">{"'előző év december'!$A$2:$CP$214"}</definedName>
    <definedName name="_cp1" localSheetId="2" hidden="1">{"'előző év december'!$A$2:$CP$214"}</definedName>
    <definedName name="_cp1" localSheetId="20" hidden="1">{"'előző év december'!$A$2:$CP$214"}</definedName>
    <definedName name="_cp1" localSheetId="21" hidden="1">{"'előző év december'!$A$2:$CP$214"}</definedName>
    <definedName name="_cp1" localSheetId="23" hidden="1">{"'előző év december'!$A$2:$CP$214"}</definedName>
    <definedName name="_cp1" localSheetId="24" hidden="1">{"'előző év december'!$A$2:$CP$214"}</definedName>
    <definedName name="_cp1" localSheetId="25" hidden="1">{"'előző év december'!$A$2:$CP$214"}</definedName>
    <definedName name="_cp1" localSheetId="26" hidden="1">{"'előző év december'!$A$2:$CP$214"}</definedName>
    <definedName name="_cp1" localSheetId="27" hidden="1">{"'előző év december'!$A$2:$CP$214"}</definedName>
    <definedName name="_cp1" localSheetId="29" hidden="1">{"'előző év december'!$A$2:$CP$214"}</definedName>
    <definedName name="_cp1" localSheetId="3" hidden="1">{"'előző év december'!$A$2:$CP$214"}</definedName>
    <definedName name="_cp1" localSheetId="33" hidden="1">{"'előző év december'!$A$2:$CP$214"}</definedName>
    <definedName name="_cp1" localSheetId="35" hidden="1">{"'előző év december'!$A$2:$CP$214"}</definedName>
    <definedName name="_cp1" localSheetId="36" hidden="1">{"'előző év december'!$A$2:$CP$214"}</definedName>
    <definedName name="_cp1" localSheetId="37" hidden="1">{"'előző év december'!$A$2:$CP$214"}</definedName>
    <definedName name="_cp1" localSheetId="38" hidden="1">{"'előző év december'!$A$2:$CP$214"}</definedName>
    <definedName name="_cp1" localSheetId="4" hidden="1">{"'előző év december'!$A$2:$CP$214"}</definedName>
    <definedName name="_cp1" localSheetId="106" hidden="1">{"'előző év december'!$A$2:$CP$214"}</definedName>
    <definedName name="_cp1" localSheetId="41" hidden="1">{"'előző év december'!$A$2:$CP$214"}</definedName>
    <definedName name="_cp1" localSheetId="44" hidden="1">{"'előző év december'!$A$2:$CP$214"}</definedName>
    <definedName name="_cp1" localSheetId="46" hidden="1">{"'előző év december'!$A$2:$CP$214"}</definedName>
    <definedName name="_cp1" localSheetId="58" hidden="1">{"'előző év december'!$A$2:$CP$214"}</definedName>
    <definedName name="_cp1" localSheetId="59" hidden="1">{"'előző év december'!$A$2:$CP$214"}</definedName>
    <definedName name="_cp1" localSheetId="6" hidden="1">{"'előző év december'!$A$2:$CP$214"}</definedName>
    <definedName name="_cp1" localSheetId="62" hidden="1">{"'előző év december'!$A$2:$CP$214"}</definedName>
    <definedName name="_cp1" localSheetId="63" hidden="1">{"'előző év december'!$A$2:$CP$214"}</definedName>
    <definedName name="_cp1" localSheetId="66" hidden="1">{"'előző év december'!$A$2:$CP$214"}</definedName>
    <definedName name="_cp1" localSheetId="69" hidden="1">{"'előző év december'!$A$2:$CP$214"}</definedName>
    <definedName name="_cp1" localSheetId="7" hidden="1">{"'előző év december'!$A$2:$CP$214"}</definedName>
    <definedName name="_cp1" localSheetId="114" hidden="1">{"'előző év december'!$A$2:$CP$214"}</definedName>
    <definedName name="_cp1" localSheetId="70" hidden="1">{"'előző év december'!$A$2:$CP$214"}</definedName>
    <definedName name="_cp1" localSheetId="71" hidden="1">{"'előző év december'!$A$2:$CP$214"}</definedName>
    <definedName name="_cp1" localSheetId="72" hidden="1">{"'előző év december'!$A$2:$CP$214"}</definedName>
    <definedName name="_cp1" localSheetId="74" hidden="1">{"'előző év december'!$A$2:$CP$214"}</definedName>
    <definedName name="_cp1" localSheetId="76" hidden="1">{"'előző év december'!$A$2:$CP$214"}</definedName>
    <definedName name="_cp1" localSheetId="77" hidden="1">{"'előző év december'!$A$2:$CP$214"}</definedName>
    <definedName name="_cp1" localSheetId="9" hidden="1">{"'előző év december'!$A$2:$CP$214"}</definedName>
    <definedName name="_cp1" hidden="1">{"'előző év december'!$A$2:$CP$214"}</definedName>
    <definedName name="_cp10" localSheetId="103" hidden="1">{"'előző év december'!$A$2:$CP$214"}</definedName>
    <definedName name="_cp10" localSheetId="10" hidden="1">{"'előző év december'!$A$2:$CP$214"}</definedName>
    <definedName name="_cp10" localSheetId="101" hidden="1">{"'előző év december'!$A$2:$CP$214"}</definedName>
    <definedName name="_cp10" localSheetId="11" hidden="1">{"'előző év december'!$A$2:$CP$214"}</definedName>
    <definedName name="_cp10" localSheetId="12" hidden="1">{"'előző év december'!$A$2:$CP$214"}</definedName>
    <definedName name="_cp10" localSheetId="14" hidden="1">{"'előző év december'!$A$2:$CP$214"}</definedName>
    <definedName name="_cp10" localSheetId="15" hidden="1">{"'előző év december'!$A$2:$CP$214"}</definedName>
    <definedName name="_cp10" localSheetId="16" hidden="1">{"'előző év december'!$A$2:$CP$214"}</definedName>
    <definedName name="_cp10" localSheetId="17" hidden="1">{"'előző év december'!$A$2:$CP$214"}</definedName>
    <definedName name="_cp10" localSheetId="18" hidden="1">{"'előző év december'!$A$2:$CP$214"}</definedName>
    <definedName name="_cp10" localSheetId="19" hidden="1">{"'előző év december'!$A$2:$CP$214"}</definedName>
    <definedName name="_cp10" localSheetId="2" hidden="1">{"'előző év december'!$A$2:$CP$214"}</definedName>
    <definedName name="_cp10" localSheetId="20" hidden="1">{"'előző év december'!$A$2:$CP$214"}</definedName>
    <definedName name="_cp10" localSheetId="21" hidden="1">{"'előző év december'!$A$2:$CP$214"}</definedName>
    <definedName name="_cp10" localSheetId="23" hidden="1">{"'előző év december'!$A$2:$CP$214"}</definedName>
    <definedName name="_cp10" localSheetId="24" hidden="1">{"'előző év december'!$A$2:$CP$214"}</definedName>
    <definedName name="_cp10" localSheetId="25" hidden="1">{"'előző év december'!$A$2:$CP$214"}</definedName>
    <definedName name="_cp10" localSheetId="26" hidden="1">{"'előző év december'!$A$2:$CP$214"}</definedName>
    <definedName name="_cp10" localSheetId="27" hidden="1">{"'előző év december'!$A$2:$CP$214"}</definedName>
    <definedName name="_cp10" localSheetId="29" hidden="1">{"'előző év december'!$A$2:$CP$214"}</definedName>
    <definedName name="_cp10" localSheetId="3" hidden="1">{"'előző év december'!$A$2:$CP$214"}</definedName>
    <definedName name="_cp10" localSheetId="33" hidden="1">{"'előző év december'!$A$2:$CP$214"}</definedName>
    <definedName name="_cp10" localSheetId="35" hidden="1">{"'előző év december'!$A$2:$CP$214"}</definedName>
    <definedName name="_cp10" localSheetId="36" hidden="1">{"'előző év december'!$A$2:$CP$214"}</definedName>
    <definedName name="_cp10" localSheetId="37" hidden="1">{"'előző év december'!$A$2:$CP$214"}</definedName>
    <definedName name="_cp10" localSheetId="38" hidden="1">{"'előző év december'!$A$2:$CP$214"}</definedName>
    <definedName name="_cp10" localSheetId="4" hidden="1">{"'előző év december'!$A$2:$CP$214"}</definedName>
    <definedName name="_cp10" localSheetId="106" hidden="1">{"'előző év december'!$A$2:$CP$214"}</definedName>
    <definedName name="_cp10" localSheetId="41" hidden="1">{"'előző év december'!$A$2:$CP$214"}</definedName>
    <definedName name="_cp10" localSheetId="44" hidden="1">{"'előző év december'!$A$2:$CP$214"}</definedName>
    <definedName name="_cp10" localSheetId="46" hidden="1">{"'előző év december'!$A$2:$CP$214"}</definedName>
    <definedName name="_cp10" localSheetId="58" hidden="1">{"'előző év december'!$A$2:$CP$214"}</definedName>
    <definedName name="_cp10" localSheetId="59" hidden="1">{"'előző év december'!$A$2:$CP$214"}</definedName>
    <definedName name="_cp10" localSheetId="6" hidden="1">{"'előző év december'!$A$2:$CP$214"}</definedName>
    <definedName name="_cp10" localSheetId="62" hidden="1">{"'előző év december'!$A$2:$CP$214"}</definedName>
    <definedName name="_cp10" localSheetId="63" hidden="1">{"'előző év december'!$A$2:$CP$214"}</definedName>
    <definedName name="_cp10" localSheetId="66" hidden="1">{"'előző év december'!$A$2:$CP$214"}</definedName>
    <definedName name="_cp10" localSheetId="69" hidden="1">{"'előző év december'!$A$2:$CP$214"}</definedName>
    <definedName name="_cp10" localSheetId="7" hidden="1">{"'előző év december'!$A$2:$CP$214"}</definedName>
    <definedName name="_cp10" localSheetId="114" hidden="1">{"'előző év december'!$A$2:$CP$214"}</definedName>
    <definedName name="_cp10" localSheetId="70" hidden="1">{"'előző év december'!$A$2:$CP$214"}</definedName>
    <definedName name="_cp10" localSheetId="71" hidden="1">{"'előző év december'!$A$2:$CP$214"}</definedName>
    <definedName name="_cp10" localSheetId="72" hidden="1">{"'előző év december'!$A$2:$CP$214"}</definedName>
    <definedName name="_cp10" localSheetId="74" hidden="1">{"'előző év december'!$A$2:$CP$214"}</definedName>
    <definedName name="_cp10" localSheetId="76" hidden="1">{"'előző év december'!$A$2:$CP$214"}</definedName>
    <definedName name="_cp10" localSheetId="77" hidden="1">{"'előző év december'!$A$2:$CP$214"}</definedName>
    <definedName name="_cp10" localSheetId="9" hidden="1">{"'előző év december'!$A$2:$CP$214"}</definedName>
    <definedName name="_cp10" hidden="1">{"'előző év december'!$A$2:$CP$214"}</definedName>
    <definedName name="_cp11" localSheetId="103" hidden="1">{"'előző év december'!$A$2:$CP$214"}</definedName>
    <definedName name="_cp11" localSheetId="10" hidden="1">{"'előző év december'!$A$2:$CP$214"}</definedName>
    <definedName name="_cp11" localSheetId="101" hidden="1">{"'előző év december'!$A$2:$CP$214"}</definedName>
    <definedName name="_cp11" localSheetId="11" hidden="1">{"'előző év december'!$A$2:$CP$214"}</definedName>
    <definedName name="_cp11" localSheetId="12" hidden="1">{"'előző év december'!$A$2:$CP$214"}</definedName>
    <definedName name="_cp11" localSheetId="14" hidden="1">{"'előző év december'!$A$2:$CP$214"}</definedName>
    <definedName name="_cp11" localSheetId="15" hidden="1">{"'előző év december'!$A$2:$CP$214"}</definedName>
    <definedName name="_cp11" localSheetId="16" hidden="1">{"'előző év december'!$A$2:$CP$214"}</definedName>
    <definedName name="_cp11" localSheetId="17" hidden="1">{"'előző év december'!$A$2:$CP$214"}</definedName>
    <definedName name="_cp11" localSheetId="18" hidden="1">{"'előző év december'!$A$2:$CP$214"}</definedName>
    <definedName name="_cp11" localSheetId="19" hidden="1">{"'előző év december'!$A$2:$CP$214"}</definedName>
    <definedName name="_cp11" localSheetId="2" hidden="1">{"'előző év december'!$A$2:$CP$214"}</definedName>
    <definedName name="_cp11" localSheetId="20" hidden="1">{"'előző év december'!$A$2:$CP$214"}</definedName>
    <definedName name="_cp11" localSheetId="21" hidden="1">{"'előző év december'!$A$2:$CP$214"}</definedName>
    <definedName name="_cp11" localSheetId="23" hidden="1">{"'előző év december'!$A$2:$CP$214"}</definedName>
    <definedName name="_cp11" localSheetId="24" hidden="1">{"'előző év december'!$A$2:$CP$214"}</definedName>
    <definedName name="_cp11" localSheetId="25" hidden="1">{"'előző év december'!$A$2:$CP$214"}</definedName>
    <definedName name="_cp11" localSheetId="26" hidden="1">{"'előző év december'!$A$2:$CP$214"}</definedName>
    <definedName name="_cp11" localSheetId="27" hidden="1">{"'előző év december'!$A$2:$CP$214"}</definedName>
    <definedName name="_cp11" localSheetId="29" hidden="1">{"'előző év december'!$A$2:$CP$214"}</definedName>
    <definedName name="_cp11" localSheetId="3" hidden="1">{"'előző év december'!$A$2:$CP$214"}</definedName>
    <definedName name="_cp11" localSheetId="33" hidden="1">{"'előző év december'!$A$2:$CP$214"}</definedName>
    <definedName name="_cp11" localSheetId="35" hidden="1">{"'előző év december'!$A$2:$CP$214"}</definedName>
    <definedName name="_cp11" localSheetId="36" hidden="1">{"'előző év december'!$A$2:$CP$214"}</definedName>
    <definedName name="_cp11" localSheetId="37" hidden="1">{"'előző év december'!$A$2:$CP$214"}</definedName>
    <definedName name="_cp11" localSheetId="38" hidden="1">{"'előző év december'!$A$2:$CP$214"}</definedName>
    <definedName name="_cp11" localSheetId="4" hidden="1">{"'előző év december'!$A$2:$CP$214"}</definedName>
    <definedName name="_cp11" localSheetId="106" hidden="1">{"'előző év december'!$A$2:$CP$214"}</definedName>
    <definedName name="_cp11" localSheetId="41" hidden="1">{"'előző év december'!$A$2:$CP$214"}</definedName>
    <definedName name="_cp11" localSheetId="44" hidden="1">{"'előző év december'!$A$2:$CP$214"}</definedName>
    <definedName name="_cp11" localSheetId="46" hidden="1">{"'előző év december'!$A$2:$CP$214"}</definedName>
    <definedName name="_cp11" localSheetId="58" hidden="1">{"'előző év december'!$A$2:$CP$214"}</definedName>
    <definedName name="_cp11" localSheetId="59" hidden="1">{"'előző év december'!$A$2:$CP$214"}</definedName>
    <definedName name="_cp11" localSheetId="6" hidden="1">{"'előző év december'!$A$2:$CP$214"}</definedName>
    <definedName name="_cp11" localSheetId="62" hidden="1">{"'előző év december'!$A$2:$CP$214"}</definedName>
    <definedName name="_cp11" localSheetId="63" hidden="1">{"'előző év december'!$A$2:$CP$214"}</definedName>
    <definedName name="_cp11" localSheetId="66" hidden="1">{"'előző év december'!$A$2:$CP$214"}</definedName>
    <definedName name="_cp11" localSheetId="69" hidden="1">{"'előző év december'!$A$2:$CP$214"}</definedName>
    <definedName name="_cp11" localSheetId="7" hidden="1">{"'előző év december'!$A$2:$CP$214"}</definedName>
    <definedName name="_cp11" localSheetId="114" hidden="1">{"'előző év december'!$A$2:$CP$214"}</definedName>
    <definedName name="_cp11" localSheetId="70" hidden="1">{"'előző év december'!$A$2:$CP$214"}</definedName>
    <definedName name="_cp11" localSheetId="71" hidden="1">{"'előző év december'!$A$2:$CP$214"}</definedName>
    <definedName name="_cp11" localSheetId="72" hidden="1">{"'előző év december'!$A$2:$CP$214"}</definedName>
    <definedName name="_cp11" localSheetId="74" hidden="1">{"'előző év december'!$A$2:$CP$214"}</definedName>
    <definedName name="_cp11" localSheetId="76" hidden="1">{"'előző év december'!$A$2:$CP$214"}</definedName>
    <definedName name="_cp11" localSheetId="77" hidden="1">{"'előző év december'!$A$2:$CP$214"}</definedName>
    <definedName name="_cp11" localSheetId="9" hidden="1">{"'előző év december'!$A$2:$CP$214"}</definedName>
    <definedName name="_cp11" hidden="1">{"'előző év december'!$A$2:$CP$214"}</definedName>
    <definedName name="_cp2" localSheetId="103" hidden="1">{"'előző év december'!$A$2:$CP$214"}</definedName>
    <definedName name="_cp2" localSheetId="10" hidden="1">{"'előző év december'!$A$2:$CP$214"}</definedName>
    <definedName name="_cp2" localSheetId="101" hidden="1">{"'előző év december'!$A$2:$CP$214"}</definedName>
    <definedName name="_cp2" localSheetId="11" hidden="1">{"'előző év december'!$A$2:$CP$214"}</definedName>
    <definedName name="_cp2" localSheetId="12" hidden="1">{"'előző év december'!$A$2:$CP$214"}</definedName>
    <definedName name="_cp2" localSheetId="14" hidden="1">{"'előző év december'!$A$2:$CP$214"}</definedName>
    <definedName name="_cp2" localSheetId="15" hidden="1">{"'előző év december'!$A$2:$CP$214"}</definedName>
    <definedName name="_cp2" localSheetId="16" hidden="1">{"'előző év december'!$A$2:$CP$214"}</definedName>
    <definedName name="_cp2" localSheetId="17" hidden="1">{"'előző év december'!$A$2:$CP$214"}</definedName>
    <definedName name="_cp2" localSheetId="18" hidden="1">{"'előző év december'!$A$2:$CP$214"}</definedName>
    <definedName name="_cp2" localSheetId="19" hidden="1">{"'előző év december'!$A$2:$CP$214"}</definedName>
    <definedName name="_cp2" localSheetId="2" hidden="1">{"'előző év december'!$A$2:$CP$214"}</definedName>
    <definedName name="_cp2" localSheetId="20" hidden="1">{"'előző év december'!$A$2:$CP$214"}</definedName>
    <definedName name="_cp2" localSheetId="21" hidden="1">{"'előző év december'!$A$2:$CP$214"}</definedName>
    <definedName name="_cp2" localSheetId="23" hidden="1">{"'előző év december'!$A$2:$CP$214"}</definedName>
    <definedName name="_cp2" localSheetId="24" hidden="1">{"'előző év december'!$A$2:$CP$214"}</definedName>
    <definedName name="_cp2" localSheetId="25" hidden="1">{"'előző év december'!$A$2:$CP$214"}</definedName>
    <definedName name="_cp2" localSheetId="26" hidden="1">{"'előző év december'!$A$2:$CP$214"}</definedName>
    <definedName name="_cp2" localSheetId="27" hidden="1">{"'előző év december'!$A$2:$CP$214"}</definedName>
    <definedName name="_cp2" localSheetId="29" hidden="1">{"'előző év december'!$A$2:$CP$214"}</definedName>
    <definedName name="_cp2" localSheetId="3" hidden="1">{"'előző év december'!$A$2:$CP$214"}</definedName>
    <definedName name="_cp2" localSheetId="33" hidden="1">{"'előző év december'!$A$2:$CP$214"}</definedName>
    <definedName name="_cp2" localSheetId="35" hidden="1">{"'előző év december'!$A$2:$CP$214"}</definedName>
    <definedName name="_cp2" localSheetId="36" hidden="1">{"'előző év december'!$A$2:$CP$214"}</definedName>
    <definedName name="_cp2" localSheetId="37" hidden="1">{"'előző év december'!$A$2:$CP$214"}</definedName>
    <definedName name="_cp2" localSheetId="38" hidden="1">{"'előző év december'!$A$2:$CP$214"}</definedName>
    <definedName name="_cp2" localSheetId="4" hidden="1">{"'előző év december'!$A$2:$CP$214"}</definedName>
    <definedName name="_cp2" localSheetId="106" hidden="1">{"'előző év december'!$A$2:$CP$214"}</definedName>
    <definedName name="_cp2" localSheetId="41" hidden="1">{"'előző év december'!$A$2:$CP$214"}</definedName>
    <definedName name="_cp2" localSheetId="44" hidden="1">{"'előző év december'!$A$2:$CP$214"}</definedName>
    <definedName name="_cp2" localSheetId="46" hidden="1">{"'előző év december'!$A$2:$CP$214"}</definedName>
    <definedName name="_cp2" localSheetId="58" hidden="1">{"'előző év december'!$A$2:$CP$214"}</definedName>
    <definedName name="_cp2" localSheetId="59" hidden="1">{"'előző év december'!$A$2:$CP$214"}</definedName>
    <definedName name="_cp2" localSheetId="6" hidden="1">{"'előző év december'!$A$2:$CP$214"}</definedName>
    <definedName name="_cp2" localSheetId="62" hidden="1">{"'előző év december'!$A$2:$CP$214"}</definedName>
    <definedName name="_cp2" localSheetId="63" hidden="1">{"'előző év december'!$A$2:$CP$214"}</definedName>
    <definedName name="_cp2" localSheetId="66" hidden="1">{"'előző év december'!$A$2:$CP$214"}</definedName>
    <definedName name="_cp2" localSheetId="69" hidden="1">{"'előző év december'!$A$2:$CP$214"}</definedName>
    <definedName name="_cp2" localSheetId="7" hidden="1">{"'előző év december'!$A$2:$CP$214"}</definedName>
    <definedName name="_cp2" localSheetId="114" hidden="1">{"'előző év december'!$A$2:$CP$214"}</definedName>
    <definedName name="_cp2" localSheetId="70" hidden="1">{"'előző év december'!$A$2:$CP$214"}</definedName>
    <definedName name="_cp2" localSheetId="71" hidden="1">{"'előző év december'!$A$2:$CP$214"}</definedName>
    <definedName name="_cp2" localSheetId="72" hidden="1">{"'előző év december'!$A$2:$CP$214"}</definedName>
    <definedName name="_cp2" localSheetId="74" hidden="1">{"'előző év december'!$A$2:$CP$214"}</definedName>
    <definedName name="_cp2" localSheetId="76" hidden="1">{"'előző év december'!$A$2:$CP$214"}</definedName>
    <definedName name="_cp2" localSheetId="77" hidden="1">{"'előző év december'!$A$2:$CP$214"}</definedName>
    <definedName name="_cp2" localSheetId="9" hidden="1">{"'előző év december'!$A$2:$CP$214"}</definedName>
    <definedName name="_cp2" hidden="1">{"'előző év december'!$A$2:$CP$214"}</definedName>
    <definedName name="_cp3" localSheetId="103" hidden="1">{"'előző év december'!$A$2:$CP$214"}</definedName>
    <definedName name="_cp3" localSheetId="10" hidden="1">{"'előző év december'!$A$2:$CP$214"}</definedName>
    <definedName name="_cp3" localSheetId="101" hidden="1">{"'előző év december'!$A$2:$CP$214"}</definedName>
    <definedName name="_cp3" localSheetId="11" hidden="1">{"'előző év december'!$A$2:$CP$214"}</definedName>
    <definedName name="_cp3" localSheetId="12" hidden="1">{"'előző év december'!$A$2:$CP$214"}</definedName>
    <definedName name="_cp3" localSheetId="14" hidden="1">{"'előző év december'!$A$2:$CP$214"}</definedName>
    <definedName name="_cp3" localSheetId="15" hidden="1">{"'előző év december'!$A$2:$CP$214"}</definedName>
    <definedName name="_cp3" localSheetId="16" hidden="1">{"'előző év december'!$A$2:$CP$214"}</definedName>
    <definedName name="_cp3" localSheetId="17" hidden="1">{"'előző év december'!$A$2:$CP$214"}</definedName>
    <definedName name="_cp3" localSheetId="18" hidden="1">{"'előző év december'!$A$2:$CP$214"}</definedName>
    <definedName name="_cp3" localSheetId="19" hidden="1">{"'előző év december'!$A$2:$CP$214"}</definedName>
    <definedName name="_cp3" localSheetId="2" hidden="1">{"'előző év december'!$A$2:$CP$214"}</definedName>
    <definedName name="_cp3" localSheetId="20" hidden="1">{"'előző év december'!$A$2:$CP$214"}</definedName>
    <definedName name="_cp3" localSheetId="21" hidden="1">{"'előző év december'!$A$2:$CP$214"}</definedName>
    <definedName name="_cp3" localSheetId="23" hidden="1">{"'előző év december'!$A$2:$CP$214"}</definedName>
    <definedName name="_cp3" localSheetId="24" hidden="1">{"'előző év december'!$A$2:$CP$214"}</definedName>
    <definedName name="_cp3" localSheetId="25" hidden="1">{"'előző év december'!$A$2:$CP$214"}</definedName>
    <definedName name="_cp3" localSheetId="26" hidden="1">{"'előző év december'!$A$2:$CP$214"}</definedName>
    <definedName name="_cp3" localSheetId="27" hidden="1">{"'előző év december'!$A$2:$CP$214"}</definedName>
    <definedName name="_cp3" localSheetId="29" hidden="1">{"'előző év december'!$A$2:$CP$214"}</definedName>
    <definedName name="_cp3" localSheetId="3" hidden="1">{"'előző év december'!$A$2:$CP$214"}</definedName>
    <definedName name="_cp3" localSheetId="33" hidden="1">{"'előző év december'!$A$2:$CP$214"}</definedName>
    <definedName name="_cp3" localSheetId="35" hidden="1">{"'előző év december'!$A$2:$CP$214"}</definedName>
    <definedName name="_cp3" localSheetId="36" hidden="1">{"'előző év december'!$A$2:$CP$214"}</definedName>
    <definedName name="_cp3" localSheetId="37" hidden="1">{"'előző év december'!$A$2:$CP$214"}</definedName>
    <definedName name="_cp3" localSheetId="38" hidden="1">{"'előző év december'!$A$2:$CP$214"}</definedName>
    <definedName name="_cp3" localSheetId="4" hidden="1">{"'előző év december'!$A$2:$CP$214"}</definedName>
    <definedName name="_cp3" localSheetId="106" hidden="1">{"'előző év december'!$A$2:$CP$214"}</definedName>
    <definedName name="_cp3" localSheetId="41" hidden="1">{"'előző év december'!$A$2:$CP$214"}</definedName>
    <definedName name="_cp3" localSheetId="44" hidden="1">{"'előző év december'!$A$2:$CP$214"}</definedName>
    <definedName name="_cp3" localSheetId="46" hidden="1">{"'előző év december'!$A$2:$CP$214"}</definedName>
    <definedName name="_cp3" localSheetId="58" hidden="1">{"'előző év december'!$A$2:$CP$214"}</definedName>
    <definedName name="_cp3" localSheetId="59" hidden="1">{"'előző év december'!$A$2:$CP$214"}</definedName>
    <definedName name="_cp3" localSheetId="6" hidden="1">{"'előző év december'!$A$2:$CP$214"}</definedName>
    <definedName name="_cp3" localSheetId="62" hidden="1">{"'előző év december'!$A$2:$CP$214"}</definedName>
    <definedName name="_cp3" localSheetId="63" hidden="1">{"'előző év december'!$A$2:$CP$214"}</definedName>
    <definedName name="_cp3" localSheetId="66" hidden="1">{"'előző év december'!$A$2:$CP$214"}</definedName>
    <definedName name="_cp3" localSheetId="69" hidden="1">{"'előző év december'!$A$2:$CP$214"}</definedName>
    <definedName name="_cp3" localSheetId="7" hidden="1">{"'előző év december'!$A$2:$CP$214"}</definedName>
    <definedName name="_cp3" localSheetId="114" hidden="1">{"'előző év december'!$A$2:$CP$214"}</definedName>
    <definedName name="_cp3" localSheetId="70" hidden="1">{"'előző év december'!$A$2:$CP$214"}</definedName>
    <definedName name="_cp3" localSheetId="71" hidden="1">{"'előző év december'!$A$2:$CP$214"}</definedName>
    <definedName name="_cp3" localSheetId="72" hidden="1">{"'előző év december'!$A$2:$CP$214"}</definedName>
    <definedName name="_cp3" localSheetId="74" hidden="1">{"'előző év december'!$A$2:$CP$214"}</definedName>
    <definedName name="_cp3" localSheetId="76" hidden="1">{"'előző év december'!$A$2:$CP$214"}</definedName>
    <definedName name="_cp3" localSheetId="77" hidden="1">{"'előző év december'!$A$2:$CP$214"}</definedName>
    <definedName name="_cp3" localSheetId="9" hidden="1">{"'előző év december'!$A$2:$CP$214"}</definedName>
    <definedName name="_cp3" hidden="1">{"'előző év december'!$A$2:$CP$214"}</definedName>
    <definedName name="_cp4" localSheetId="103" hidden="1">{"'előző év december'!$A$2:$CP$214"}</definedName>
    <definedName name="_cp4" localSheetId="10" hidden="1">{"'előző év december'!$A$2:$CP$214"}</definedName>
    <definedName name="_cp4" localSheetId="101" hidden="1">{"'előző év december'!$A$2:$CP$214"}</definedName>
    <definedName name="_cp4" localSheetId="11" hidden="1">{"'előző év december'!$A$2:$CP$214"}</definedName>
    <definedName name="_cp4" localSheetId="12" hidden="1">{"'előző év december'!$A$2:$CP$214"}</definedName>
    <definedName name="_cp4" localSheetId="14" hidden="1">{"'előző év december'!$A$2:$CP$214"}</definedName>
    <definedName name="_cp4" localSheetId="15" hidden="1">{"'előző év december'!$A$2:$CP$214"}</definedName>
    <definedName name="_cp4" localSheetId="16" hidden="1">{"'előző év december'!$A$2:$CP$214"}</definedName>
    <definedName name="_cp4" localSheetId="17" hidden="1">{"'előző év december'!$A$2:$CP$214"}</definedName>
    <definedName name="_cp4" localSheetId="18" hidden="1">{"'előző év december'!$A$2:$CP$214"}</definedName>
    <definedName name="_cp4" localSheetId="19" hidden="1">{"'előző év december'!$A$2:$CP$214"}</definedName>
    <definedName name="_cp4" localSheetId="2" hidden="1">{"'előző év december'!$A$2:$CP$214"}</definedName>
    <definedName name="_cp4" localSheetId="20" hidden="1">{"'előző év december'!$A$2:$CP$214"}</definedName>
    <definedName name="_cp4" localSheetId="21" hidden="1">{"'előző év december'!$A$2:$CP$214"}</definedName>
    <definedName name="_cp4" localSheetId="23" hidden="1">{"'előző év december'!$A$2:$CP$214"}</definedName>
    <definedName name="_cp4" localSheetId="24" hidden="1">{"'előző év december'!$A$2:$CP$214"}</definedName>
    <definedName name="_cp4" localSheetId="25" hidden="1">{"'előző év december'!$A$2:$CP$214"}</definedName>
    <definedName name="_cp4" localSheetId="26" hidden="1">{"'előző év december'!$A$2:$CP$214"}</definedName>
    <definedName name="_cp4" localSheetId="27" hidden="1">{"'előző év december'!$A$2:$CP$214"}</definedName>
    <definedName name="_cp4" localSheetId="29" hidden="1">{"'előző év december'!$A$2:$CP$214"}</definedName>
    <definedName name="_cp4" localSheetId="3" hidden="1">{"'előző év december'!$A$2:$CP$214"}</definedName>
    <definedName name="_cp4" localSheetId="33" hidden="1">{"'előző év december'!$A$2:$CP$214"}</definedName>
    <definedName name="_cp4" localSheetId="35" hidden="1">{"'előző év december'!$A$2:$CP$214"}</definedName>
    <definedName name="_cp4" localSheetId="36" hidden="1">{"'előző év december'!$A$2:$CP$214"}</definedName>
    <definedName name="_cp4" localSheetId="37" hidden="1">{"'előző év december'!$A$2:$CP$214"}</definedName>
    <definedName name="_cp4" localSheetId="38" hidden="1">{"'előző év december'!$A$2:$CP$214"}</definedName>
    <definedName name="_cp4" localSheetId="4" hidden="1">{"'előző év december'!$A$2:$CP$214"}</definedName>
    <definedName name="_cp4" localSheetId="106" hidden="1">{"'előző év december'!$A$2:$CP$214"}</definedName>
    <definedName name="_cp4" localSheetId="41" hidden="1">{"'előző év december'!$A$2:$CP$214"}</definedName>
    <definedName name="_cp4" localSheetId="44" hidden="1">{"'előző év december'!$A$2:$CP$214"}</definedName>
    <definedName name="_cp4" localSheetId="46" hidden="1">{"'előző év december'!$A$2:$CP$214"}</definedName>
    <definedName name="_cp4" localSheetId="58" hidden="1">{"'előző év december'!$A$2:$CP$214"}</definedName>
    <definedName name="_cp4" localSheetId="59" hidden="1">{"'előző év december'!$A$2:$CP$214"}</definedName>
    <definedName name="_cp4" localSheetId="6" hidden="1">{"'előző év december'!$A$2:$CP$214"}</definedName>
    <definedName name="_cp4" localSheetId="62" hidden="1">{"'előző év december'!$A$2:$CP$214"}</definedName>
    <definedName name="_cp4" localSheetId="63" hidden="1">{"'előző év december'!$A$2:$CP$214"}</definedName>
    <definedName name="_cp4" localSheetId="66" hidden="1">{"'előző év december'!$A$2:$CP$214"}</definedName>
    <definedName name="_cp4" localSheetId="69" hidden="1">{"'előző év december'!$A$2:$CP$214"}</definedName>
    <definedName name="_cp4" localSheetId="7" hidden="1">{"'előző év december'!$A$2:$CP$214"}</definedName>
    <definedName name="_cp4" localSheetId="114" hidden="1">{"'előző év december'!$A$2:$CP$214"}</definedName>
    <definedName name="_cp4" localSheetId="70" hidden="1">{"'előző év december'!$A$2:$CP$214"}</definedName>
    <definedName name="_cp4" localSheetId="71" hidden="1">{"'előző év december'!$A$2:$CP$214"}</definedName>
    <definedName name="_cp4" localSheetId="72" hidden="1">{"'előző év december'!$A$2:$CP$214"}</definedName>
    <definedName name="_cp4" localSheetId="74" hidden="1">{"'előző év december'!$A$2:$CP$214"}</definedName>
    <definedName name="_cp4" localSheetId="76" hidden="1">{"'előző év december'!$A$2:$CP$214"}</definedName>
    <definedName name="_cp4" localSheetId="77" hidden="1">{"'előző év december'!$A$2:$CP$214"}</definedName>
    <definedName name="_cp4" localSheetId="9" hidden="1">{"'előző év december'!$A$2:$CP$214"}</definedName>
    <definedName name="_cp4" hidden="1">{"'előző év december'!$A$2:$CP$214"}</definedName>
    <definedName name="_cp5" localSheetId="103" hidden="1">{"'előző év december'!$A$2:$CP$214"}</definedName>
    <definedName name="_cp5" localSheetId="10" hidden="1">{"'előző év december'!$A$2:$CP$214"}</definedName>
    <definedName name="_cp5" localSheetId="101" hidden="1">{"'előző év december'!$A$2:$CP$214"}</definedName>
    <definedName name="_cp5" localSheetId="11" hidden="1">{"'előző év december'!$A$2:$CP$214"}</definedName>
    <definedName name="_cp5" localSheetId="12" hidden="1">{"'előző év december'!$A$2:$CP$214"}</definedName>
    <definedName name="_cp5" localSheetId="14" hidden="1">{"'előző év december'!$A$2:$CP$214"}</definedName>
    <definedName name="_cp5" localSheetId="15" hidden="1">{"'előző év december'!$A$2:$CP$214"}</definedName>
    <definedName name="_cp5" localSheetId="16" hidden="1">{"'előző év december'!$A$2:$CP$214"}</definedName>
    <definedName name="_cp5" localSheetId="17" hidden="1">{"'előző év december'!$A$2:$CP$214"}</definedName>
    <definedName name="_cp5" localSheetId="18" hidden="1">{"'előző év december'!$A$2:$CP$214"}</definedName>
    <definedName name="_cp5" localSheetId="19" hidden="1">{"'előző év december'!$A$2:$CP$214"}</definedName>
    <definedName name="_cp5" localSheetId="2" hidden="1">{"'előző év december'!$A$2:$CP$214"}</definedName>
    <definedName name="_cp5" localSheetId="20" hidden="1">{"'előző év december'!$A$2:$CP$214"}</definedName>
    <definedName name="_cp5" localSheetId="21" hidden="1">{"'előző év december'!$A$2:$CP$214"}</definedName>
    <definedName name="_cp5" localSheetId="23" hidden="1">{"'előző év december'!$A$2:$CP$214"}</definedName>
    <definedName name="_cp5" localSheetId="24" hidden="1">{"'előző év december'!$A$2:$CP$214"}</definedName>
    <definedName name="_cp5" localSheetId="25" hidden="1">{"'előző év december'!$A$2:$CP$214"}</definedName>
    <definedName name="_cp5" localSheetId="26" hidden="1">{"'előző év december'!$A$2:$CP$214"}</definedName>
    <definedName name="_cp5" localSheetId="27" hidden="1">{"'előző év december'!$A$2:$CP$214"}</definedName>
    <definedName name="_cp5" localSheetId="29" hidden="1">{"'előző év december'!$A$2:$CP$214"}</definedName>
    <definedName name="_cp5" localSheetId="3" hidden="1">{"'előző év december'!$A$2:$CP$214"}</definedName>
    <definedName name="_cp5" localSheetId="33" hidden="1">{"'előző év december'!$A$2:$CP$214"}</definedName>
    <definedName name="_cp5" localSheetId="35" hidden="1">{"'előző év december'!$A$2:$CP$214"}</definedName>
    <definedName name="_cp5" localSheetId="36" hidden="1">{"'előző év december'!$A$2:$CP$214"}</definedName>
    <definedName name="_cp5" localSheetId="37" hidden="1">{"'előző év december'!$A$2:$CP$214"}</definedName>
    <definedName name="_cp5" localSheetId="38" hidden="1">{"'előző év december'!$A$2:$CP$214"}</definedName>
    <definedName name="_cp5" localSheetId="4" hidden="1">{"'előző év december'!$A$2:$CP$214"}</definedName>
    <definedName name="_cp5" localSheetId="106" hidden="1">{"'előző év december'!$A$2:$CP$214"}</definedName>
    <definedName name="_cp5" localSheetId="41" hidden="1">{"'előző év december'!$A$2:$CP$214"}</definedName>
    <definedName name="_cp5" localSheetId="44" hidden="1">{"'előző év december'!$A$2:$CP$214"}</definedName>
    <definedName name="_cp5" localSheetId="46" hidden="1">{"'előző év december'!$A$2:$CP$214"}</definedName>
    <definedName name="_cp5" localSheetId="58" hidden="1">{"'előző év december'!$A$2:$CP$214"}</definedName>
    <definedName name="_cp5" localSheetId="59" hidden="1">{"'előző év december'!$A$2:$CP$214"}</definedName>
    <definedName name="_cp5" localSheetId="6" hidden="1">{"'előző év december'!$A$2:$CP$214"}</definedName>
    <definedName name="_cp5" localSheetId="62" hidden="1">{"'előző év december'!$A$2:$CP$214"}</definedName>
    <definedName name="_cp5" localSheetId="63" hidden="1">{"'előző év december'!$A$2:$CP$214"}</definedName>
    <definedName name="_cp5" localSheetId="66" hidden="1">{"'előző év december'!$A$2:$CP$214"}</definedName>
    <definedName name="_cp5" localSheetId="69" hidden="1">{"'előző év december'!$A$2:$CP$214"}</definedName>
    <definedName name="_cp5" localSheetId="7" hidden="1">{"'előző év december'!$A$2:$CP$214"}</definedName>
    <definedName name="_cp5" localSheetId="114" hidden="1">{"'előző év december'!$A$2:$CP$214"}</definedName>
    <definedName name="_cp5" localSheetId="70" hidden="1">{"'előző év december'!$A$2:$CP$214"}</definedName>
    <definedName name="_cp5" localSheetId="71" hidden="1">{"'előző év december'!$A$2:$CP$214"}</definedName>
    <definedName name="_cp5" localSheetId="72" hidden="1">{"'előző év december'!$A$2:$CP$214"}</definedName>
    <definedName name="_cp5" localSheetId="74" hidden="1">{"'előző év december'!$A$2:$CP$214"}</definedName>
    <definedName name="_cp5" localSheetId="76" hidden="1">{"'előző év december'!$A$2:$CP$214"}</definedName>
    <definedName name="_cp5" localSheetId="77" hidden="1">{"'előző év december'!$A$2:$CP$214"}</definedName>
    <definedName name="_cp5" localSheetId="9" hidden="1">{"'előző év december'!$A$2:$CP$214"}</definedName>
    <definedName name="_cp5" hidden="1">{"'előző év december'!$A$2:$CP$214"}</definedName>
    <definedName name="_cp6" localSheetId="103" hidden="1">{"'előző év december'!$A$2:$CP$214"}</definedName>
    <definedName name="_cp6" localSheetId="10" hidden="1">{"'előző év december'!$A$2:$CP$214"}</definedName>
    <definedName name="_cp6" localSheetId="101" hidden="1">{"'előző év december'!$A$2:$CP$214"}</definedName>
    <definedName name="_cp6" localSheetId="11" hidden="1">{"'előző év december'!$A$2:$CP$214"}</definedName>
    <definedName name="_cp6" localSheetId="12" hidden="1">{"'előző év december'!$A$2:$CP$214"}</definedName>
    <definedName name="_cp6" localSheetId="14" hidden="1">{"'előző év december'!$A$2:$CP$214"}</definedName>
    <definedName name="_cp6" localSheetId="15" hidden="1">{"'előző év december'!$A$2:$CP$214"}</definedName>
    <definedName name="_cp6" localSheetId="16" hidden="1">{"'előző év december'!$A$2:$CP$214"}</definedName>
    <definedName name="_cp6" localSheetId="17" hidden="1">{"'előző év december'!$A$2:$CP$214"}</definedName>
    <definedName name="_cp6" localSheetId="18" hidden="1">{"'előző év december'!$A$2:$CP$214"}</definedName>
    <definedName name="_cp6" localSheetId="19" hidden="1">{"'előző év december'!$A$2:$CP$214"}</definedName>
    <definedName name="_cp6" localSheetId="2" hidden="1">{"'előző év december'!$A$2:$CP$214"}</definedName>
    <definedName name="_cp6" localSheetId="20" hidden="1">{"'előző év december'!$A$2:$CP$214"}</definedName>
    <definedName name="_cp6" localSheetId="21" hidden="1">{"'előző év december'!$A$2:$CP$214"}</definedName>
    <definedName name="_cp6" localSheetId="23" hidden="1">{"'előző év december'!$A$2:$CP$214"}</definedName>
    <definedName name="_cp6" localSheetId="24" hidden="1">{"'előző év december'!$A$2:$CP$214"}</definedName>
    <definedName name="_cp6" localSheetId="25" hidden="1">{"'előző év december'!$A$2:$CP$214"}</definedName>
    <definedName name="_cp6" localSheetId="26" hidden="1">{"'előző év december'!$A$2:$CP$214"}</definedName>
    <definedName name="_cp6" localSheetId="27" hidden="1">{"'előző év december'!$A$2:$CP$214"}</definedName>
    <definedName name="_cp6" localSheetId="29" hidden="1">{"'előző év december'!$A$2:$CP$214"}</definedName>
    <definedName name="_cp6" localSheetId="3" hidden="1">{"'előző év december'!$A$2:$CP$214"}</definedName>
    <definedName name="_cp6" localSheetId="33" hidden="1">{"'előző év december'!$A$2:$CP$214"}</definedName>
    <definedName name="_cp6" localSheetId="35" hidden="1">{"'előző év december'!$A$2:$CP$214"}</definedName>
    <definedName name="_cp6" localSheetId="36" hidden="1">{"'előző év december'!$A$2:$CP$214"}</definedName>
    <definedName name="_cp6" localSheetId="37" hidden="1">{"'előző év december'!$A$2:$CP$214"}</definedName>
    <definedName name="_cp6" localSheetId="38" hidden="1">{"'előző év december'!$A$2:$CP$214"}</definedName>
    <definedName name="_cp6" localSheetId="4" hidden="1">{"'előző év december'!$A$2:$CP$214"}</definedName>
    <definedName name="_cp6" localSheetId="106" hidden="1">{"'előző év december'!$A$2:$CP$214"}</definedName>
    <definedName name="_cp6" localSheetId="41" hidden="1">{"'előző év december'!$A$2:$CP$214"}</definedName>
    <definedName name="_cp6" localSheetId="44" hidden="1">{"'előző év december'!$A$2:$CP$214"}</definedName>
    <definedName name="_cp6" localSheetId="46" hidden="1">{"'előző év december'!$A$2:$CP$214"}</definedName>
    <definedName name="_cp6" localSheetId="58" hidden="1">{"'előző év december'!$A$2:$CP$214"}</definedName>
    <definedName name="_cp6" localSheetId="59" hidden="1">{"'előző év december'!$A$2:$CP$214"}</definedName>
    <definedName name="_cp6" localSheetId="6" hidden="1">{"'előző év december'!$A$2:$CP$214"}</definedName>
    <definedName name="_cp6" localSheetId="62" hidden="1">{"'előző év december'!$A$2:$CP$214"}</definedName>
    <definedName name="_cp6" localSheetId="63" hidden="1">{"'előző év december'!$A$2:$CP$214"}</definedName>
    <definedName name="_cp6" localSheetId="66" hidden="1">{"'előző év december'!$A$2:$CP$214"}</definedName>
    <definedName name="_cp6" localSheetId="69" hidden="1">{"'előző év december'!$A$2:$CP$214"}</definedName>
    <definedName name="_cp6" localSheetId="7" hidden="1">{"'előző év december'!$A$2:$CP$214"}</definedName>
    <definedName name="_cp6" localSheetId="114" hidden="1">{"'előző év december'!$A$2:$CP$214"}</definedName>
    <definedName name="_cp6" localSheetId="70" hidden="1">{"'előző év december'!$A$2:$CP$214"}</definedName>
    <definedName name="_cp6" localSheetId="71" hidden="1">{"'előző év december'!$A$2:$CP$214"}</definedName>
    <definedName name="_cp6" localSheetId="72" hidden="1">{"'előző év december'!$A$2:$CP$214"}</definedName>
    <definedName name="_cp6" localSheetId="74" hidden="1">{"'előző év december'!$A$2:$CP$214"}</definedName>
    <definedName name="_cp6" localSheetId="76" hidden="1">{"'előző év december'!$A$2:$CP$214"}</definedName>
    <definedName name="_cp6" localSheetId="77" hidden="1">{"'előző év december'!$A$2:$CP$214"}</definedName>
    <definedName name="_cp6" localSheetId="9" hidden="1">{"'előző év december'!$A$2:$CP$214"}</definedName>
    <definedName name="_cp6" hidden="1">{"'előző év december'!$A$2:$CP$214"}</definedName>
    <definedName name="_cp7" localSheetId="103" hidden="1">{"'előző év december'!$A$2:$CP$214"}</definedName>
    <definedName name="_cp7" localSheetId="10" hidden="1">{"'előző év december'!$A$2:$CP$214"}</definedName>
    <definedName name="_cp7" localSheetId="101" hidden="1">{"'előző év december'!$A$2:$CP$214"}</definedName>
    <definedName name="_cp7" localSheetId="11" hidden="1">{"'előző év december'!$A$2:$CP$214"}</definedName>
    <definedName name="_cp7" localSheetId="12" hidden="1">{"'előző év december'!$A$2:$CP$214"}</definedName>
    <definedName name="_cp7" localSheetId="14" hidden="1">{"'előző év december'!$A$2:$CP$214"}</definedName>
    <definedName name="_cp7" localSheetId="15" hidden="1">{"'előző év december'!$A$2:$CP$214"}</definedName>
    <definedName name="_cp7" localSheetId="16" hidden="1">{"'előző év december'!$A$2:$CP$214"}</definedName>
    <definedName name="_cp7" localSheetId="17" hidden="1">{"'előző év december'!$A$2:$CP$214"}</definedName>
    <definedName name="_cp7" localSheetId="18" hidden="1">{"'előző év december'!$A$2:$CP$214"}</definedName>
    <definedName name="_cp7" localSheetId="19" hidden="1">{"'előző év december'!$A$2:$CP$214"}</definedName>
    <definedName name="_cp7" localSheetId="2" hidden="1">{"'előző év december'!$A$2:$CP$214"}</definedName>
    <definedName name="_cp7" localSheetId="20" hidden="1">{"'előző év december'!$A$2:$CP$214"}</definedName>
    <definedName name="_cp7" localSheetId="21" hidden="1">{"'előző év december'!$A$2:$CP$214"}</definedName>
    <definedName name="_cp7" localSheetId="23" hidden="1">{"'előző év december'!$A$2:$CP$214"}</definedName>
    <definedName name="_cp7" localSheetId="24" hidden="1">{"'előző év december'!$A$2:$CP$214"}</definedName>
    <definedName name="_cp7" localSheetId="25" hidden="1">{"'előző év december'!$A$2:$CP$214"}</definedName>
    <definedName name="_cp7" localSheetId="26" hidden="1">{"'előző év december'!$A$2:$CP$214"}</definedName>
    <definedName name="_cp7" localSheetId="27" hidden="1">{"'előző év december'!$A$2:$CP$214"}</definedName>
    <definedName name="_cp7" localSheetId="29" hidden="1">{"'előző év december'!$A$2:$CP$214"}</definedName>
    <definedName name="_cp7" localSheetId="3" hidden="1">{"'előző év december'!$A$2:$CP$214"}</definedName>
    <definedName name="_cp7" localSheetId="33" hidden="1">{"'előző év december'!$A$2:$CP$214"}</definedName>
    <definedName name="_cp7" localSheetId="35" hidden="1">{"'előző év december'!$A$2:$CP$214"}</definedName>
    <definedName name="_cp7" localSheetId="36" hidden="1">{"'előző év december'!$A$2:$CP$214"}</definedName>
    <definedName name="_cp7" localSheetId="37" hidden="1">{"'előző év december'!$A$2:$CP$214"}</definedName>
    <definedName name="_cp7" localSheetId="38" hidden="1">{"'előző év december'!$A$2:$CP$214"}</definedName>
    <definedName name="_cp7" localSheetId="4" hidden="1">{"'előző év december'!$A$2:$CP$214"}</definedName>
    <definedName name="_cp7" localSheetId="106" hidden="1">{"'előző év december'!$A$2:$CP$214"}</definedName>
    <definedName name="_cp7" localSheetId="41" hidden="1">{"'előző év december'!$A$2:$CP$214"}</definedName>
    <definedName name="_cp7" localSheetId="44" hidden="1">{"'előző év december'!$A$2:$CP$214"}</definedName>
    <definedName name="_cp7" localSheetId="46" hidden="1">{"'előző év december'!$A$2:$CP$214"}</definedName>
    <definedName name="_cp7" localSheetId="58" hidden="1">{"'előző év december'!$A$2:$CP$214"}</definedName>
    <definedName name="_cp7" localSheetId="59" hidden="1">{"'előző év december'!$A$2:$CP$214"}</definedName>
    <definedName name="_cp7" localSheetId="6" hidden="1">{"'előző év december'!$A$2:$CP$214"}</definedName>
    <definedName name="_cp7" localSheetId="62" hidden="1">{"'előző év december'!$A$2:$CP$214"}</definedName>
    <definedName name="_cp7" localSheetId="63" hidden="1">{"'előző év december'!$A$2:$CP$214"}</definedName>
    <definedName name="_cp7" localSheetId="66" hidden="1">{"'előző év december'!$A$2:$CP$214"}</definedName>
    <definedName name="_cp7" localSheetId="69" hidden="1">{"'előző év december'!$A$2:$CP$214"}</definedName>
    <definedName name="_cp7" localSheetId="7" hidden="1">{"'előző év december'!$A$2:$CP$214"}</definedName>
    <definedName name="_cp7" localSheetId="114" hidden="1">{"'előző év december'!$A$2:$CP$214"}</definedName>
    <definedName name="_cp7" localSheetId="70" hidden="1">{"'előző év december'!$A$2:$CP$214"}</definedName>
    <definedName name="_cp7" localSheetId="71" hidden="1">{"'előző év december'!$A$2:$CP$214"}</definedName>
    <definedName name="_cp7" localSheetId="72" hidden="1">{"'előző év december'!$A$2:$CP$214"}</definedName>
    <definedName name="_cp7" localSheetId="74" hidden="1">{"'előző év december'!$A$2:$CP$214"}</definedName>
    <definedName name="_cp7" localSheetId="76" hidden="1">{"'előző év december'!$A$2:$CP$214"}</definedName>
    <definedName name="_cp7" localSheetId="77" hidden="1">{"'előző év december'!$A$2:$CP$214"}</definedName>
    <definedName name="_cp7" localSheetId="9" hidden="1">{"'előző év december'!$A$2:$CP$214"}</definedName>
    <definedName name="_cp7" hidden="1">{"'előző év december'!$A$2:$CP$214"}</definedName>
    <definedName name="_cp8" localSheetId="103" hidden="1">{"'előző év december'!$A$2:$CP$214"}</definedName>
    <definedName name="_cp8" localSheetId="10" hidden="1">{"'előző év december'!$A$2:$CP$214"}</definedName>
    <definedName name="_cp8" localSheetId="101" hidden="1">{"'előző év december'!$A$2:$CP$214"}</definedName>
    <definedName name="_cp8" localSheetId="11" hidden="1">{"'előző év december'!$A$2:$CP$214"}</definedName>
    <definedName name="_cp8" localSheetId="12" hidden="1">{"'előző év december'!$A$2:$CP$214"}</definedName>
    <definedName name="_cp8" localSheetId="14" hidden="1">{"'előző év december'!$A$2:$CP$214"}</definedName>
    <definedName name="_cp8" localSheetId="15" hidden="1">{"'előző év december'!$A$2:$CP$214"}</definedName>
    <definedName name="_cp8" localSheetId="16" hidden="1">{"'előző év december'!$A$2:$CP$214"}</definedName>
    <definedName name="_cp8" localSheetId="17" hidden="1">{"'előző év december'!$A$2:$CP$214"}</definedName>
    <definedName name="_cp8" localSheetId="18" hidden="1">{"'előző év december'!$A$2:$CP$214"}</definedName>
    <definedName name="_cp8" localSheetId="19" hidden="1">{"'előző év december'!$A$2:$CP$214"}</definedName>
    <definedName name="_cp8" localSheetId="2" hidden="1">{"'előző év december'!$A$2:$CP$214"}</definedName>
    <definedName name="_cp8" localSheetId="20" hidden="1">{"'előző év december'!$A$2:$CP$214"}</definedName>
    <definedName name="_cp8" localSheetId="21" hidden="1">{"'előző év december'!$A$2:$CP$214"}</definedName>
    <definedName name="_cp8" localSheetId="23" hidden="1">{"'előző év december'!$A$2:$CP$214"}</definedName>
    <definedName name="_cp8" localSheetId="24" hidden="1">{"'előző év december'!$A$2:$CP$214"}</definedName>
    <definedName name="_cp8" localSheetId="25" hidden="1">{"'előző év december'!$A$2:$CP$214"}</definedName>
    <definedName name="_cp8" localSheetId="26" hidden="1">{"'előző év december'!$A$2:$CP$214"}</definedName>
    <definedName name="_cp8" localSheetId="27" hidden="1">{"'előző év december'!$A$2:$CP$214"}</definedName>
    <definedName name="_cp8" localSheetId="29" hidden="1">{"'előző év december'!$A$2:$CP$214"}</definedName>
    <definedName name="_cp8" localSheetId="3" hidden="1">{"'előző év december'!$A$2:$CP$214"}</definedName>
    <definedName name="_cp8" localSheetId="33" hidden="1">{"'előző év december'!$A$2:$CP$214"}</definedName>
    <definedName name="_cp8" localSheetId="35" hidden="1">{"'előző év december'!$A$2:$CP$214"}</definedName>
    <definedName name="_cp8" localSheetId="36" hidden="1">{"'előző év december'!$A$2:$CP$214"}</definedName>
    <definedName name="_cp8" localSheetId="37" hidden="1">{"'előző év december'!$A$2:$CP$214"}</definedName>
    <definedName name="_cp8" localSheetId="38" hidden="1">{"'előző év december'!$A$2:$CP$214"}</definedName>
    <definedName name="_cp8" localSheetId="4" hidden="1">{"'előző év december'!$A$2:$CP$214"}</definedName>
    <definedName name="_cp8" localSheetId="106" hidden="1">{"'előző év december'!$A$2:$CP$214"}</definedName>
    <definedName name="_cp8" localSheetId="41" hidden="1">{"'előző év december'!$A$2:$CP$214"}</definedName>
    <definedName name="_cp8" localSheetId="44" hidden="1">{"'előző év december'!$A$2:$CP$214"}</definedName>
    <definedName name="_cp8" localSheetId="46" hidden="1">{"'előző év december'!$A$2:$CP$214"}</definedName>
    <definedName name="_cp8" localSheetId="58" hidden="1">{"'előző év december'!$A$2:$CP$214"}</definedName>
    <definedName name="_cp8" localSheetId="59" hidden="1">{"'előző év december'!$A$2:$CP$214"}</definedName>
    <definedName name="_cp8" localSheetId="6" hidden="1">{"'előző év december'!$A$2:$CP$214"}</definedName>
    <definedName name="_cp8" localSheetId="62" hidden="1">{"'előző év december'!$A$2:$CP$214"}</definedName>
    <definedName name="_cp8" localSheetId="63" hidden="1">{"'előző év december'!$A$2:$CP$214"}</definedName>
    <definedName name="_cp8" localSheetId="66" hidden="1">{"'előző év december'!$A$2:$CP$214"}</definedName>
    <definedName name="_cp8" localSheetId="69" hidden="1">{"'előző év december'!$A$2:$CP$214"}</definedName>
    <definedName name="_cp8" localSheetId="7" hidden="1">{"'előző év december'!$A$2:$CP$214"}</definedName>
    <definedName name="_cp8" localSheetId="114" hidden="1">{"'előző év december'!$A$2:$CP$214"}</definedName>
    <definedName name="_cp8" localSheetId="70" hidden="1">{"'előző év december'!$A$2:$CP$214"}</definedName>
    <definedName name="_cp8" localSheetId="71" hidden="1">{"'előző év december'!$A$2:$CP$214"}</definedName>
    <definedName name="_cp8" localSheetId="72" hidden="1">{"'előző év december'!$A$2:$CP$214"}</definedName>
    <definedName name="_cp8" localSheetId="74" hidden="1">{"'előző év december'!$A$2:$CP$214"}</definedName>
    <definedName name="_cp8" localSheetId="76" hidden="1">{"'előző év december'!$A$2:$CP$214"}</definedName>
    <definedName name="_cp8" localSheetId="77" hidden="1">{"'előző év december'!$A$2:$CP$214"}</definedName>
    <definedName name="_cp8" localSheetId="9" hidden="1">{"'előző év december'!$A$2:$CP$214"}</definedName>
    <definedName name="_cp8" hidden="1">{"'előző év december'!$A$2:$CP$214"}</definedName>
    <definedName name="_cp9" localSheetId="103" hidden="1">{"'előző év december'!$A$2:$CP$214"}</definedName>
    <definedName name="_cp9" localSheetId="10" hidden="1">{"'előző év december'!$A$2:$CP$214"}</definedName>
    <definedName name="_cp9" localSheetId="101" hidden="1">{"'előző év december'!$A$2:$CP$214"}</definedName>
    <definedName name="_cp9" localSheetId="11" hidden="1">{"'előző év december'!$A$2:$CP$214"}</definedName>
    <definedName name="_cp9" localSheetId="12" hidden="1">{"'előző év december'!$A$2:$CP$214"}</definedName>
    <definedName name="_cp9" localSheetId="14" hidden="1">{"'előző év december'!$A$2:$CP$214"}</definedName>
    <definedName name="_cp9" localSheetId="15" hidden="1">{"'előző év december'!$A$2:$CP$214"}</definedName>
    <definedName name="_cp9" localSheetId="16" hidden="1">{"'előző év december'!$A$2:$CP$214"}</definedName>
    <definedName name="_cp9" localSheetId="17" hidden="1">{"'előző év december'!$A$2:$CP$214"}</definedName>
    <definedName name="_cp9" localSheetId="18" hidden="1">{"'előző év december'!$A$2:$CP$214"}</definedName>
    <definedName name="_cp9" localSheetId="19" hidden="1">{"'előző év december'!$A$2:$CP$214"}</definedName>
    <definedName name="_cp9" localSheetId="2" hidden="1">{"'előző év december'!$A$2:$CP$214"}</definedName>
    <definedName name="_cp9" localSheetId="20" hidden="1">{"'előző év december'!$A$2:$CP$214"}</definedName>
    <definedName name="_cp9" localSheetId="21" hidden="1">{"'előző év december'!$A$2:$CP$214"}</definedName>
    <definedName name="_cp9" localSheetId="23" hidden="1">{"'előző év december'!$A$2:$CP$214"}</definedName>
    <definedName name="_cp9" localSheetId="24" hidden="1">{"'előző év december'!$A$2:$CP$214"}</definedName>
    <definedName name="_cp9" localSheetId="25" hidden="1">{"'előző év december'!$A$2:$CP$214"}</definedName>
    <definedName name="_cp9" localSheetId="26" hidden="1">{"'előző év december'!$A$2:$CP$214"}</definedName>
    <definedName name="_cp9" localSheetId="27" hidden="1">{"'előző év december'!$A$2:$CP$214"}</definedName>
    <definedName name="_cp9" localSheetId="29" hidden="1">{"'előző év december'!$A$2:$CP$214"}</definedName>
    <definedName name="_cp9" localSheetId="3" hidden="1">{"'előző év december'!$A$2:$CP$214"}</definedName>
    <definedName name="_cp9" localSheetId="33" hidden="1">{"'előző év december'!$A$2:$CP$214"}</definedName>
    <definedName name="_cp9" localSheetId="35" hidden="1">{"'előző év december'!$A$2:$CP$214"}</definedName>
    <definedName name="_cp9" localSheetId="36" hidden="1">{"'előző év december'!$A$2:$CP$214"}</definedName>
    <definedName name="_cp9" localSheetId="37" hidden="1">{"'előző év december'!$A$2:$CP$214"}</definedName>
    <definedName name="_cp9" localSheetId="38" hidden="1">{"'előző év december'!$A$2:$CP$214"}</definedName>
    <definedName name="_cp9" localSheetId="4" hidden="1">{"'előző év december'!$A$2:$CP$214"}</definedName>
    <definedName name="_cp9" localSheetId="106" hidden="1">{"'előző év december'!$A$2:$CP$214"}</definedName>
    <definedName name="_cp9" localSheetId="41" hidden="1">{"'előző év december'!$A$2:$CP$214"}</definedName>
    <definedName name="_cp9" localSheetId="44" hidden="1">{"'előző év december'!$A$2:$CP$214"}</definedName>
    <definedName name="_cp9" localSheetId="46" hidden="1">{"'előző év december'!$A$2:$CP$214"}</definedName>
    <definedName name="_cp9" localSheetId="58" hidden="1">{"'előző év december'!$A$2:$CP$214"}</definedName>
    <definedName name="_cp9" localSheetId="59" hidden="1">{"'előző év december'!$A$2:$CP$214"}</definedName>
    <definedName name="_cp9" localSheetId="6" hidden="1">{"'előző év december'!$A$2:$CP$214"}</definedName>
    <definedName name="_cp9" localSheetId="62" hidden="1">{"'előző év december'!$A$2:$CP$214"}</definedName>
    <definedName name="_cp9" localSheetId="63" hidden="1">{"'előző év december'!$A$2:$CP$214"}</definedName>
    <definedName name="_cp9" localSheetId="66" hidden="1">{"'előző év december'!$A$2:$CP$214"}</definedName>
    <definedName name="_cp9" localSheetId="69" hidden="1">{"'előző év december'!$A$2:$CP$214"}</definedName>
    <definedName name="_cp9" localSheetId="7" hidden="1">{"'előző év december'!$A$2:$CP$214"}</definedName>
    <definedName name="_cp9" localSheetId="114" hidden="1">{"'előző év december'!$A$2:$CP$214"}</definedName>
    <definedName name="_cp9" localSheetId="70" hidden="1">{"'előző év december'!$A$2:$CP$214"}</definedName>
    <definedName name="_cp9" localSheetId="71" hidden="1">{"'előző év december'!$A$2:$CP$214"}</definedName>
    <definedName name="_cp9" localSheetId="72" hidden="1">{"'előző év december'!$A$2:$CP$214"}</definedName>
    <definedName name="_cp9" localSheetId="74" hidden="1">{"'előző év december'!$A$2:$CP$214"}</definedName>
    <definedName name="_cp9" localSheetId="76" hidden="1">{"'előző év december'!$A$2:$CP$214"}</definedName>
    <definedName name="_cp9" localSheetId="77" hidden="1">{"'előző év december'!$A$2:$CP$214"}</definedName>
    <definedName name="_cp9" localSheetId="9" hidden="1">{"'előző év december'!$A$2:$CP$214"}</definedName>
    <definedName name="_cp9" hidden="1">{"'előző év december'!$A$2:$CP$214"}</definedName>
    <definedName name="_cpr2" localSheetId="103" hidden="1">{"'előző év december'!$A$2:$CP$214"}</definedName>
    <definedName name="_cpr2" localSheetId="10" hidden="1">{"'előző év december'!$A$2:$CP$214"}</definedName>
    <definedName name="_cpr2" localSheetId="101" hidden="1">{"'előző év december'!$A$2:$CP$214"}</definedName>
    <definedName name="_cpr2" localSheetId="11" hidden="1">{"'előző év december'!$A$2:$CP$214"}</definedName>
    <definedName name="_cpr2" localSheetId="12" hidden="1">{"'előző év december'!$A$2:$CP$214"}</definedName>
    <definedName name="_cpr2" localSheetId="14" hidden="1">{"'előző év december'!$A$2:$CP$214"}</definedName>
    <definedName name="_cpr2" localSheetId="15" hidden="1">{"'előző év december'!$A$2:$CP$214"}</definedName>
    <definedName name="_cpr2" localSheetId="16" hidden="1">{"'előző év december'!$A$2:$CP$214"}</definedName>
    <definedName name="_cpr2" localSheetId="17" hidden="1">{"'előző év december'!$A$2:$CP$214"}</definedName>
    <definedName name="_cpr2" localSheetId="18" hidden="1">{"'előző év december'!$A$2:$CP$214"}</definedName>
    <definedName name="_cpr2" localSheetId="19" hidden="1">{"'előző év december'!$A$2:$CP$214"}</definedName>
    <definedName name="_cpr2" localSheetId="2" hidden="1">{"'előző év december'!$A$2:$CP$214"}</definedName>
    <definedName name="_cpr2" localSheetId="20" hidden="1">{"'előző év december'!$A$2:$CP$214"}</definedName>
    <definedName name="_cpr2" localSheetId="21" hidden="1">{"'előző év december'!$A$2:$CP$214"}</definedName>
    <definedName name="_cpr2" localSheetId="23" hidden="1">{"'előző év december'!$A$2:$CP$214"}</definedName>
    <definedName name="_cpr2" localSheetId="24" hidden="1">{"'előző év december'!$A$2:$CP$214"}</definedName>
    <definedName name="_cpr2" localSheetId="25" hidden="1">{"'előző év december'!$A$2:$CP$214"}</definedName>
    <definedName name="_cpr2" localSheetId="26" hidden="1">{"'előző év december'!$A$2:$CP$214"}</definedName>
    <definedName name="_cpr2" localSheetId="27" hidden="1">{"'előző év december'!$A$2:$CP$214"}</definedName>
    <definedName name="_cpr2" localSheetId="29" hidden="1">{"'előző év december'!$A$2:$CP$214"}</definedName>
    <definedName name="_cpr2" localSheetId="3" hidden="1">{"'előző év december'!$A$2:$CP$214"}</definedName>
    <definedName name="_cpr2" localSheetId="33" hidden="1">{"'előző év december'!$A$2:$CP$214"}</definedName>
    <definedName name="_cpr2" localSheetId="35" hidden="1">{"'előző év december'!$A$2:$CP$214"}</definedName>
    <definedName name="_cpr2" localSheetId="36" hidden="1">{"'előző év december'!$A$2:$CP$214"}</definedName>
    <definedName name="_cpr2" localSheetId="37" hidden="1">{"'előző év december'!$A$2:$CP$214"}</definedName>
    <definedName name="_cpr2" localSheetId="38" hidden="1">{"'előző év december'!$A$2:$CP$214"}</definedName>
    <definedName name="_cpr2" localSheetId="4" hidden="1">{"'előző év december'!$A$2:$CP$214"}</definedName>
    <definedName name="_cpr2" localSheetId="106" hidden="1">{"'előző év december'!$A$2:$CP$214"}</definedName>
    <definedName name="_cpr2" localSheetId="41" hidden="1">{"'előző év december'!$A$2:$CP$214"}</definedName>
    <definedName name="_cpr2" localSheetId="44" hidden="1">{"'előző év december'!$A$2:$CP$214"}</definedName>
    <definedName name="_cpr2" localSheetId="46" hidden="1">{"'előző év december'!$A$2:$CP$214"}</definedName>
    <definedName name="_cpr2" localSheetId="58" hidden="1">{"'előző év december'!$A$2:$CP$214"}</definedName>
    <definedName name="_cpr2" localSheetId="59" hidden="1">{"'előző év december'!$A$2:$CP$214"}</definedName>
    <definedName name="_cpr2" localSheetId="6" hidden="1">{"'előző év december'!$A$2:$CP$214"}</definedName>
    <definedName name="_cpr2" localSheetId="62" hidden="1">{"'előző év december'!$A$2:$CP$214"}</definedName>
    <definedName name="_cpr2" localSheetId="63" hidden="1">{"'előző év december'!$A$2:$CP$214"}</definedName>
    <definedName name="_cpr2" localSheetId="66" hidden="1">{"'előző év december'!$A$2:$CP$214"}</definedName>
    <definedName name="_cpr2" localSheetId="69" hidden="1">{"'előző év december'!$A$2:$CP$214"}</definedName>
    <definedName name="_cpr2" localSheetId="7" hidden="1">{"'előző év december'!$A$2:$CP$214"}</definedName>
    <definedName name="_cpr2" localSheetId="114" hidden="1">{"'előző év december'!$A$2:$CP$214"}</definedName>
    <definedName name="_cpr2" localSheetId="70" hidden="1">{"'előző év december'!$A$2:$CP$214"}</definedName>
    <definedName name="_cpr2" localSheetId="71" hidden="1">{"'előző év december'!$A$2:$CP$214"}</definedName>
    <definedName name="_cpr2" localSheetId="72" hidden="1">{"'előző év december'!$A$2:$CP$214"}</definedName>
    <definedName name="_cpr2" localSheetId="74" hidden="1">{"'előző év december'!$A$2:$CP$214"}</definedName>
    <definedName name="_cpr2" localSheetId="76" hidden="1">{"'előző év december'!$A$2:$CP$214"}</definedName>
    <definedName name="_cpr2" localSheetId="77" hidden="1">{"'előző év december'!$A$2:$CP$214"}</definedName>
    <definedName name="_cpr2" localSheetId="9" hidden="1">{"'előző év december'!$A$2:$CP$214"}</definedName>
    <definedName name="_cpr2" hidden="1">{"'előző év december'!$A$2:$CP$214"}</definedName>
    <definedName name="_cpr3" localSheetId="103" hidden="1">{"'előző év december'!$A$2:$CP$214"}</definedName>
    <definedName name="_cpr3" localSheetId="10" hidden="1">{"'előző év december'!$A$2:$CP$214"}</definedName>
    <definedName name="_cpr3" localSheetId="101" hidden="1">{"'előző év december'!$A$2:$CP$214"}</definedName>
    <definedName name="_cpr3" localSheetId="11" hidden="1">{"'előző év december'!$A$2:$CP$214"}</definedName>
    <definedName name="_cpr3" localSheetId="12" hidden="1">{"'előző év december'!$A$2:$CP$214"}</definedName>
    <definedName name="_cpr3" localSheetId="14" hidden="1">{"'előző év december'!$A$2:$CP$214"}</definedName>
    <definedName name="_cpr3" localSheetId="15" hidden="1">{"'előző év december'!$A$2:$CP$214"}</definedName>
    <definedName name="_cpr3" localSheetId="16" hidden="1">{"'előző év december'!$A$2:$CP$214"}</definedName>
    <definedName name="_cpr3" localSheetId="17" hidden="1">{"'előző év december'!$A$2:$CP$214"}</definedName>
    <definedName name="_cpr3" localSheetId="18" hidden="1">{"'előző év december'!$A$2:$CP$214"}</definedName>
    <definedName name="_cpr3" localSheetId="19" hidden="1">{"'előző év december'!$A$2:$CP$214"}</definedName>
    <definedName name="_cpr3" localSheetId="2" hidden="1">{"'előző év december'!$A$2:$CP$214"}</definedName>
    <definedName name="_cpr3" localSheetId="20" hidden="1">{"'előző év december'!$A$2:$CP$214"}</definedName>
    <definedName name="_cpr3" localSheetId="21" hidden="1">{"'előző év december'!$A$2:$CP$214"}</definedName>
    <definedName name="_cpr3" localSheetId="23" hidden="1">{"'előző év december'!$A$2:$CP$214"}</definedName>
    <definedName name="_cpr3" localSheetId="24" hidden="1">{"'előző év december'!$A$2:$CP$214"}</definedName>
    <definedName name="_cpr3" localSheetId="25" hidden="1">{"'előző év december'!$A$2:$CP$214"}</definedName>
    <definedName name="_cpr3" localSheetId="26" hidden="1">{"'előző év december'!$A$2:$CP$214"}</definedName>
    <definedName name="_cpr3" localSheetId="27" hidden="1">{"'előző év december'!$A$2:$CP$214"}</definedName>
    <definedName name="_cpr3" localSheetId="29" hidden="1">{"'előző év december'!$A$2:$CP$214"}</definedName>
    <definedName name="_cpr3" localSheetId="3" hidden="1">{"'előző év december'!$A$2:$CP$214"}</definedName>
    <definedName name="_cpr3" localSheetId="33" hidden="1">{"'előző év december'!$A$2:$CP$214"}</definedName>
    <definedName name="_cpr3" localSheetId="35" hidden="1">{"'előző év december'!$A$2:$CP$214"}</definedName>
    <definedName name="_cpr3" localSheetId="36" hidden="1">{"'előző év december'!$A$2:$CP$214"}</definedName>
    <definedName name="_cpr3" localSheetId="37" hidden="1">{"'előző év december'!$A$2:$CP$214"}</definedName>
    <definedName name="_cpr3" localSheetId="38" hidden="1">{"'előző év december'!$A$2:$CP$214"}</definedName>
    <definedName name="_cpr3" localSheetId="4" hidden="1">{"'előző év december'!$A$2:$CP$214"}</definedName>
    <definedName name="_cpr3" localSheetId="106" hidden="1">{"'előző év december'!$A$2:$CP$214"}</definedName>
    <definedName name="_cpr3" localSheetId="41" hidden="1">{"'előző év december'!$A$2:$CP$214"}</definedName>
    <definedName name="_cpr3" localSheetId="44" hidden="1">{"'előző év december'!$A$2:$CP$214"}</definedName>
    <definedName name="_cpr3" localSheetId="46" hidden="1">{"'előző év december'!$A$2:$CP$214"}</definedName>
    <definedName name="_cpr3" localSheetId="58" hidden="1">{"'előző év december'!$A$2:$CP$214"}</definedName>
    <definedName name="_cpr3" localSheetId="59" hidden="1">{"'előző év december'!$A$2:$CP$214"}</definedName>
    <definedName name="_cpr3" localSheetId="6" hidden="1">{"'előző év december'!$A$2:$CP$214"}</definedName>
    <definedName name="_cpr3" localSheetId="62" hidden="1">{"'előző év december'!$A$2:$CP$214"}</definedName>
    <definedName name="_cpr3" localSheetId="63" hidden="1">{"'előző év december'!$A$2:$CP$214"}</definedName>
    <definedName name="_cpr3" localSheetId="66" hidden="1">{"'előző év december'!$A$2:$CP$214"}</definedName>
    <definedName name="_cpr3" localSheetId="69" hidden="1">{"'előző év december'!$A$2:$CP$214"}</definedName>
    <definedName name="_cpr3" localSheetId="7" hidden="1">{"'előző év december'!$A$2:$CP$214"}</definedName>
    <definedName name="_cpr3" localSheetId="114" hidden="1">{"'előző év december'!$A$2:$CP$214"}</definedName>
    <definedName name="_cpr3" localSheetId="70" hidden="1">{"'előző év december'!$A$2:$CP$214"}</definedName>
    <definedName name="_cpr3" localSheetId="71" hidden="1">{"'előző év december'!$A$2:$CP$214"}</definedName>
    <definedName name="_cpr3" localSheetId="72" hidden="1">{"'előző év december'!$A$2:$CP$214"}</definedName>
    <definedName name="_cpr3" localSheetId="74" hidden="1">{"'előző év december'!$A$2:$CP$214"}</definedName>
    <definedName name="_cpr3" localSheetId="76" hidden="1">{"'előző év december'!$A$2:$CP$214"}</definedName>
    <definedName name="_cpr3" localSheetId="77" hidden="1">{"'előző év december'!$A$2:$CP$214"}</definedName>
    <definedName name="_cpr3" localSheetId="9" hidden="1">{"'előző év december'!$A$2:$CP$214"}</definedName>
    <definedName name="_cpr3" hidden="1">{"'előző év december'!$A$2:$CP$214"}</definedName>
    <definedName name="_cpr4" localSheetId="103" hidden="1">{"'előző év december'!$A$2:$CP$214"}</definedName>
    <definedName name="_cpr4" localSheetId="10" hidden="1">{"'előző év december'!$A$2:$CP$214"}</definedName>
    <definedName name="_cpr4" localSheetId="101" hidden="1">{"'előző év december'!$A$2:$CP$214"}</definedName>
    <definedName name="_cpr4" localSheetId="11" hidden="1">{"'előző év december'!$A$2:$CP$214"}</definedName>
    <definedName name="_cpr4" localSheetId="12" hidden="1">{"'előző év december'!$A$2:$CP$214"}</definedName>
    <definedName name="_cpr4" localSheetId="14" hidden="1">{"'előző év december'!$A$2:$CP$214"}</definedName>
    <definedName name="_cpr4" localSheetId="15" hidden="1">{"'előző év december'!$A$2:$CP$214"}</definedName>
    <definedName name="_cpr4" localSheetId="16" hidden="1">{"'előző év december'!$A$2:$CP$214"}</definedName>
    <definedName name="_cpr4" localSheetId="17" hidden="1">{"'előző év december'!$A$2:$CP$214"}</definedName>
    <definedName name="_cpr4" localSheetId="18" hidden="1">{"'előző év december'!$A$2:$CP$214"}</definedName>
    <definedName name="_cpr4" localSheetId="19" hidden="1">{"'előző év december'!$A$2:$CP$214"}</definedName>
    <definedName name="_cpr4" localSheetId="2" hidden="1">{"'előző év december'!$A$2:$CP$214"}</definedName>
    <definedName name="_cpr4" localSheetId="20" hidden="1">{"'előző év december'!$A$2:$CP$214"}</definedName>
    <definedName name="_cpr4" localSheetId="21" hidden="1">{"'előző év december'!$A$2:$CP$214"}</definedName>
    <definedName name="_cpr4" localSheetId="23" hidden="1">{"'előző év december'!$A$2:$CP$214"}</definedName>
    <definedName name="_cpr4" localSheetId="24" hidden="1">{"'előző év december'!$A$2:$CP$214"}</definedName>
    <definedName name="_cpr4" localSheetId="25" hidden="1">{"'előző év december'!$A$2:$CP$214"}</definedName>
    <definedName name="_cpr4" localSheetId="26" hidden="1">{"'előző év december'!$A$2:$CP$214"}</definedName>
    <definedName name="_cpr4" localSheetId="27" hidden="1">{"'előző év december'!$A$2:$CP$214"}</definedName>
    <definedName name="_cpr4" localSheetId="29" hidden="1">{"'előző év december'!$A$2:$CP$214"}</definedName>
    <definedName name="_cpr4" localSheetId="3" hidden="1">{"'előző év december'!$A$2:$CP$214"}</definedName>
    <definedName name="_cpr4" localSheetId="33" hidden="1">{"'előző év december'!$A$2:$CP$214"}</definedName>
    <definedName name="_cpr4" localSheetId="35" hidden="1">{"'előző év december'!$A$2:$CP$214"}</definedName>
    <definedName name="_cpr4" localSheetId="36" hidden="1">{"'előző év december'!$A$2:$CP$214"}</definedName>
    <definedName name="_cpr4" localSheetId="37" hidden="1">{"'előző év december'!$A$2:$CP$214"}</definedName>
    <definedName name="_cpr4" localSheetId="38" hidden="1">{"'előző év december'!$A$2:$CP$214"}</definedName>
    <definedName name="_cpr4" localSheetId="4" hidden="1">{"'előző év december'!$A$2:$CP$214"}</definedName>
    <definedName name="_cpr4" localSheetId="106" hidden="1">{"'előző év december'!$A$2:$CP$214"}</definedName>
    <definedName name="_cpr4" localSheetId="41" hidden="1">{"'előző év december'!$A$2:$CP$214"}</definedName>
    <definedName name="_cpr4" localSheetId="44" hidden="1">{"'előző év december'!$A$2:$CP$214"}</definedName>
    <definedName name="_cpr4" localSheetId="46" hidden="1">{"'előző év december'!$A$2:$CP$214"}</definedName>
    <definedName name="_cpr4" localSheetId="58" hidden="1">{"'előző év december'!$A$2:$CP$214"}</definedName>
    <definedName name="_cpr4" localSheetId="59" hidden="1">{"'előző év december'!$A$2:$CP$214"}</definedName>
    <definedName name="_cpr4" localSheetId="6" hidden="1">{"'előző év december'!$A$2:$CP$214"}</definedName>
    <definedName name="_cpr4" localSheetId="62" hidden="1">{"'előző év december'!$A$2:$CP$214"}</definedName>
    <definedName name="_cpr4" localSheetId="63" hidden="1">{"'előző év december'!$A$2:$CP$214"}</definedName>
    <definedName name="_cpr4" localSheetId="66" hidden="1">{"'előző év december'!$A$2:$CP$214"}</definedName>
    <definedName name="_cpr4" localSheetId="69" hidden="1">{"'előző év december'!$A$2:$CP$214"}</definedName>
    <definedName name="_cpr4" localSheetId="7" hidden="1">{"'előző év december'!$A$2:$CP$214"}</definedName>
    <definedName name="_cpr4" localSheetId="114" hidden="1">{"'előző év december'!$A$2:$CP$214"}</definedName>
    <definedName name="_cpr4" localSheetId="70" hidden="1">{"'előző év december'!$A$2:$CP$214"}</definedName>
    <definedName name="_cpr4" localSheetId="71" hidden="1">{"'előző év december'!$A$2:$CP$214"}</definedName>
    <definedName name="_cpr4" localSheetId="72" hidden="1">{"'előző év december'!$A$2:$CP$214"}</definedName>
    <definedName name="_cpr4" localSheetId="74" hidden="1">{"'előző év december'!$A$2:$CP$214"}</definedName>
    <definedName name="_cpr4" localSheetId="76" hidden="1">{"'előző év december'!$A$2:$CP$214"}</definedName>
    <definedName name="_cpr4" localSheetId="77" hidden="1">{"'előző év december'!$A$2:$CP$214"}</definedName>
    <definedName name="_cpr4" localSheetId="9" hidden="1">{"'előző év december'!$A$2:$CP$214"}</definedName>
    <definedName name="_cpr4" hidden="1">{"'előző év december'!$A$2:$CP$214"}</definedName>
    <definedName name="_Fill" localSheetId="103" hidden="1">#REF!</definedName>
    <definedName name="_Fill" localSheetId="10" hidden="1">#REF!</definedName>
    <definedName name="_Fill" localSheetId="101" hidden="1">#REF!</definedName>
    <definedName name="_Fill" localSheetId="11" hidden="1">#REF!</definedName>
    <definedName name="_Fill" localSheetId="12"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9" hidden="1">#REF!</definedName>
    <definedName name="_Fill" localSheetId="31" hidden="1">#REF!</definedName>
    <definedName name="_Fill" localSheetId="33" hidden="1">#REF!</definedName>
    <definedName name="_Fill" localSheetId="35" hidden="1">#REF!</definedName>
    <definedName name="_Fill" localSheetId="36" hidden="1">#REF!</definedName>
    <definedName name="_Fill" localSheetId="37" hidden="1">#REF!</definedName>
    <definedName name="_Fill" localSheetId="38" hidden="1">#REF!</definedName>
    <definedName name="_Fill" localSheetId="4" hidden="1">#REF!</definedName>
    <definedName name="_Fill" localSheetId="106" hidden="1">#REF!</definedName>
    <definedName name="_Fill" localSheetId="41" hidden="1">#REF!</definedName>
    <definedName name="_Fill" localSheetId="42" hidden="1">#REF!</definedName>
    <definedName name="_Fill" localSheetId="44" hidden="1">#REF!</definedName>
    <definedName name="_Fill" localSheetId="46" hidden="1">#REF!</definedName>
    <definedName name="_Fill" localSheetId="6" hidden="1">#REF!</definedName>
    <definedName name="_Fill" localSheetId="62" hidden="1">#REF!</definedName>
    <definedName name="_Fill" localSheetId="63" hidden="1">#REF!</definedName>
    <definedName name="_Fill" localSheetId="68" hidden="1">#REF!</definedName>
    <definedName name="_Fill" localSheetId="69" hidden="1">#REF!</definedName>
    <definedName name="_Fill" localSheetId="114"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localSheetId="76" hidden="1">#REF!</definedName>
    <definedName name="_Fill" localSheetId="77" hidden="1">#REF!</definedName>
    <definedName name="_Fill" localSheetId="9" hidden="1">#REF!</definedName>
    <definedName name="_Fill" hidden="1">#REF!</definedName>
    <definedName name="_xlnm._FilterDatabase" localSheetId="54" hidden="1">'54_ábra_chart'!$I$8:$P$36</definedName>
    <definedName name="_xlnm._FilterDatabase" localSheetId="55" hidden="1">'55_ábra_chart'!$N$7:$N$29</definedName>
    <definedName name="_xlnm._FilterDatabase" localSheetId="56" hidden="1">'56_ábra_chart'!#REF!</definedName>
    <definedName name="_IFR2" localSheetId="21">'21_ábra_chart'!_IFR2</definedName>
    <definedName name="_IFR2" localSheetId="44">'44_ábra_chart'!_IFR2</definedName>
    <definedName name="_IFR2">#N/A</definedName>
    <definedName name="_IFR22" localSheetId="21">'21_ábra_chart'!_IFR22</definedName>
    <definedName name="_IFR22" localSheetId="44">'44_ábra_chart'!_IFR22</definedName>
    <definedName name="_IFR22">#N/A</definedName>
    <definedName name="_IFR23" localSheetId="21">'21_ábra_chart'!_IFR23</definedName>
    <definedName name="_IFR23" localSheetId="44">'44_ábra_chart'!_IFR23</definedName>
    <definedName name="_IFR23">#N/A</definedName>
    <definedName name="_IW036" localSheetId="103">#REF!</definedName>
    <definedName name="_IW036" localSheetId="10">#REF!</definedName>
    <definedName name="_IW036" localSheetId="101">#REF!</definedName>
    <definedName name="_IW036" localSheetId="11">#REF!</definedName>
    <definedName name="_IW036" localSheetId="12">#REF!</definedName>
    <definedName name="_IW036" localSheetId="4">#REF!</definedName>
    <definedName name="_IW036" localSheetId="42">#REF!</definedName>
    <definedName name="_IW036" localSheetId="44">#REF!</definedName>
    <definedName name="_IW036" localSheetId="6">#REF!</definedName>
    <definedName name="_IW036" localSheetId="9">#REF!</definedName>
    <definedName name="_IW036">#REF!</definedName>
    <definedName name="_l" localSheetId="103" hidden="1">{"'előző év december'!$A$2:$CP$214"}</definedName>
    <definedName name="_l" localSheetId="10" hidden="1">{"'előző év december'!$A$2:$CP$214"}</definedName>
    <definedName name="_l" localSheetId="101" hidden="1">{"'előző év december'!$A$2:$CP$214"}</definedName>
    <definedName name="_l" localSheetId="11" hidden="1">{"'előző év december'!$A$2:$CP$214"}</definedName>
    <definedName name="_l" localSheetId="12" hidden="1">{"'előző év december'!$A$2:$CP$214"}</definedName>
    <definedName name="_l" localSheetId="14" hidden="1">{"'előző év december'!$A$2:$CP$214"}</definedName>
    <definedName name="_l" localSheetId="15" hidden="1">{"'előző év december'!$A$2:$CP$214"}</definedName>
    <definedName name="_l" localSheetId="16" hidden="1">{"'előző év december'!$A$2:$CP$214"}</definedName>
    <definedName name="_l" localSheetId="17" hidden="1">{"'előző év december'!$A$2:$CP$214"}</definedName>
    <definedName name="_l" localSheetId="18" hidden="1">{"'előző év december'!$A$2:$CP$214"}</definedName>
    <definedName name="_l" localSheetId="19" hidden="1">{"'előző év december'!$A$2:$CP$214"}</definedName>
    <definedName name="_l" localSheetId="2" hidden="1">{"'előző év december'!$A$2:$CP$214"}</definedName>
    <definedName name="_l" localSheetId="20" hidden="1">{"'előző év december'!$A$2:$CP$214"}</definedName>
    <definedName name="_l" localSheetId="21" hidden="1">{"'előző év december'!$A$2:$CP$214"}</definedName>
    <definedName name="_l" localSheetId="23" hidden="1">{"'előző év december'!$A$2:$CP$214"}</definedName>
    <definedName name="_l" localSheetId="24" hidden="1">{"'előző év december'!$A$2:$CP$214"}</definedName>
    <definedName name="_l" localSheetId="25" hidden="1">{"'előző év december'!$A$2:$CP$214"}</definedName>
    <definedName name="_l" localSheetId="26" hidden="1">{"'előző év december'!$A$2:$CP$214"}</definedName>
    <definedName name="_l" localSheetId="27" hidden="1">{"'előző év december'!$A$2:$CP$214"}</definedName>
    <definedName name="_l" localSheetId="29" hidden="1">{"'előző év december'!$A$2:$CP$214"}</definedName>
    <definedName name="_l" localSheetId="3" hidden="1">{"'előző év december'!$A$2:$CP$214"}</definedName>
    <definedName name="_l" localSheetId="33" hidden="1">{"'előző év december'!$A$2:$CP$214"}</definedName>
    <definedName name="_l" localSheetId="35" hidden="1">{"'előző év december'!$A$2:$CP$214"}</definedName>
    <definedName name="_l" localSheetId="36" hidden="1">{"'előző év december'!$A$2:$CP$214"}</definedName>
    <definedName name="_l" localSheetId="37" hidden="1">{"'előző év december'!$A$2:$CP$214"}</definedName>
    <definedName name="_l" localSheetId="38" hidden="1">{"'előző év december'!$A$2:$CP$214"}</definedName>
    <definedName name="_l" localSheetId="4" hidden="1">{"'előző év december'!$A$2:$CP$214"}</definedName>
    <definedName name="_l" localSheetId="106" hidden="1">{"'előző év december'!$A$2:$CP$214"}</definedName>
    <definedName name="_l" localSheetId="41" hidden="1">{"'előző év december'!$A$2:$CP$214"}</definedName>
    <definedName name="_l" localSheetId="44" hidden="1">{"'előző év december'!$A$2:$CP$214"}</definedName>
    <definedName name="_l" localSheetId="46" hidden="1">{"'előző év december'!$A$2:$CP$214"}</definedName>
    <definedName name="_l" localSheetId="58" hidden="1">{"'előző év december'!$A$2:$CP$214"}</definedName>
    <definedName name="_l" localSheetId="59" hidden="1">{"'előző év december'!$A$2:$CP$214"}</definedName>
    <definedName name="_l" localSheetId="6" hidden="1">{"'előző év december'!$A$2:$CP$214"}</definedName>
    <definedName name="_l" localSheetId="62" hidden="1">{"'előző év december'!$A$2:$CP$214"}</definedName>
    <definedName name="_l" localSheetId="63" hidden="1">{"'előző év december'!$A$2:$CP$214"}</definedName>
    <definedName name="_l" localSheetId="66" hidden="1">{"'előző év december'!$A$2:$CP$214"}</definedName>
    <definedName name="_l" localSheetId="69" hidden="1">{"'előző év december'!$A$2:$CP$214"}</definedName>
    <definedName name="_l" localSheetId="7" hidden="1">{"'előző év december'!$A$2:$CP$214"}</definedName>
    <definedName name="_l" localSheetId="114" hidden="1">{"'előző év december'!$A$2:$CP$214"}</definedName>
    <definedName name="_l" localSheetId="70" hidden="1">{"'előző év december'!$A$2:$CP$214"}</definedName>
    <definedName name="_l" localSheetId="71" hidden="1">{"'előző év december'!$A$2:$CP$214"}</definedName>
    <definedName name="_l" localSheetId="72" hidden="1">{"'előző év december'!$A$2:$CP$214"}</definedName>
    <definedName name="_l" localSheetId="74" hidden="1">{"'előző év december'!$A$2:$CP$214"}</definedName>
    <definedName name="_l" localSheetId="76" hidden="1">{"'előző év december'!$A$2:$CP$214"}</definedName>
    <definedName name="_l" localSheetId="77" hidden="1">{"'előző év december'!$A$2:$CP$214"}</definedName>
    <definedName name="_l" localSheetId="9" hidden="1">{"'előző év december'!$A$2:$CP$214"}</definedName>
    <definedName name="_l" hidden="1">{"'előző év december'!$A$2:$CP$214"}</definedName>
    <definedName name="_M21" localSheetId="21">'21_ábra_chart'!_M21</definedName>
    <definedName name="_M21" localSheetId="44">'44_ábra_chart'!_M21</definedName>
    <definedName name="_M21">#N/A</definedName>
    <definedName name="_mod1">#N/A</definedName>
    <definedName name="_p" localSheetId="103" hidden="1">{"'előző év december'!$A$2:$CP$214"}</definedName>
    <definedName name="_p" localSheetId="10" hidden="1">{"'előző év december'!$A$2:$CP$214"}</definedName>
    <definedName name="_p" localSheetId="101" hidden="1">{"'előző év december'!$A$2:$CP$214"}</definedName>
    <definedName name="_p" localSheetId="11" hidden="1">{"'előző év december'!$A$2:$CP$214"}</definedName>
    <definedName name="_p" localSheetId="12" hidden="1">{"'előző év december'!$A$2:$CP$214"}</definedName>
    <definedName name="_p" localSheetId="14" hidden="1">{"'előző év december'!$A$2:$CP$214"}</definedName>
    <definedName name="_p" localSheetId="15" hidden="1">{"'előző év december'!$A$2:$CP$214"}</definedName>
    <definedName name="_p" localSheetId="16" hidden="1">{"'előző év december'!$A$2:$CP$214"}</definedName>
    <definedName name="_p" localSheetId="17" hidden="1">{"'előző év december'!$A$2:$CP$214"}</definedName>
    <definedName name="_p" localSheetId="18" hidden="1">{"'előző év december'!$A$2:$CP$214"}</definedName>
    <definedName name="_p" localSheetId="19" hidden="1">{"'előző év december'!$A$2:$CP$214"}</definedName>
    <definedName name="_p" localSheetId="2" hidden="1">{"'előző év december'!$A$2:$CP$214"}</definedName>
    <definedName name="_p" localSheetId="20" hidden="1">{"'előző év december'!$A$2:$CP$214"}</definedName>
    <definedName name="_p" localSheetId="21" hidden="1">{"'előző év december'!$A$2:$CP$214"}</definedName>
    <definedName name="_p" localSheetId="23" hidden="1">{"'előző év december'!$A$2:$CP$214"}</definedName>
    <definedName name="_p" localSheetId="24" hidden="1">{"'előző év december'!$A$2:$CP$214"}</definedName>
    <definedName name="_p" localSheetId="25" hidden="1">{"'előző év december'!$A$2:$CP$214"}</definedName>
    <definedName name="_p" localSheetId="26" hidden="1">{"'előző év december'!$A$2:$CP$214"}</definedName>
    <definedName name="_p" localSheetId="27" hidden="1">{"'előző év december'!$A$2:$CP$214"}</definedName>
    <definedName name="_p" localSheetId="29" hidden="1">{"'előző év december'!$A$2:$CP$214"}</definedName>
    <definedName name="_p" localSheetId="3" hidden="1">{"'előző év december'!$A$2:$CP$214"}</definedName>
    <definedName name="_p" localSheetId="33" hidden="1">{"'előző év december'!$A$2:$CP$214"}</definedName>
    <definedName name="_p" localSheetId="35" hidden="1">{"'előző év december'!$A$2:$CP$214"}</definedName>
    <definedName name="_p" localSheetId="36" hidden="1">{"'előző év december'!$A$2:$CP$214"}</definedName>
    <definedName name="_p" localSheetId="37" hidden="1">{"'előző év december'!$A$2:$CP$214"}</definedName>
    <definedName name="_p" localSheetId="38" hidden="1">{"'előző év december'!$A$2:$CP$214"}</definedName>
    <definedName name="_p" localSheetId="4" hidden="1">{"'előző év december'!$A$2:$CP$214"}</definedName>
    <definedName name="_p" localSheetId="106" hidden="1">{"'előző év december'!$A$2:$CP$214"}</definedName>
    <definedName name="_p" localSheetId="41" hidden="1">{"'előző év december'!$A$2:$CP$214"}</definedName>
    <definedName name="_p" localSheetId="44" hidden="1">{"'előző év december'!$A$2:$CP$214"}</definedName>
    <definedName name="_p" localSheetId="46" hidden="1">{"'előző év december'!$A$2:$CP$214"}</definedName>
    <definedName name="_p" localSheetId="58" hidden="1">{"'előző év december'!$A$2:$CP$214"}</definedName>
    <definedName name="_p" localSheetId="59" hidden="1">{"'előző év december'!$A$2:$CP$214"}</definedName>
    <definedName name="_p" localSheetId="6" hidden="1">{"'előző év december'!$A$2:$CP$214"}</definedName>
    <definedName name="_p" localSheetId="62" hidden="1">{"'előző év december'!$A$2:$CP$214"}</definedName>
    <definedName name="_p" localSheetId="63" hidden="1">{"'előző év december'!$A$2:$CP$214"}</definedName>
    <definedName name="_p" localSheetId="66" hidden="1">{"'előző év december'!$A$2:$CP$214"}</definedName>
    <definedName name="_p" localSheetId="69" hidden="1">{"'előző év december'!$A$2:$CP$214"}</definedName>
    <definedName name="_p" localSheetId="7" hidden="1">{"'előző év december'!$A$2:$CP$214"}</definedName>
    <definedName name="_p" localSheetId="114" hidden="1">{"'előző év december'!$A$2:$CP$214"}</definedName>
    <definedName name="_p" localSheetId="70" hidden="1">{"'előző év december'!$A$2:$CP$214"}</definedName>
    <definedName name="_p" localSheetId="71" hidden="1">{"'előző év december'!$A$2:$CP$214"}</definedName>
    <definedName name="_p" localSheetId="72" hidden="1">{"'előző év december'!$A$2:$CP$214"}</definedName>
    <definedName name="_p" localSheetId="74" hidden="1">{"'előző év december'!$A$2:$CP$214"}</definedName>
    <definedName name="_p" localSheetId="76" hidden="1">{"'előző év december'!$A$2:$CP$214"}</definedName>
    <definedName name="_p" localSheetId="77" hidden="1">{"'előző év december'!$A$2:$CP$214"}</definedName>
    <definedName name="_p" localSheetId="9" hidden="1">{"'előző év december'!$A$2:$CP$214"}</definedName>
    <definedName name="_p" hidden="1">{"'előző év december'!$A$2:$CP$214"}</definedName>
    <definedName name="_s">'[15]5.5'!$A$1:$E$27</definedName>
    <definedName name="_S11_SKA_1_QA" localSheetId="103">#REF!</definedName>
    <definedName name="_S11_SKA_1_QA" localSheetId="7">#REF!</definedName>
    <definedName name="_S11_SKA_1_QA">#REF!</definedName>
    <definedName name="_S11_SKA_1_QG" localSheetId="103">#REF!</definedName>
    <definedName name="_S11_SKA_1_QG" localSheetId="7">#REF!</definedName>
    <definedName name="_S11_SKA_1_QG">#REF!</definedName>
    <definedName name="_S11_SKA_10_QA" localSheetId="103">#REF!</definedName>
    <definedName name="_S11_SKA_10_QA" localSheetId="7">#REF!</definedName>
    <definedName name="_S11_SKA_10_QA">#REF!</definedName>
    <definedName name="_S11_SKA_10_QG" localSheetId="103">#REF!</definedName>
    <definedName name="_S11_SKA_10_QG" localSheetId="7">#REF!</definedName>
    <definedName name="_S11_SKA_10_QG">#REF!</definedName>
    <definedName name="_S11_SKA_11_QA" localSheetId="103">#REF!</definedName>
    <definedName name="_S11_SKA_11_QA" localSheetId="7">#REF!</definedName>
    <definedName name="_S11_SKA_11_QA">#REF!</definedName>
    <definedName name="_S11_SKA_11_QG" localSheetId="103">#REF!</definedName>
    <definedName name="_S11_SKA_11_QG" localSheetId="7">#REF!</definedName>
    <definedName name="_S11_SKA_11_QG">#REF!</definedName>
    <definedName name="_S11_SKA_12_QA" localSheetId="103">#REF!</definedName>
    <definedName name="_S11_SKA_12_QA" localSheetId="7">#REF!</definedName>
    <definedName name="_S11_SKA_12_QA">#REF!</definedName>
    <definedName name="_S11_SKA_12_QG" localSheetId="103">#REF!</definedName>
    <definedName name="_S11_SKA_12_QG" localSheetId="7">#REF!</definedName>
    <definedName name="_S11_SKA_12_QG">#REF!</definedName>
    <definedName name="_S11_SKA_13_QA" localSheetId="103">#REF!</definedName>
    <definedName name="_S11_SKA_13_QA" localSheetId="7">#REF!</definedName>
    <definedName name="_S11_SKA_13_QA">#REF!</definedName>
    <definedName name="_S11_SKA_13_QG" localSheetId="103">#REF!</definedName>
    <definedName name="_S11_SKA_13_QG" localSheetId="7">#REF!</definedName>
    <definedName name="_S11_SKA_13_QG">#REF!</definedName>
    <definedName name="_S11_SKA_14_QA" localSheetId="103">#REF!</definedName>
    <definedName name="_S11_SKA_14_QA" localSheetId="7">#REF!</definedName>
    <definedName name="_S11_SKA_14_QA">#REF!</definedName>
    <definedName name="_S11_SKA_14_QG" localSheetId="103">#REF!</definedName>
    <definedName name="_S11_SKA_14_QG" localSheetId="7">#REF!</definedName>
    <definedName name="_S11_SKA_14_QG">#REF!</definedName>
    <definedName name="_S11_SKA_15_QA" localSheetId="103">#REF!</definedName>
    <definedName name="_S11_SKA_15_QA" localSheetId="7">#REF!</definedName>
    <definedName name="_S11_SKA_15_QA">#REF!</definedName>
    <definedName name="_S11_SKA_15_QG" localSheetId="103">#REF!</definedName>
    <definedName name="_S11_SKA_15_QG" localSheetId="7">#REF!</definedName>
    <definedName name="_S11_SKA_15_QG">#REF!</definedName>
    <definedName name="_S11_SKA_16_QA" localSheetId="103">#REF!</definedName>
    <definedName name="_S11_SKA_16_QA" localSheetId="7">#REF!</definedName>
    <definedName name="_S11_SKA_16_QA">#REF!</definedName>
    <definedName name="_S11_SKA_16_QG" localSheetId="103">#REF!</definedName>
    <definedName name="_S11_SKA_16_QG" localSheetId="7">#REF!</definedName>
    <definedName name="_S11_SKA_16_QG">#REF!</definedName>
    <definedName name="_S11_SKA_17_QA" localSheetId="103">#REF!</definedName>
    <definedName name="_S11_SKA_17_QA" localSheetId="7">#REF!</definedName>
    <definedName name="_S11_SKA_17_QA">#REF!</definedName>
    <definedName name="_S11_SKA_17_QG" localSheetId="103">#REF!</definedName>
    <definedName name="_S11_SKA_17_QG" localSheetId="7">#REF!</definedName>
    <definedName name="_S11_SKA_17_QG">#REF!</definedName>
    <definedName name="_S11_SKA_18_QA" localSheetId="103">#REF!</definedName>
    <definedName name="_S11_SKA_18_QA" localSheetId="7">#REF!</definedName>
    <definedName name="_S11_SKA_18_QA">#REF!</definedName>
    <definedName name="_S11_SKA_18_QG" localSheetId="103">#REF!</definedName>
    <definedName name="_S11_SKA_18_QG" localSheetId="7">#REF!</definedName>
    <definedName name="_S11_SKA_18_QG">#REF!</definedName>
    <definedName name="_S11_SKA_19_QA" localSheetId="103">#REF!</definedName>
    <definedName name="_S11_SKA_19_QA" localSheetId="7">#REF!</definedName>
    <definedName name="_S11_SKA_19_QA">#REF!</definedName>
    <definedName name="_S11_SKA_19_QG" localSheetId="103">#REF!</definedName>
    <definedName name="_S11_SKA_19_QG" localSheetId="7">#REF!</definedName>
    <definedName name="_S11_SKA_19_QG">#REF!</definedName>
    <definedName name="_S11_SKA_2_QA" localSheetId="103">#REF!</definedName>
    <definedName name="_S11_SKA_2_QA" localSheetId="7">#REF!</definedName>
    <definedName name="_S11_SKA_2_QA">#REF!</definedName>
    <definedName name="_S11_SKA_2_QG" localSheetId="103">#REF!</definedName>
    <definedName name="_S11_SKA_2_QG" localSheetId="7">#REF!</definedName>
    <definedName name="_S11_SKA_2_QG">#REF!</definedName>
    <definedName name="_S11_SKA_20_QA" localSheetId="103">#REF!</definedName>
    <definedName name="_S11_SKA_20_QA" localSheetId="7">#REF!</definedName>
    <definedName name="_S11_SKA_20_QA">#REF!</definedName>
    <definedName name="_S11_SKA_20_QG" localSheetId="103">#REF!</definedName>
    <definedName name="_S11_SKA_20_QG" localSheetId="7">#REF!</definedName>
    <definedName name="_S11_SKA_20_QG">#REF!</definedName>
    <definedName name="_S11_SKA_21_QA" localSheetId="103">#REF!</definedName>
    <definedName name="_S11_SKA_21_QA" localSheetId="7">#REF!</definedName>
    <definedName name="_S11_SKA_21_QA">#REF!</definedName>
    <definedName name="_S11_SKA_21_QG" localSheetId="103">#REF!</definedName>
    <definedName name="_S11_SKA_21_QG" localSheetId="7">#REF!</definedName>
    <definedName name="_S11_SKA_21_QG">#REF!</definedName>
    <definedName name="_S11_SKA_22_QA" localSheetId="103">#REF!</definedName>
    <definedName name="_S11_SKA_22_QA" localSheetId="7">#REF!</definedName>
    <definedName name="_S11_SKA_22_QA">#REF!</definedName>
    <definedName name="_S11_SKA_22_QG" localSheetId="103">#REF!</definedName>
    <definedName name="_S11_SKA_22_QG" localSheetId="7">#REF!</definedName>
    <definedName name="_S11_SKA_22_QG">#REF!</definedName>
    <definedName name="_S11_SKA_23_QA" localSheetId="103">#REF!</definedName>
    <definedName name="_S11_SKA_23_QA" localSheetId="7">#REF!</definedName>
    <definedName name="_S11_SKA_23_QA">#REF!</definedName>
    <definedName name="_S11_SKA_23_QG" localSheetId="103">#REF!</definedName>
    <definedName name="_S11_SKA_23_QG" localSheetId="7">#REF!</definedName>
    <definedName name="_S11_SKA_23_QG">#REF!</definedName>
    <definedName name="_S11_SKA_3_QA" localSheetId="103">#REF!</definedName>
    <definedName name="_S11_SKA_3_QA" localSheetId="7">#REF!</definedName>
    <definedName name="_S11_SKA_3_QA">#REF!</definedName>
    <definedName name="_S11_SKA_3_QG" localSheetId="103">#REF!</definedName>
    <definedName name="_S11_SKA_3_QG" localSheetId="7">#REF!</definedName>
    <definedName name="_S11_SKA_3_QG">#REF!</definedName>
    <definedName name="_S11_SKA_4_QA" localSheetId="103">#REF!</definedName>
    <definedName name="_S11_SKA_4_QA" localSheetId="7">#REF!</definedName>
    <definedName name="_S11_SKA_4_QA">#REF!</definedName>
    <definedName name="_S11_SKA_4_QG" localSheetId="103">#REF!</definedName>
    <definedName name="_S11_SKA_4_QG" localSheetId="7">#REF!</definedName>
    <definedName name="_S11_SKA_4_QG">#REF!</definedName>
    <definedName name="_S11_SKA_5_QA" localSheetId="103">#REF!</definedName>
    <definedName name="_S11_SKA_5_QA" localSheetId="7">#REF!</definedName>
    <definedName name="_S11_SKA_5_QA">#REF!</definedName>
    <definedName name="_S11_SKA_5_QG" localSheetId="103">#REF!</definedName>
    <definedName name="_S11_SKA_5_QG" localSheetId="7">#REF!</definedName>
    <definedName name="_S11_SKA_5_QG">#REF!</definedName>
    <definedName name="_S11_SKA_6_QA" localSheetId="103">#REF!</definedName>
    <definedName name="_S11_SKA_6_QA" localSheetId="7">#REF!</definedName>
    <definedName name="_S11_SKA_6_QA">#REF!</definedName>
    <definedName name="_S11_SKA_6_QG" localSheetId="103">#REF!</definedName>
    <definedName name="_S11_SKA_6_QG" localSheetId="7">#REF!</definedName>
    <definedName name="_S11_SKA_6_QG">#REF!</definedName>
    <definedName name="_S11_SKA_7_QA" localSheetId="103">#REF!</definedName>
    <definedName name="_S11_SKA_7_QA" localSheetId="7">#REF!</definedName>
    <definedName name="_S11_SKA_7_QA">#REF!</definedName>
    <definedName name="_S11_SKA_7_QG" localSheetId="103">#REF!</definedName>
    <definedName name="_S11_SKA_7_QG" localSheetId="7">#REF!</definedName>
    <definedName name="_S11_SKA_7_QG">#REF!</definedName>
    <definedName name="_S11_SKA_8_QA" localSheetId="103">#REF!</definedName>
    <definedName name="_S11_SKA_8_QA" localSheetId="7">#REF!</definedName>
    <definedName name="_S11_SKA_8_QA">#REF!</definedName>
    <definedName name="_S11_SKA_8_QG" localSheetId="103">#REF!</definedName>
    <definedName name="_S11_SKA_8_QG" localSheetId="7">#REF!</definedName>
    <definedName name="_S11_SKA_8_QG">#REF!</definedName>
    <definedName name="_S11_SKA_9_QA" localSheetId="103">#REF!</definedName>
    <definedName name="_S11_SKA_9_QA" localSheetId="7">#REF!</definedName>
    <definedName name="_S11_SKA_9_QA">#REF!</definedName>
    <definedName name="_S11_SKA_9_QG" localSheetId="103">#REF!</definedName>
    <definedName name="_S11_SKA_9_QG" localSheetId="7">#REF!</definedName>
    <definedName name="_S11_SKA_9_QG">#REF!</definedName>
    <definedName name="_S11_SKL_1_QA" localSheetId="103">#REF!</definedName>
    <definedName name="_S11_SKL_1_QA" localSheetId="7">#REF!</definedName>
    <definedName name="_S11_SKL_1_QA">#REF!</definedName>
    <definedName name="_S11_SKL_1_QG" localSheetId="103">#REF!</definedName>
    <definedName name="_S11_SKL_1_QG" localSheetId="7">#REF!</definedName>
    <definedName name="_S11_SKL_1_QG">#REF!</definedName>
    <definedName name="_S11_SKL_10_QA" localSheetId="103">#REF!</definedName>
    <definedName name="_S11_SKL_10_QA" localSheetId="7">#REF!</definedName>
    <definedName name="_S11_SKL_10_QA">#REF!</definedName>
    <definedName name="_S11_SKL_10_QG" localSheetId="103">#REF!</definedName>
    <definedName name="_S11_SKL_10_QG" localSheetId="7">#REF!</definedName>
    <definedName name="_S11_SKL_10_QG">#REF!</definedName>
    <definedName name="_S11_SKL_11_QA" localSheetId="103">#REF!</definedName>
    <definedName name="_S11_SKL_11_QA" localSheetId="7">#REF!</definedName>
    <definedName name="_S11_SKL_11_QA">#REF!</definedName>
    <definedName name="_S11_SKL_11_QG" localSheetId="103">#REF!</definedName>
    <definedName name="_S11_SKL_11_QG" localSheetId="7">#REF!</definedName>
    <definedName name="_S11_SKL_11_QG">#REF!</definedName>
    <definedName name="_S11_SKL_12_QA" localSheetId="103">#REF!</definedName>
    <definedName name="_S11_SKL_12_QA" localSheetId="7">#REF!</definedName>
    <definedName name="_S11_SKL_12_QA">#REF!</definedName>
    <definedName name="_S11_SKL_12_QG" localSheetId="103">#REF!</definedName>
    <definedName name="_S11_SKL_12_QG" localSheetId="7">#REF!</definedName>
    <definedName name="_S11_SKL_12_QG">#REF!</definedName>
    <definedName name="_S11_SKL_13_QA" localSheetId="103">#REF!</definedName>
    <definedName name="_S11_SKL_13_QA" localSheetId="7">#REF!</definedName>
    <definedName name="_S11_SKL_13_QA">#REF!</definedName>
    <definedName name="_S11_SKL_13_QG" localSheetId="103">#REF!</definedName>
    <definedName name="_S11_SKL_13_QG" localSheetId="7">#REF!</definedName>
    <definedName name="_S11_SKL_13_QG">#REF!</definedName>
    <definedName name="_S11_SKL_14_QA" localSheetId="103">#REF!</definedName>
    <definedName name="_S11_SKL_14_QA" localSheetId="7">#REF!</definedName>
    <definedName name="_S11_SKL_14_QA">#REF!</definedName>
    <definedName name="_S11_SKL_14_QG" localSheetId="103">#REF!</definedName>
    <definedName name="_S11_SKL_14_QG" localSheetId="7">#REF!</definedName>
    <definedName name="_S11_SKL_14_QG">#REF!</definedName>
    <definedName name="_S11_SKL_15_QA" localSheetId="103">#REF!</definedName>
    <definedName name="_S11_SKL_15_QA" localSheetId="7">#REF!</definedName>
    <definedName name="_S11_SKL_15_QA">#REF!</definedName>
    <definedName name="_S11_SKL_15_QG" localSheetId="103">#REF!</definedName>
    <definedName name="_S11_SKL_15_QG" localSheetId="7">#REF!</definedName>
    <definedName name="_S11_SKL_15_QG">#REF!</definedName>
    <definedName name="_S11_SKL_16_QA" localSheetId="103">#REF!</definedName>
    <definedName name="_S11_SKL_16_QA" localSheetId="7">#REF!</definedName>
    <definedName name="_S11_SKL_16_QA">#REF!</definedName>
    <definedName name="_S11_SKL_16_QG" localSheetId="103">#REF!</definedName>
    <definedName name="_S11_SKL_16_QG" localSheetId="7">#REF!</definedName>
    <definedName name="_S11_SKL_16_QG">#REF!</definedName>
    <definedName name="_S11_SKL_17_QA" localSheetId="103">#REF!</definedName>
    <definedName name="_S11_SKL_17_QA" localSheetId="7">#REF!</definedName>
    <definedName name="_S11_SKL_17_QA">#REF!</definedName>
    <definedName name="_S11_SKL_17_QG" localSheetId="103">#REF!</definedName>
    <definedName name="_S11_SKL_17_QG" localSheetId="7">#REF!</definedName>
    <definedName name="_S11_SKL_17_QG">#REF!</definedName>
    <definedName name="_S11_SKL_18_QA" localSheetId="103">#REF!</definedName>
    <definedName name="_S11_SKL_18_QA" localSheetId="7">#REF!</definedName>
    <definedName name="_S11_SKL_18_QA">#REF!</definedName>
    <definedName name="_S11_SKL_18_QG" localSheetId="103">#REF!</definedName>
    <definedName name="_S11_SKL_18_QG" localSheetId="7">#REF!</definedName>
    <definedName name="_S11_SKL_18_QG">#REF!</definedName>
    <definedName name="_S11_SKL_19_QA" localSheetId="103">#REF!</definedName>
    <definedName name="_S11_SKL_19_QA" localSheetId="7">#REF!</definedName>
    <definedName name="_S11_SKL_19_QA">#REF!</definedName>
    <definedName name="_S11_SKL_19_QG" localSheetId="103">#REF!</definedName>
    <definedName name="_S11_SKL_19_QG" localSheetId="7">#REF!</definedName>
    <definedName name="_S11_SKL_19_QG">#REF!</definedName>
    <definedName name="_S11_SKL_20_QA" localSheetId="103">#REF!</definedName>
    <definedName name="_S11_SKL_20_QA" localSheetId="7">#REF!</definedName>
    <definedName name="_S11_SKL_20_QA">#REF!</definedName>
    <definedName name="_S11_SKL_20_QG" localSheetId="103">#REF!</definedName>
    <definedName name="_S11_SKL_20_QG" localSheetId="7">#REF!</definedName>
    <definedName name="_S11_SKL_20_QG">#REF!</definedName>
    <definedName name="_S11_SKL_21_QA" localSheetId="103">#REF!</definedName>
    <definedName name="_S11_SKL_21_QA" localSheetId="7">#REF!</definedName>
    <definedName name="_S11_SKL_21_QA">#REF!</definedName>
    <definedName name="_S11_SKL_21_QG" localSheetId="103">#REF!</definedName>
    <definedName name="_S11_SKL_21_QG" localSheetId="7">#REF!</definedName>
    <definedName name="_S11_SKL_21_QG">#REF!</definedName>
    <definedName name="_S11_SKL_22_QA" localSheetId="103">#REF!</definedName>
    <definedName name="_S11_SKL_22_QA" localSheetId="7">#REF!</definedName>
    <definedName name="_S11_SKL_22_QA">#REF!</definedName>
    <definedName name="_S11_SKL_22_QG" localSheetId="103">#REF!</definedName>
    <definedName name="_S11_SKL_22_QG" localSheetId="7">#REF!</definedName>
    <definedName name="_S11_SKL_22_QG">#REF!</definedName>
    <definedName name="_S11_SKL_23_QA" localSheetId="103">#REF!</definedName>
    <definedName name="_S11_SKL_23_QA" localSheetId="7">#REF!</definedName>
    <definedName name="_S11_SKL_23_QA">#REF!</definedName>
    <definedName name="_S11_SKL_23_QG" localSheetId="103">#REF!</definedName>
    <definedName name="_S11_SKL_23_QG" localSheetId="7">#REF!</definedName>
    <definedName name="_S11_SKL_23_QG">#REF!</definedName>
    <definedName name="_S11_SKL_3_QA" localSheetId="103">#REF!</definedName>
    <definedName name="_S11_SKL_3_QA" localSheetId="7">#REF!</definedName>
    <definedName name="_S11_SKL_3_QA">#REF!</definedName>
    <definedName name="_S11_SKL_3_QG" localSheetId="103">#REF!</definedName>
    <definedName name="_S11_SKL_3_QG" localSheetId="7">#REF!</definedName>
    <definedName name="_S11_SKL_3_QG">#REF!</definedName>
    <definedName name="_S11_SKL_4_QA" localSheetId="103">#REF!</definedName>
    <definedName name="_S11_SKL_4_QA" localSheetId="7">#REF!</definedName>
    <definedName name="_S11_SKL_4_QA">#REF!</definedName>
    <definedName name="_S11_SKL_4_QG" localSheetId="103">#REF!</definedName>
    <definedName name="_S11_SKL_4_QG" localSheetId="7">#REF!</definedName>
    <definedName name="_S11_SKL_4_QG">#REF!</definedName>
    <definedName name="_S11_SKL_5_QA" localSheetId="103">#REF!</definedName>
    <definedName name="_S11_SKL_5_QA" localSheetId="7">#REF!</definedName>
    <definedName name="_S11_SKL_5_QA">#REF!</definedName>
    <definedName name="_S11_SKL_5_QG" localSheetId="103">#REF!</definedName>
    <definedName name="_S11_SKL_5_QG" localSheetId="7">#REF!</definedName>
    <definedName name="_S11_SKL_5_QG">#REF!</definedName>
    <definedName name="_S11_SKL_6_QA" localSheetId="103">#REF!</definedName>
    <definedName name="_S11_SKL_6_QA" localSheetId="7">#REF!</definedName>
    <definedName name="_S11_SKL_6_QA">#REF!</definedName>
    <definedName name="_S11_SKL_6_QG" localSheetId="103">#REF!</definedName>
    <definedName name="_S11_SKL_6_QG" localSheetId="7">#REF!</definedName>
    <definedName name="_S11_SKL_6_QG">#REF!</definedName>
    <definedName name="_S11_SKL_7_QA" localSheetId="103">#REF!</definedName>
    <definedName name="_S11_SKL_7_QA" localSheetId="7">#REF!</definedName>
    <definedName name="_S11_SKL_7_QA">#REF!</definedName>
    <definedName name="_S11_SKL_7_QG" localSheetId="103">#REF!</definedName>
    <definedName name="_S11_SKL_7_QG" localSheetId="7">#REF!</definedName>
    <definedName name="_S11_SKL_7_QG">#REF!</definedName>
    <definedName name="_S11_SKL_8_QA" localSheetId="103">#REF!</definedName>
    <definedName name="_S11_SKL_8_QA" localSheetId="7">#REF!</definedName>
    <definedName name="_S11_SKL_8_QA">#REF!</definedName>
    <definedName name="_S11_SKL_8_QG" localSheetId="103">#REF!</definedName>
    <definedName name="_S11_SKL_8_QG" localSheetId="7">#REF!</definedName>
    <definedName name="_S11_SKL_8_QG">#REF!</definedName>
    <definedName name="_S11_SKL_9_QA" localSheetId="103">#REF!</definedName>
    <definedName name="_S11_SKL_9_QA" localSheetId="7">#REF!</definedName>
    <definedName name="_S11_SKL_9_QA">#REF!</definedName>
    <definedName name="_S11_SKL_9_QG" localSheetId="103">#REF!</definedName>
    <definedName name="_S11_SKL_9_QG" localSheetId="7">#REF!</definedName>
    <definedName name="_S11_SKL_9_QG">#REF!</definedName>
    <definedName name="_S11_SKL_99_QA" localSheetId="103">#REF!</definedName>
    <definedName name="_S11_SKL_99_QA" localSheetId="7">#REF!</definedName>
    <definedName name="_S11_SKL_99_QA">#REF!</definedName>
    <definedName name="_S11_SKL_99_QG" localSheetId="103">#REF!</definedName>
    <definedName name="_S11_SKL_99_QG" localSheetId="7">#REF!</definedName>
    <definedName name="_S11_SKL_99_QG">#REF!</definedName>
    <definedName name="_S11_SNA_1_QA" localSheetId="103">#REF!</definedName>
    <definedName name="_S11_SNA_1_QA" localSheetId="7">#REF!</definedName>
    <definedName name="_S11_SNA_1_QA">#REF!</definedName>
    <definedName name="_S11_SNA_1_QG" localSheetId="103">#REF!</definedName>
    <definedName name="_S11_SNA_1_QG" localSheetId="7">#REF!</definedName>
    <definedName name="_S11_SNA_1_QG">#REF!</definedName>
    <definedName name="_S11_SNA_10_QA" localSheetId="103">#REF!</definedName>
    <definedName name="_S11_SNA_10_QA" localSheetId="7">#REF!</definedName>
    <definedName name="_S11_SNA_10_QA">#REF!</definedName>
    <definedName name="_S11_SNA_10_QG" localSheetId="103">#REF!</definedName>
    <definedName name="_S11_SNA_10_QG" localSheetId="7">#REF!</definedName>
    <definedName name="_S11_SNA_10_QG">#REF!</definedName>
    <definedName name="_S11_SNA_11_QA" localSheetId="103">#REF!</definedName>
    <definedName name="_S11_SNA_11_QA" localSheetId="7">#REF!</definedName>
    <definedName name="_S11_SNA_11_QA">#REF!</definedName>
    <definedName name="_S11_SNA_11_QG" localSheetId="103">#REF!</definedName>
    <definedName name="_S11_SNA_11_QG" localSheetId="7">#REF!</definedName>
    <definedName name="_S11_SNA_11_QG">#REF!</definedName>
    <definedName name="_S11_SNA_12_QA" localSheetId="103">#REF!</definedName>
    <definedName name="_S11_SNA_12_QA" localSheetId="7">#REF!</definedName>
    <definedName name="_S11_SNA_12_QA">#REF!</definedName>
    <definedName name="_S11_SNA_12_QG" localSheetId="103">#REF!</definedName>
    <definedName name="_S11_SNA_12_QG" localSheetId="7">#REF!</definedName>
    <definedName name="_S11_SNA_12_QG">#REF!</definedName>
    <definedName name="_S11_SNA_13_QA" localSheetId="103">#REF!</definedName>
    <definedName name="_S11_SNA_13_QA" localSheetId="7">#REF!</definedName>
    <definedName name="_S11_SNA_13_QA">#REF!</definedName>
    <definedName name="_S11_SNA_13_QG" localSheetId="103">#REF!</definedName>
    <definedName name="_S11_SNA_13_QG" localSheetId="7">#REF!</definedName>
    <definedName name="_S11_SNA_13_QG">#REF!</definedName>
    <definedName name="_S11_SNA_14_QA" localSheetId="103">#REF!</definedName>
    <definedName name="_S11_SNA_14_QA" localSheetId="7">#REF!</definedName>
    <definedName name="_S11_SNA_14_QA">#REF!</definedName>
    <definedName name="_S11_SNA_14_QG" localSheetId="103">#REF!</definedName>
    <definedName name="_S11_SNA_14_QG" localSheetId="7">#REF!</definedName>
    <definedName name="_S11_SNA_14_QG">#REF!</definedName>
    <definedName name="_S11_SNA_15_QA" localSheetId="103">#REF!</definedName>
    <definedName name="_S11_SNA_15_QA" localSheetId="7">#REF!</definedName>
    <definedName name="_S11_SNA_15_QA">#REF!</definedName>
    <definedName name="_S11_SNA_15_QG" localSheetId="103">#REF!</definedName>
    <definedName name="_S11_SNA_15_QG" localSheetId="7">#REF!</definedName>
    <definedName name="_S11_SNA_15_QG">#REF!</definedName>
    <definedName name="_S11_SNA_16_QA" localSheetId="103">#REF!</definedName>
    <definedName name="_S11_SNA_16_QA" localSheetId="7">#REF!</definedName>
    <definedName name="_S11_SNA_16_QA">#REF!</definedName>
    <definedName name="_S11_SNA_16_QG" localSheetId="103">#REF!</definedName>
    <definedName name="_S11_SNA_16_QG" localSheetId="7">#REF!</definedName>
    <definedName name="_S11_SNA_16_QG">#REF!</definedName>
    <definedName name="_S11_SNA_17_QA" localSheetId="103">#REF!</definedName>
    <definedName name="_S11_SNA_17_QA" localSheetId="7">#REF!</definedName>
    <definedName name="_S11_SNA_17_QA">#REF!</definedName>
    <definedName name="_S11_SNA_17_QG" localSheetId="103">#REF!</definedName>
    <definedName name="_S11_SNA_17_QG" localSheetId="7">#REF!</definedName>
    <definedName name="_S11_SNA_17_QG">#REF!</definedName>
    <definedName name="_S11_SNA_18_QA" localSheetId="103">#REF!</definedName>
    <definedName name="_S11_SNA_18_QA" localSheetId="7">#REF!</definedName>
    <definedName name="_S11_SNA_18_QA">#REF!</definedName>
    <definedName name="_S11_SNA_18_QG" localSheetId="103">#REF!</definedName>
    <definedName name="_S11_SNA_18_QG" localSheetId="7">#REF!</definedName>
    <definedName name="_S11_SNA_18_QG">#REF!</definedName>
    <definedName name="_S11_SNA_19_QA" localSheetId="103">#REF!</definedName>
    <definedName name="_S11_SNA_19_QA" localSheetId="7">#REF!</definedName>
    <definedName name="_S11_SNA_19_QA">#REF!</definedName>
    <definedName name="_S11_SNA_19_QG" localSheetId="103">#REF!</definedName>
    <definedName name="_S11_SNA_19_QG" localSheetId="7">#REF!</definedName>
    <definedName name="_S11_SNA_19_QG">#REF!</definedName>
    <definedName name="_S11_SNA_2_QA" localSheetId="103">#REF!</definedName>
    <definedName name="_S11_SNA_2_QA" localSheetId="7">#REF!</definedName>
    <definedName name="_S11_SNA_2_QA">#REF!</definedName>
    <definedName name="_S11_SNA_2_QG" localSheetId="103">#REF!</definedName>
    <definedName name="_S11_SNA_2_QG" localSheetId="7">#REF!</definedName>
    <definedName name="_S11_SNA_2_QG">#REF!</definedName>
    <definedName name="_S11_SNA_20_QA" localSheetId="103">#REF!</definedName>
    <definedName name="_S11_SNA_20_QA" localSheetId="7">#REF!</definedName>
    <definedName name="_S11_SNA_20_QA">#REF!</definedName>
    <definedName name="_S11_SNA_20_QG" localSheetId="103">#REF!</definedName>
    <definedName name="_S11_SNA_20_QG" localSheetId="7">#REF!</definedName>
    <definedName name="_S11_SNA_20_QG">#REF!</definedName>
    <definedName name="_S11_SNA_21_QA" localSheetId="103">#REF!</definedName>
    <definedName name="_S11_SNA_21_QA" localSheetId="7">#REF!</definedName>
    <definedName name="_S11_SNA_21_QA">#REF!</definedName>
    <definedName name="_S11_SNA_21_QG" localSheetId="103">#REF!</definedName>
    <definedName name="_S11_SNA_21_QG" localSheetId="7">#REF!</definedName>
    <definedName name="_S11_SNA_21_QG">#REF!</definedName>
    <definedName name="_S11_SNA_22_QA" localSheetId="103">#REF!</definedName>
    <definedName name="_S11_SNA_22_QA" localSheetId="7">#REF!</definedName>
    <definedName name="_S11_SNA_22_QA">#REF!</definedName>
    <definedName name="_S11_SNA_22_QG" localSheetId="103">#REF!</definedName>
    <definedName name="_S11_SNA_22_QG" localSheetId="7">#REF!</definedName>
    <definedName name="_S11_SNA_22_QG">#REF!</definedName>
    <definedName name="_S11_SNA_23_QA" localSheetId="103">#REF!</definedName>
    <definedName name="_S11_SNA_23_QA" localSheetId="7">#REF!</definedName>
    <definedName name="_S11_SNA_23_QA">#REF!</definedName>
    <definedName name="_S11_SNA_23_QG" localSheetId="103">#REF!</definedName>
    <definedName name="_S11_SNA_23_QG" localSheetId="7">#REF!</definedName>
    <definedName name="_S11_SNA_23_QG">#REF!</definedName>
    <definedName name="_S11_SNA_3_QA" localSheetId="103">#REF!</definedName>
    <definedName name="_S11_SNA_3_QA" localSheetId="7">#REF!</definedName>
    <definedName name="_S11_SNA_3_QA">#REF!</definedName>
    <definedName name="_S11_SNA_3_QG" localSheetId="103">#REF!</definedName>
    <definedName name="_S11_SNA_3_QG" localSheetId="7">#REF!</definedName>
    <definedName name="_S11_SNA_3_QG">#REF!</definedName>
    <definedName name="_S11_SNA_4_QA" localSheetId="103">#REF!</definedName>
    <definedName name="_S11_SNA_4_QA" localSheetId="7">#REF!</definedName>
    <definedName name="_S11_SNA_4_QA">#REF!</definedName>
    <definedName name="_S11_SNA_4_QG" localSheetId="103">#REF!</definedName>
    <definedName name="_S11_SNA_4_QG" localSheetId="7">#REF!</definedName>
    <definedName name="_S11_SNA_4_QG">#REF!</definedName>
    <definedName name="_S11_SNA_5_QA" localSheetId="103">#REF!</definedName>
    <definedName name="_S11_SNA_5_QA" localSheetId="7">#REF!</definedName>
    <definedName name="_S11_SNA_5_QA">#REF!</definedName>
    <definedName name="_S11_SNA_5_QG" localSheetId="103">#REF!</definedName>
    <definedName name="_S11_SNA_5_QG" localSheetId="7">#REF!</definedName>
    <definedName name="_S11_SNA_5_QG">#REF!</definedName>
    <definedName name="_S11_SNA_6_QA" localSheetId="103">#REF!</definedName>
    <definedName name="_S11_SNA_6_QA" localSheetId="7">#REF!</definedName>
    <definedName name="_S11_SNA_6_QA">#REF!</definedName>
    <definedName name="_S11_SNA_6_QG" localSheetId="103">#REF!</definedName>
    <definedName name="_S11_SNA_6_QG" localSheetId="7">#REF!</definedName>
    <definedName name="_S11_SNA_6_QG">#REF!</definedName>
    <definedName name="_S11_SNA_7_QA" localSheetId="103">#REF!</definedName>
    <definedName name="_S11_SNA_7_QA" localSheetId="7">#REF!</definedName>
    <definedName name="_S11_SNA_7_QA">#REF!</definedName>
    <definedName name="_S11_SNA_7_QG" localSheetId="103">#REF!</definedName>
    <definedName name="_S11_SNA_7_QG" localSheetId="7">#REF!</definedName>
    <definedName name="_S11_SNA_7_QG">#REF!</definedName>
    <definedName name="_S11_SNA_8_QA" localSheetId="103">#REF!</definedName>
    <definedName name="_S11_SNA_8_QA" localSheetId="7">#REF!</definedName>
    <definedName name="_S11_SNA_8_QA">#REF!</definedName>
    <definedName name="_S11_SNA_8_QG" localSheetId="103">#REF!</definedName>
    <definedName name="_S11_SNA_8_QG" localSheetId="7">#REF!</definedName>
    <definedName name="_S11_SNA_8_QG">#REF!</definedName>
    <definedName name="_S11_SNA_9_QA" localSheetId="103">#REF!</definedName>
    <definedName name="_S11_SNA_9_QA" localSheetId="7">#REF!</definedName>
    <definedName name="_S11_SNA_9_QA">#REF!</definedName>
    <definedName name="_S11_SNA_9_QG" localSheetId="103">#REF!</definedName>
    <definedName name="_S11_SNA_9_QG" localSheetId="7">#REF!</definedName>
    <definedName name="_S11_SNA_9_QG">#REF!</definedName>
    <definedName name="_S11_SNL_1_QA" localSheetId="103">#REF!</definedName>
    <definedName name="_S11_SNL_1_QA" localSheetId="7">#REF!</definedName>
    <definedName name="_S11_SNL_1_QA">#REF!</definedName>
    <definedName name="_S11_SNL_1_QG" localSheetId="103">#REF!</definedName>
    <definedName name="_S11_SNL_1_QG" localSheetId="7">#REF!</definedName>
    <definedName name="_S11_SNL_1_QG">#REF!</definedName>
    <definedName name="_S11_SNL_10_QA" localSheetId="103">#REF!</definedName>
    <definedName name="_S11_SNL_10_QA" localSheetId="7">#REF!</definedName>
    <definedName name="_S11_SNL_10_QA">#REF!</definedName>
    <definedName name="_S11_SNL_10_QG" localSheetId="103">#REF!</definedName>
    <definedName name="_S11_SNL_10_QG" localSheetId="7">#REF!</definedName>
    <definedName name="_S11_SNL_10_QG">#REF!</definedName>
    <definedName name="_S11_SNL_11_QA" localSheetId="103">#REF!</definedName>
    <definedName name="_S11_SNL_11_QA" localSheetId="7">#REF!</definedName>
    <definedName name="_S11_SNL_11_QA">#REF!</definedName>
    <definedName name="_S11_SNL_11_QG" localSheetId="103">#REF!</definedName>
    <definedName name="_S11_SNL_11_QG" localSheetId="7">#REF!</definedName>
    <definedName name="_S11_SNL_11_QG">#REF!</definedName>
    <definedName name="_S11_SNL_12_QA" localSheetId="103">#REF!</definedName>
    <definedName name="_S11_SNL_12_QA" localSheetId="7">#REF!</definedName>
    <definedName name="_S11_SNL_12_QA">#REF!</definedName>
    <definedName name="_S11_SNL_12_QG" localSheetId="103">#REF!</definedName>
    <definedName name="_S11_SNL_12_QG" localSheetId="7">#REF!</definedName>
    <definedName name="_S11_SNL_12_QG">#REF!</definedName>
    <definedName name="_S11_SNL_13_QA" localSheetId="103">#REF!</definedName>
    <definedName name="_S11_SNL_13_QA" localSheetId="7">#REF!</definedName>
    <definedName name="_S11_SNL_13_QA">#REF!</definedName>
    <definedName name="_S11_SNL_13_QG" localSheetId="103">#REF!</definedName>
    <definedName name="_S11_SNL_13_QG" localSheetId="7">#REF!</definedName>
    <definedName name="_S11_SNL_13_QG">#REF!</definedName>
    <definedName name="_S11_SNL_14_QA" localSheetId="103">#REF!</definedName>
    <definedName name="_S11_SNL_14_QA" localSheetId="7">#REF!</definedName>
    <definedName name="_S11_SNL_14_QA">#REF!</definedName>
    <definedName name="_S11_SNL_14_QG" localSheetId="103">#REF!</definedName>
    <definedName name="_S11_SNL_14_QG" localSheetId="7">#REF!</definedName>
    <definedName name="_S11_SNL_14_QG">#REF!</definedName>
    <definedName name="_S11_SNL_15_QA" localSheetId="103">#REF!</definedName>
    <definedName name="_S11_SNL_15_QA" localSheetId="7">#REF!</definedName>
    <definedName name="_S11_SNL_15_QA">#REF!</definedName>
    <definedName name="_S11_SNL_15_QG" localSheetId="103">#REF!</definedName>
    <definedName name="_S11_SNL_15_QG" localSheetId="7">#REF!</definedName>
    <definedName name="_S11_SNL_15_QG">#REF!</definedName>
    <definedName name="_S11_SNL_16_QA" localSheetId="103">#REF!</definedName>
    <definedName name="_S11_SNL_16_QA" localSheetId="7">#REF!</definedName>
    <definedName name="_S11_SNL_16_QA">#REF!</definedName>
    <definedName name="_S11_SNL_16_QG" localSheetId="103">#REF!</definedName>
    <definedName name="_S11_SNL_16_QG" localSheetId="7">#REF!</definedName>
    <definedName name="_S11_SNL_16_QG">#REF!</definedName>
    <definedName name="_S11_SNL_17_QA" localSheetId="103">#REF!</definedName>
    <definedName name="_S11_SNL_17_QA" localSheetId="7">#REF!</definedName>
    <definedName name="_S11_SNL_17_QA">#REF!</definedName>
    <definedName name="_S11_SNL_17_QG" localSheetId="103">#REF!</definedName>
    <definedName name="_S11_SNL_17_QG" localSheetId="7">#REF!</definedName>
    <definedName name="_S11_SNL_17_QG">#REF!</definedName>
    <definedName name="_S11_SNL_18_QA" localSheetId="103">#REF!</definedName>
    <definedName name="_S11_SNL_18_QA" localSheetId="7">#REF!</definedName>
    <definedName name="_S11_SNL_18_QA">#REF!</definedName>
    <definedName name="_S11_SNL_18_QG" localSheetId="103">#REF!</definedName>
    <definedName name="_S11_SNL_18_QG" localSheetId="7">#REF!</definedName>
    <definedName name="_S11_SNL_18_QG">#REF!</definedName>
    <definedName name="_S11_SNL_19_QA" localSheetId="103">#REF!</definedName>
    <definedName name="_S11_SNL_19_QA" localSheetId="7">#REF!</definedName>
    <definedName name="_S11_SNL_19_QA">#REF!</definedName>
    <definedName name="_S11_SNL_19_QG" localSheetId="103">#REF!</definedName>
    <definedName name="_S11_SNL_19_QG" localSheetId="7">#REF!</definedName>
    <definedName name="_S11_SNL_19_QG">#REF!</definedName>
    <definedName name="_S11_SNL_20_QA" localSheetId="103">#REF!</definedName>
    <definedName name="_S11_SNL_20_QA" localSheetId="7">#REF!</definedName>
    <definedName name="_S11_SNL_20_QA">#REF!</definedName>
    <definedName name="_S11_SNL_20_QG" localSheetId="103">#REF!</definedName>
    <definedName name="_S11_SNL_20_QG" localSheetId="7">#REF!</definedName>
    <definedName name="_S11_SNL_20_QG">#REF!</definedName>
    <definedName name="_S11_SNL_21_QA" localSheetId="103">#REF!</definedName>
    <definedName name="_S11_SNL_21_QA" localSheetId="7">#REF!</definedName>
    <definedName name="_S11_SNL_21_QA">#REF!</definedName>
    <definedName name="_S11_SNL_21_QG" localSheetId="103">#REF!</definedName>
    <definedName name="_S11_SNL_21_QG" localSheetId="7">#REF!</definedName>
    <definedName name="_S11_SNL_21_QG">#REF!</definedName>
    <definedName name="_S11_SNL_22_QA" localSheetId="103">#REF!</definedName>
    <definedName name="_S11_SNL_22_QA" localSheetId="7">#REF!</definedName>
    <definedName name="_S11_SNL_22_QA">#REF!</definedName>
    <definedName name="_S11_SNL_22_QG" localSheetId="103">#REF!</definedName>
    <definedName name="_S11_SNL_22_QG" localSheetId="7">#REF!</definedName>
    <definedName name="_S11_SNL_22_QG">#REF!</definedName>
    <definedName name="_S11_SNL_23_QA" localSheetId="103">#REF!</definedName>
    <definedName name="_S11_SNL_23_QA" localSheetId="7">#REF!</definedName>
    <definedName name="_S11_SNL_23_QA">#REF!</definedName>
    <definedName name="_S11_SNL_23_QG" localSheetId="103">#REF!</definedName>
    <definedName name="_S11_SNL_23_QG" localSheetId="7">#REF!</definedName>
    <definedName name="_S11_SNL_23_QG">#REF!</definedName>
    <definedName name="_S11_SNL_3_QA" localSheetId="103">#REF!</definedName>
    <definedName name="_S11_SNL_3_QA" localSheetId="7">#REF!</definedName>
    <definedName name="_S11_SNL_3_QA">#REF!</definedName>
    <definedName name="_S11_SNL_3_QG" localSheetId="103">#REF!</definedName>
    <definedName name="_S11_SNL_3_QG" localSheetId="7">#REF!</definedName>
    <definedName name="_S11_SNL_3_QG">#REF!</definedName>
    <definedName name="_S11_SNL_4_QA" localSheetId="103">#REF!</definedName>
    <definedName name="_S11_SNL_4_QA" localSheetId="7">#REF!</definedName>
    <definedName name="_S11_SNL_4_QA">#REF!</definedName>
    <definedName name="_S11_SNL_4_QG" localSheetId="103">#REF!</definedName>
    <definedName name="_S11_SNL_4_QG" localSheetId="7">#REF!</definedName>
    <definedName name="_S11_SNL_4_QG">#REF!</definedName>
    <definedName name="_S11_SNL_5_QA" localSheetId="103">#REF!</definedName>
    <definedName name="_S11_SNL_5_QA" localSheetId="7">#REF!</definedName>
    <definedName name="_S11_SNL_5_QA">#REF!</definedName>
    <definedName name="_S11_SNL_5_QG" localSheetId="103">#REF!</definedName>
    <definedName name="_S11_SNL_5_QG" localSheetId="7">#REF!</definedName>
    <definedName name="_S11_SNL_5_QG">#REF!</definedName>
    <definedName name="_S11_SNL_6_QA" localSheetId="103">#REF!</definedName>
    <definedName name="_S11_SNL_6_QA" localSheetId="7">#REF!</definedName>
    <definedName name="_S11_SNL_6_QA">#REF!</definedName>
    <definedName name="_S11_SNL_6_QG" localSheetId="103">#REF!</definedName>
    <definedName name="_S11_SNL_6_QG" localSheetId="7">#REF!</definedName>
    <definedName name="_S11_SNL_6_QG">#REF!</definedName>
    <definedName name="_S11_SNL_7_QA" localSheetId="103">#REF!</definedName>
    <definedName name="_S11_SNL_7_QA" localSheetId="7">#REF!</definedName>
    <definedName name="_S11_SNL_7_QA">#REF!</definedName>
    <definedName name="_S11_SNL_7_QG" localSheetId="103">#REF!</definedName>
    <definedName name="_S11_SNL_7_QG" localSheetId="7">#REF!</definedName>
    <definedName name="_S11_SNL_7_QG">#REF!</definedName>
    <definedName name="_S11_SNL_8_QA" localSheetId="103">#REF!</definedName>
    <definedName name="_S11_SNL_8_QA" localSheetId="7">#REF!</definedName>
    <definedName name="_S11_SNL_8_QA">#REF!</definedName>
    <definedName name="_S11_SNL_8_QG" localSheetId="103">#REF!</definedName>
    <definedName name="_S11_SNL_8_QG" localSheetId="7">#REF!</definedName>
    <definedName name="_S11_SNL_8_QG">#REF!</definedName>
    <definedName name="_S11_SNL_9_QA" localSheetId="103">#REF!</definedName>
    <definedName name="_S11_SNL_9_QA" localSheetId="7">#REF!</definedName>
    <definedName name="_S11_SNL_9_QA">#REF!</definedName>
    <definedName name="_S11_SNL_9_QG" localSheetId="103">#REF!</definedName>
    <definedName name="_S11_SNL_9_QG" localSheetId="7">#REF!</definedName>
    <definedName name="_S11_SNL_9_QG">#REF!</definedName>
    <definedName name="_S11_SNL_99_QA" localSheetId="103">#REF!</definedName>
    <definedName name="_S11_SNL_99_QA" localSheetId="7">#REF!</definedName>
    <definedName name="_S11_SNL_99_QA">#REF!</definedName>
    <definedName name="_S11_SNL_99_QG" localSheetId="103">#REF!</definedName>
    <definedName name="_S11_SNL_99_QG" localSheetId="7">#REF!</definedName>
    <definedName name="_S11_SNL_99_QG">#REF!</definedName>
    <definedName name="_S11_TKA_1_QA" localSheetId="103">#REF!</definedName>
    <definedName name="_S11_TKA_1_QA" localSheetId="7">#REF!</definedName>
    <definedName name="_S11_TKA_1_QA">#REF!</definedName>
    <definedName name="_S11_TKA_1_QAS" localSheetId="103">#REF!</definedName>
    <definedName name="_S11_TKA_1_QAS" localSheetId="7">#REF!</definedName>
    <definedName name="_S11_TKA_1_QAS">#REF!</definedName>
    <definedName name="_S11_TKA_1_QASG" localSheetId="103">#REF!</definedName>
    <definedName name="_S11_TKA_1_QASG" localSheetId="7">#REF!</definedName>
    <definedName name="_S11_TKA_1_QASG">#REF!</definedName>
    <definedName name="_S11_TKA_1_QG" localSheetId="103">#REF!</definedName>
    <definedName name="_S11_TKA_1_QG" localSheetId="7">#REF!</definedName>
    <definedName name="_S11_TKA_1_QG">#REF!</definedName>
    <definedName name="_S11_TKA_10_QA" localSheetId="103">#REF!</definedName>
    <definedName name="_S11_TKA_10_QA" localSheetId="7">#REF!</definedName>
    <definedName name="_S11_TKA_10_QA">#REF!</definedName>
    <definedName name="_S11_TKA_10_QG" localSheetId="103">#REF!</definedName>
    <definedName name="_S11_TKA_10_QG" localSheetId="7">#REF!</definedName>
    <definedName name="_S11_TKA_10_QG">#REF!</definedName>
    <definedName name="_S11_TKA_11_QA" localSheetId="103">#REF!</definedName>
    <definedName name="_S11_TKA_11_QA" localSheetId="7">#REF!</definedName>
    <definedName name="_S11_TKA_11_QA">#REF!</definedName>
    <definedName name="_S11_TKA_11_QG" localSheetId="103">#REF!</definedName>
    <definedName name="_S11_TKA_11_QG" localSheetId="7">#REF!</definedName>
    <definedName name="_S11_TKA_11_QG">#REF!</definedName>
    <definedName name="_S11_TKA_12_QA" localSheetId="103">#REF!</definedName>
    <definedName name="_S11_TKA_12_QA" localSheetId="7">#REF!</definedName>
    <definedName name="_S11_TKA_12_QA">#REF!</definedName>
    <definedName name="_S11_TKA_12_QG" localSheetId="103">#REF!</definedName>
    <definedName name="_S11_TKA_12_QG" localSheetId="7">#REF!</definedName>
    <definedName name="_S11_TKA_12_QG">#REF!</definedName>
    <definedName name="_S11_TKA_13_QA" localSheetId="103">#REF!</definedName>
    <definedName name="_S11_TKA_13_QA" localSheetId="7">#REF!</definedName>
    <definedName name="_S11_TKA_13_QA">#REF!</definedName>
    <definedName name="_S11_TKA_13_QG" localSheetId="103">#REF!</definedName>
    <definedName name="_S11_TKA_13_QG" localSheetId="7">#REF!</definedName>
    <definedName name="_S11_TKA_13_QG">#REF!</definedName>
    <definedName name="_S11_TKA_14_QA" localSheetId="103">#REF!</definedName>
    <definedName name="_S11_TKA_14_QA" localSheetId="7">#REF!</definedName>
    <definedName name="_S11_TKA_14_QA">#REF!</definedName>
    <definedName name="_S11_TKA_14_QG" localSheetId="103">#REF!</definedName>
    <definedName name="_S11_TKA_14_QG" localSheetId="7">#REF!</definedName>
    <definedName name="_S11_TKA_14_QG">#REF!</definedName>
    <definedName name="_S11_TKA_15_QA" localSheetId="103">#REF!</definedName>
    <definedName name="_S11_TKA_15_QA" localSheetId="7">#REF!</definedName>
    <definedName name="_S11_TKA_15_QA">#REF!</definedName>
    <definedName name="_S11_TKA_15_QG" localSheetId="103">#REF!</definedName>
    <definedName name="_S11_TKA_15_QG" localSheetId="7">#REF!</definedName>
    <definedName name="_S11_TKA_15_QG">#REF!</definedName>
    <definedName name="_S11_TKA_16_QA" localSheetId="103">#REF!</definedName>
    <definedName name="_S11_TKA_16_QA" localSheetId="7">#REF!</definedName>
    <definedName name="_S11_TKA_16_QA">#REF!</definedName>
    <definedName name="_S11_TKA_16_QG" localSheetId="103">#REF!</definedName>
    <definedName name="_S11_TKA_16_QG" localSheetId="7">#REF!</definedName>
    <definedName name="_S11_TKA_16_QG">#REF!</definedName>
    <definedName name="_S11_TKA_17_QA" localSheetId="103">#REF!</definedName>
    <definedName name="_S11_TKA_17_QA" localSheetId="7">#REF!</definedName>
    <definedName name="_S11_TKA_17_QA">#REF!</definedName>
    <definedName name="_S11_TKA_17_QG" localSheetId="103">#REF!</definedName>
    <definedName name="_S11_TKA_17_QG" localSheetId="7">#REF!</definedName>
    <definedName name="_S11_TKA_17_QG">#REF!</definedName>
    <definedName name="_S11_TKA_18_QA" localSheetId="103">#REF!</definedName>
    <definedName name="_S11_TKA_18_QA" localSheetId="7">#REF!</definedName>
    <definedName name="_S11_TKA_18_QA">#REF!</definedName>
    <definedName name="_S11_TKA_18_QG" localSheetId="103">#REF!</definedName>
    <definedName name="_S11_TKA_18_QG" localSheetId="7">#REF!</definedName>
    <definedName name="_S11_TKA_18_QG">#REF!</definedName>
    <definedName name="_S11_TKA_19_QA" localSheetId="103">#REF!</definedName>
    <definedName name="_S11_TKA_19_QA" localSheetId="7">#REF!</definedName>
    <definedName name="_S11_TKA_19_QA">#REF!</definedName>
    <definedName name="_S11_TKA_19_QG" localSheetId="103">#REF!</definedName>
    <definedName name="_S11_TKA_19_QG" localSheetId="7">#REF!</definedName>
    <definedName name="_S11_TKA_19_QG">#REF!</definedName>
    <definedName name="_S11_TKA_2_QA" localSheetId="103">#REF!</definedName>
    <definedName name="_S11_TKA_2_QA" localSheetId="7">#REF!</definedName>
    <definedName name="_S11_TKA_2_QA">#REF!</definedName>
    <definedName name="_S11_TKA_2_QG" localSheetId="103">#REF!</definedName>
    <definedName name="_S11_TKA_2_QG" localSheetId="7">#REF!</definedName>
    <definedName name="_S11_TKA_2_QG">#REF!</definedName>
    <definedName name="_S11_TKA_20_QA" localSheetId="103">#REF!</definedName>
    <definedName name="_S11_TKA_20_QA" localSheetId="7">#REF!</definedName>
    <definedName name="_S11_TKA_20_QA">#REF!</definedName>
    <definedName name="_S11_TKA_20_QG" localSheetId="103">#REF!</definedName>
    <definedName name="_S11_TKA_20_QG" localSheetId="7">#REF!</definedName>
    <definedName name="_S11_TKA_20_QG">#REF!</definedName>
    <definedName name="_S11_TKA_21_QA" localSheetId="103">#REF!</definedName>
    <definedName name="_S11_TKA_21_QA" localSheetId="7">#REF!</definedName>
    <definedName name="_S11_TKA_21_QA">#REF!</definedName>
    <definedName name="_S11_TKA_21_QG" localSheetId="103">#REF!</definedName>
    <definedName name="_S11_TKA_21_QG" localSheetId="7">#REF!</definedName>
    <definedName name="_S11_TKA_21_QG">#REF!</definedName>
    <definedName name="_S11_TKA_22_QA" localSheetId="103">#REF!</definedName>
    <definedName name="_S11_TKA_22_QA" localSheetId="7">#REF!</definedName>
    <definedName name="_S11_TKA_22_QA">#REF!</definedName>
    <definedName name="_S11_TKA_22_QG" localSheetId="103">#REF!</definedName>
    <definedName name="_S11_TKA_22_QG" localSheetId="7">#REF!</definedName>
    <definedName name="_S11_TKA_22_QG">#REF!</definedName>
    <definedName name="_S11_TKA_23_QA" localSheetId="103">#REF!</definedName>
    <definedName name="_S11_TKA_23_QA" localSheetId="7">#REF!</definedName>
    <definedName name="_S11_TKA_23_QA">#REF!</definedName>
    <definedName name="_S11_TKA_23_QG" localSheetId="103">#REF!</definedName>
    <definedName name="_S11_TKA_23_QG" localSheetId="7">#REF!</definedName>
    <definedName name="_S11_TKA_23_QG">#REF!</definedName>
    <definedName name="_S11_TKA_3_QA" localSheetId="103">#REF!</definedName>
    <definedName name="_S11_TKA_3_QA" localSheetId="7">#REF!</definedName>
    <definedName name="_S11_TKA_3_QA">#REF!</definedName>
    <definedName name="_S11_TKA_3_QG" localSheetId="103">#REF!</definedName>
    <definedName name="_S11_TKA_3_QG" localSheetId="7">#REF!</definedName>
    <definedName name="_S11_TKA_3_QG">#REF!</definedName>
    <definedName name="_S11_TKA_4_QA" localSheetId="103">#REF!</definedName>
    <definedName name="_S11_TKA_4_QA" localSheetId="7">#REF!</definedName>
    <definedName name="_S11_TKA_4_QA">#REF!</definedName>
    <definedName name="_S11_TKA_4_QG" localSheetId="103">#REF!</definedName>
    <definedName name="_S11_TKA_4_QG" localSheetId="7">#REF!</definedName>
    <definedName name="_S11_TKA_4_QG">#REF!</definedName>
    <definedName name="_S11_TKA_5_QA" localSheetId="103">#REF!</definedName>
    <definedName name="_S11_TKA_5_QA" localSheetId="7">#REF!</definedName>
    <definedName name="_S11_TKA_5_QA">#REF!</definedName>
    <definedName name="_S11_TKA_5_QG" localSheetId="103">#REF!</definedName>
    <definedName name="_S11_TKA_5_QG" localSheetId="7">#REF!</definedName>
    <definedName name="_S11_TKA_5_QG">#REF!</definedName>
    <definedName name="_S11_TKA_6_QA" localSheetId="103">#REF!</definedName>
    <definedName name="_S11_TKA_6_QA" localSheetId="7">#REF!</definedName>
    <definedName name="_S11_TKA_6_QA">#REF!</definedName>
    <definedName name="_S11_TKA_6_QG" localSheetId="103">#REF!</definedName>
    <definedName name="_S11_TKA_6_QG" localSheetId="7">#REF!</definedName>
    <definedName name="_S11_TKA_6_QG">#REF!</definedName>
    <definedName name="_S11_TKA_7_QA" localSheetId="103">#REF!</definedName>
    <definedName name="_S11_TKA_7_QA" localSheetId="7">#REF!</definedName>
    <definedName name="_S11_TKA_7_QA">#REF!</definedName>
    <definedName name="_S11_TKA_7_QG" localSheetId="103">#REF!</definedName>
    <definedName name="_S11_TKA_7_QG" localSheetId="7">#REF!</definedName>
    <definedName name="_S11_TKA_7_QG">#REF!</definedName>
    <definedName name="_S11_TKA_8_QA" localSheetId="103">#REF!</definedName>
    <definedName name="_S11_TKA_8_QA" localSheetId="7">#REF!</definedName>
    <definedName name="_S11_TKA_8_QA">#REF!</definedName>
    <definedName name="_S11_TKA_8_QG" localSheetId="103">#REF!</definedName>
    <definedName name="_S11_TKA_8_QG" localSheetId="7">#REF!</definedName>
    <definedName name="_S11_TKA_8_QG">#REF!</definedName>
    <definedName name="_S11_TKA_9_QA" localSheetId="103">#REF!</definedName>
    <definedName name="_S11_TKA_9_QA" localSheetId="7">#REF!</definedName>
    <definedName name="_S11_TKA_9_QA">#REF!</definedName>
    <definedName name="_S11_TKA_9_QG" localSheetId="103">#REF!</definedName>
    <definedName name="_S11_TKA_9_QG" localSheetId="7">#REF!</definedName>
    <definedName name="_S11_TKA_9_QG">#REF!</definedName>
    <definedName name="_S11_TKL_1_QA" localSheetId="103">#REF!</definedName>
    <definedName name="_S11_TKL_1_QA" localSheetId="7">#REF!</definedName>
    <definedName name="_S11_TKL_1_QA">#REF!</definedName>
    <definedName name="_S11_TKL_1_QAS" localSheetId="103">#REF!</definedName>
    <definedName name="_S11_TKL_1_QAS" localSheetId="7">#REF!</definedName>
    <definedName name="_S11_TKL_1_QAS">#REF!</definedName>
    <definedName name="_S11_TKL_1_QASG" localSheetId="103">#REF!</definedName>
    <definedName name="_S11_TKL_1_QASG" localSheetId="7">#REF!</definedName>
    <definedName name="_S11_TKL_1_QASG">#REF!</definedName>
    <definedName name="_S11_TKL_1_QG" localSheetId="103">#REF!</definedName>
    <definedName name="_S11_TKL_1_QG" localSheetId="7">#REF!</definedName>
    <definedName name="_S11_TKL_1_QG">#REF!</definedName>
    <definedName name="_S11_TKL_10_QA" localSheetId="103">#REF!</definedName>
    <definedName name="_S11_TKL_10_QA" localSheetId="7">#REF!</definedName>
    <definedName name="_S11_TKL_10_QA">#REF!</definedName>
    <definedName name="_S11_TKL_10_QG" localSheetId="103">#REF!</definedName>
    <definedName name="_S11_TKL_10_QG" localSheetId="7">#REF!</definedName>
    <definedName name="_S11_TKL_10_QG">#REF!</definedName>
    <definedName name="_S11_TKL_11_QA" localSheetId="103">#REF!</definedName>
    <definedName name="_S11_TKL_11_QA" localSheetId="7">#REF!</definedName>
    <definedName name="_S11_TKL_11_QA">#REF!</definedName>
    <definedName name="_S11_TKL_11_QG" localSheetId="103">#REF!</definedName>
    <definedName name="_S11_TKL_11_QG" localSheetId="7">#REF!</definedName>
    <definedName name="_S11_TKL_11_QG">#REF!</definedName>
    <definedName name="_S11_TKL_12_QA" localSheetId="103">#REF!</definedName>
    <definedName name="_S11_TKL_12_QA" localSheetId="7">#REF!</definedName>
    <definedName name="_S11_TKL_12_QA">#REF!</definedName>
    <definedName name="_S11_TKL_12_QG" localSheetId="103">#REF!</definedName>
    <definedName name="_S11_TKL_12_QG" localSheetId="7">#REF!</definedName>
    <definedName name="_S11_TKL_12_QG">#REF!</definedName>
    <definedName name="_S11_TKL_13_QA" localSheetId="103">#REF!</definedName>
    <definedName name="_S11_TKL_13_QA" localSheetId="7">#REF!</definedName>
    <definedName name="_S11_TKL_13_QA">#REF!</definedName>
    <definedName name="_S11_TKL_13_QG" localSheetId="103">#REF!</definedName>
    <definedName name="_S11_TKL_13_QG" localSheetId="7">#REF!</definedName>
    <definedName name="_S11_TKL_13_QG">#REF!</definedName>
    <definedName name="_S11_TKL_14_QA" localSheetId="103">#REF!</definedName>
    <definedName name="_S11_TKL_14_QA" localSheetId="7">#REF!</definedName>
    <definedName name="_S11_TKL_14_QA">#REF!</definedName>
    <definedName name="_S11_TKL_14_QG" localSheetId="103">#REF!</definedName>
    <definedName name="_S11_TKL_14_QG" localSheetId="7">#REF!</definedName>
    <definedName name="_S11_TKL_14_QG">#REF!</definedName>
    <definedName name="_S11_TKL_15_QA" localSheetId="103">#REF!</definedName>
    <definedName name="_S11_TKL_15_QA" localSheetId="7">#REF!</definedName>
    <definedName name="_S11_TKL_15_QA">#REF!</definedName>
    <definedName name="_S11_TKL_15_QG" localSheetId="103">#REF!</definedName>
    <definedName name="_S11_TKL_15_QG" localSheetId="7">#REF!</definedName>
    <definedName name="_S11_TKL_15_QG">#REF!</definedName>
    <definedName name="_S11_TKL_16_QA" localSheetId="103">#REF!</definedName>
    <definedName name="_S11_TKL_16_QA" localSheetId="7">#REF!</definedName>
    <definedName name="_S11_TKL_16_QA">#REF!</definedName>
    <definedName name="_S11_TKL_16_QG" localSheetId="103">#REF!</definedName>
    <definedName name="_S11_TKL_16_QG" localSheetId="7">#REF!</definedName>
    <definedName name="_S11_TKL_16_QG">#REF!</definedName>
    <definedName name="_S11_TKL_17_QA" localSheetId="103">#REF!</definedName>
    <definedName name="_S11_TKL_17_QA" localSheetId="7">#REF!</definedName>
    <definedName name="_S11_TKL_17_QA">#REF!</definedName>
    <definedName name="_S11_TKL_17_QG" localSheetId="103">#REF!</definedName>
    <definedName name="_S11_TKL_17_QG" localSheetId="7">#REF!</definedName>
    <definedName name="_S11_TKL_17_QG">#REF!</definedName>
    <definedName name="_S11_TKL_18_QA" localSheetId="103">#REF!</definedName>
    <definedName name="_S11_TKL_18_QA" localSheetId="7">#REF!</definedName>
    <definedName name="_S11_TKL_18_QA">#REF!</definedName>
    <definedName name="_S11_TKL_18_QG" localSheetId="103">#REF!</definedName>
    <definedName name="_S11_TKL_18_QG" localSheetId="7">#REF!</definedName>
    <definedName name="_S11_TKL_18_QG">#REF!</definedName>
    <definedName name="_S11_TKL_19_QA" localSheetId="103">#REF!</definedName>
    <definedName name="_S11_TKL_19_QA" localSheetId="7">#REF!</definedName>
    <definedName name="_S11_TKL_19_QA">#REF!</definedName>
    <definedName name="_S11_TKL_19_QG" localSheetId="103">#REF!</definedName>
    <definedName name="_S11_TKL_19_QG" localSheetId="7">#REF!</definedName>
    <definedName name="_S11_TKL_19_QG">#REF!</definedName>
    <definedName name="_S11_TKL_20_QA" localSheetId="103">#REF!</definedName>
    <definedName name="_S11_TKL_20_QA" localSheetId="7">#REF!</definedName>
    <definedName name="_S11_TKL_20_QA">#REF!</definedName>
    <definedName name="_S11_TKL_20_QG" localSheetId="103">#REF!</definedName>
    <definedName name="_S11_TKL_20_QG" localSheetId="7">#REF!</definedName>
    <definedName name="_S11_TKL_20_QG">#REF!</definedName>
    <definedName name="_S11_TKL_21_QA" localSheetId="103">#REF!</definedName>
    <definedName name="_S11_TKL_21_QA" localSheetId="7">#REF!</definedName>
    <definedName name="_S11_TKL_21_QA">#REF!</definedName>
    <definedName name="_S11_TKL_21_QG" localSheetId="103">#REF!</definedName>
    <definedName name="_S11_TKL_21_QG" localSheetId="7">#REF!</definedName>
    <definedName name="_S11_TKL_21_QG">#REF!</definedName>
    <definedName name="_S11_TKL_22_QA" localSheetId="103">#REF!</definedName>
    <definedName name="_S11_TKL_22_QA" localSheetId="7">#REF!</definedName>
    <definedName name="_S11_TKL_22_QA">#REF!</definedName>
    <definedName name="_S11_TKL_22_QG" localSheetId="103">#REF!</definedName>
    <definedName name="_S11_TKL_22_QG" localSheetId="7">#REF!</definedName>
    <definedName name="_S11_TKL_22_QG">#REF!</definedName>
    <definedName name="_S11_TKL_23_QA" localSheetId="103">#REF!</definedName>
    <definedName name="_S11_TKL_23_QA" localSheetId="7">#REF!</definedName>
    <definedName name="_S11_TKL_23_QA">#REF!</definedName>
    <definedName name="_S11_TKL_23_QG" localSheetId="103">#REF!</definedName>
    <definedName name="_S11_TKL_23_QG" localSheetId="7">#REF!</definedName>
    <definedName name="_S11_TKL_23_QG">#REF!</definedName>
    <definedName name="_S11_TKL_3_QA" localSheetId="103">#REF!</definedName>
    <definedName name="_S11_TKL_3_QA" localSheetId="7">#REF!</definedName>
    <definedName name="_S11_TKL_3_QA">#REF!</definedName>
    <definedName name="_S11_TKL_3_QG" localSheetId="103">#REF!</definedName>
    <definedName name="_S11_TKL_3_QG" localSheetId="7">#REF!</definedName>
    <definedName name="_S11_TKL_3_QG">#REF!</definedName>
    <definedName name="_S11_TKL_4_QA" localSheetId="103">#REF!</definedName>
    <definedName name="_S11_TKL_4_QA" localSheetId="7">#REF!</definedName>
    <definedName name="_S11_TKL_4_QA">#REF!</definedName>
    <definedName name="_S11_TKL_4_QG" localSheetId="103">#REF!</definedName>
    <definedName name="_S11_TKL_4_QG" localSheetId="7">#REF!</definedName>
    <definedName name="_S11_TKL_4_QG">#REF!</definedName>
    <definedName name="_S11_TKL_5_QA" localSheetId="103">#REF!</definedName>
    <definedName name="_S11_TKL_5_QA" localSheetId="7">#REF!</definedName>
    <definedName name="_S11_TKL_5_QA">#REF!</definedName>
    <definedName name="_S11_TKL_5_QG" localSheetId="103">#REF!</definedName>
    <definedName name="_S11_TKL_5_QG" localSheetId="7">#REF!</definedName>
    <definedName name="_S11_TKL_5_QG">#REF!</definedName>
    <definedName name="_S11_TKL_6_QA" localSheetId="103">#REF!</definedName>
    <definedName name="_S11_TKL_6_QA" localSheetId="7">#REF!</definedName>
    <definedName name="_S11_TKL_6_QA">#REF!</definedName>
    <definedName name="_S11_TKL_6_QG" localSheetId="103">#REF!</definedName>
    <definedName name="_S11_TKL_6_QG" localSheetId="7">#REF!</definedName>
    <definedName name="_S11_TKL_6_QG">#REF!</definedName>
    <definedName name="_S11_TKL_7_QA" localSheetId="103">#REF!</definedName>
    <definedName name="_S11_TKL_7_QA" localSheetId="7">#REF!</definedName>
    <definedName name="_S11_TKL_7_QA">#REF!</definedName>
    <definedName name="_S11_TKL_7_QG" localSheetId="103">#REF!</definedName>
    <definedName name="_S11_TKL_7_QG" localSheetId="7">#REF!</definedName>
    <definedName name="_S11_TKL_7_QG">#REF!</definedName>
    <definedName name="_S11_TKL_8_QA" localSheetId="103">#REF!</definedName>
    <definedName name="_S11_TKL_8_QA" localSheetId="7">#REF!</definedName>
    <definedName name="_S11_TKL_8_QA">#REF!</definedName>
    <definedName name="_S11_TKL_8_QG" localSheetId="103">#REF!</definedName>
    <definedName name="_S11_TKL_8_QG" localSheetId="7">#REF!</definedName>
    <definedName name="_S11_TKL_8_QG">#REF!</definedName>
    <definedName name="_S11_TKL_9_QA" localSheetId="103">#REF!</definedName>
    <definedName name="_S11_TKL_9_QA" localSheetId="7">#REF!</definedName>
    <definedName name="_S11_TKL_9_QA">#REF!</definedName>
    <definedName name="_S11_TKL_9_QG" localSheetId="103">#REF!</definedName>
    <definedName name="_S11_TKL_9_QG" localSheetId="7">#REF!</definedName>
    <definedName name="_S11_TKL_9_QG">#REF!</definedName>
    <definedName name="_S11_TKL_99_QA" localSheetId="103">#REF!</definedName>
    <definedName name="_S11_TKL_99_QA" localSheetId="7">#REF!</definedName>
    <definedName name="_S11_TKL_99_QA">#REF!</definedName>
    <definedName name="_S11_TKL_99_QAS" localSheetId="103">#REF!</definedName>
    <definedName name="_S11_TKL_99_QAS" localSheetId="7">#REF!</definedName>
    <definedName name="_S11_TKL_99_QAS">#REF!</definedName>
    <definedName name="_S11_TKL_99_QASG" localSheetId="103">#REF!</definedName>
    <definedName name="_S11_TKL_99_QASG" localSheetId="7">#REF!</definedName>
    <definedName name="_S11_TKL_99_QASG">#REF!</definedName>
    <definedName name="_S11_TKL_99_QG" localSheetId="103">#REF!</definedName>
    <definedName name="_S11_TKL_99_QG" localSheetId="7">#REF!</definedName>
    <definedName name="_S11_TKL_99_QG">#REF!</definedName>
    <definedName name="_S11_TNA_1_QA" localSheetId="103">#REF!</definedName>
    <definedName name="_S11_TNA_1_QA" localSheetId="7">#REF!</definedName>
    <definedName name="_S11_TNA_1_QA">#REF!</definedName>
    <definedName name="_S11_TNA_1_QG" localSheetId="103">#REF!</definedName>
    <definedName name="_S11_TNA_1_QG" localSheetId="7">#REF!</definedName>
    <definedName name="_S11_TNA_1_QG">#REF!</definedName>
    <definedName name="_S11_TNA_10_QA" localSheetId="103">#REF!</definedName>
    <definedName name="_S11_TNA_10_QA" localSheetId="7">#REF!</definedName>
    <definedName name="_S11_TNA_10_QA">#REF!</definedName>
    <definedName name="_S11_TNA_10_QG" localSheetId="103">#REF!</definedName>
    <definedName name="_S11_TNA_10_QG" localSheetId="7">#REF!</definedName>
    <definedName name="_S11_TNA_10_QG">#REF!</definedName>
    <definedName name="_S11_TNA_11_QA" localSheetId="103">#REF!</definedName>
    <definedName name="_S11_TNA_11_QA" localSheetId="7">#REF!</definedName>
    <definedName name="_S11_TNA_11_QA">#REF!</definedName>
    <definedName name="_S11_TNA_11_QG" localSheetId="103">#REF!</definedName>
    <definedName name="_S11_TNA_11_QG" localSheetId="7">#REF!</definedName>
    <definedName name="_S11_TNA_11_QG">#REF!</definedName>
    <definedName name="_S11_TNA_12_QA" localSheetId="103">#REF!</definedName>
    <definedName name="_S11_TNA_12_QA" localSheetId="7">#REF!</definedName>
    <definedName name="_S11_TNA_12_QA">#REF!</definedName>
    <definedName name="_S11_TNA_12_QG" localSheetId="103">#REF!</definedName>
    <definedName name="_S11_TNA_12_QG" localSheetId="7">#REF!</definedName>
    <definedName name="_S11_TNA_12_QG">#REF!</definedName>
    <definedName name="_S11_TNA_13_QA" localSheetId="103">#REF!</definedName>
    <definedName name="_S11_TNA_13_QA" localSheetId="7">#REF!</definedName>
    <definedName name="_S11_TNA_13_QA">#REF!</definedName>
    <definedName name="_S11_TNA_13_QG" localSheetId="103">#REF!</definedName>
    <definedName name="_S11_TNA_13_QG" localSheetId="7">#REF!</definedName>
    <definedName name="_S11_TNA_13_QG">#REF!</definedName>
    <definedName name="_S11_TNA_14_QA" localSheetId="103">#REF!</definedName>
    <definedName name="_S11_TNA_14_QA" localSheetId="7">#REF!</definedName>
    <definedName name="_S11_TNA_14_QA">#REF!</definedName>
    <definedName name="_S11_TNA_14_QG" localSheetId="103">#REF!</definedName>
    <definedName name="_S11_TNA_14_QG" localSheetId="7">#REF!</definedName>
    <definedName name="_S11_TNA_14_QG">#REF!</definedName>
    <definedName name="_S11_TNA_15_QA" localSheetId="103">#REF!</definedName>
    <definedName name="_S11_TNA_15_QA" localSheetId="7">#REF!</definedName>
    <definedName name="_S11_TNA_15_QA">#REF!</definedName>
    <definedName name="_S11_TNA_15_QG" localSheetId="103">#REF!</definedName>
    <definedName name="_S11_TNA_15_QG" localSheetId="7">#REF!</definedName>
    <definedName name="_S11_TNA_15_QG">#REF!</definedName>
    <definedName name="_S11_TNA_16_QA" localSheetId="103">#REF!</definedName>
    <definedName name="_S11_TNA_16_QA" localSheetId="7">#REF!</definedName>
    <definedName name="_S11_TNA_16_QA">#REF!</definedName>
    <definedName name="_S11_TNA_16_QG" localSheetId="103">#REF!</definedName>
    <definedName name="_S11_TNA_16_QG" localSheetId="7">#REF!</definedName>
    <definedName name="_S11_TNA_16_QG">#REF!</definedName>
    <definedName name="_S11_TNA_17_QA" localSheetId="103">#REF!</definedName>
    <definedName name="_S11_TNA_17_QA" localSheetId="7">#REF!</definedName>
    <definedName name="_S11_TNA_17_QA">#REF!</definedName>
    <definedName name="_S11_TNA_17_QG" localSheetId="103">#REF!</definedName>
    <definedName name="_S11_TNA_17_QG" localSheetId="7">#REF!</definedName>
    <definedName name="_S11_TNA_17_QG">#REF!</definedName>
    <definedName name="_S11_TNA_18_QA" localSheetId="103">#REF!</definedName>
    <definedName name="_S11_TNA_18_QA" localSheetId="7">#REF!</definedName>
    <definedName name="_S11_TNA_18_QA">#REF!</definedName>
    <definedName name="_S11_TNA_18_QG" localSheetId="103">#REF!</definedName>
    <definedName name="_S11_TNA_18_QG" localSheetId="7">#REF!</definedName>
    <definedName name="_S11_TNA_18_QG">#REF!</definedName>
    <definedName name="_S11_TNA_19_QA" localSheetId="103">#REF!</definedName>
    <definedName name="_S11_TNA_19_QA" localSheetId="7">#REF!</definedName>
    <definedName name="_S11_TNA_19_QA">#REF!</definedName>
    <definedName name="_S11_TNA_19_QG" localSheetId="103">#REF!</definedName>
    <definedName name="_S11_TNA_19_QG" localSheetId="7">#REF!</definedName>
    <definedName name="_S11_TNA_19_QG">#REF!</definedName>
    <definedName name="_S11_TNA_2_QA" localSheetId="103">#REF!</definedName>
    <definedName name="_S11_TNA_2_QA" localSheetId="7">#REF!</definedName>
    <definedName name="_S11_TNA_2_QA">#REF!</definedName>
    <definedName name="_S11_TNA_2_QG" localSheetId="103">#REF!</definedName>
    <definedName name="_S11_TNA_2_QG" localSheetId="7">#REF!</definedName>
    <definedName name="_S11_TNA_2_QG">#REF!</definedName>
    <definedName name="_S11_TNA_20_QA" localSheetId="103">#REF!</definedName>
    <definedName name="_S11_TNA_20_QA" localSheetId="7">#REF!</definedName>
    <definedName name="_S11_TNA_20_QA">#REF!</definedName>
    <definedName name="_S11_TNA_20_QG" localSheetId="103">#REF!</definedName>
    <definedName name="_S11_TNA_20_QG" localSheetId="7">#REF!</definedName>
    <definedName name="_S11_TNA_20_QG">#REF!</definedName>
    <definedName name="_S11_TNA_21_QA" localSheetId="103">#REF!</definedName>
    <definedName name="_S11_TNA_21_QA" localSheetId="7">#REF!</definedName>
    <definedName name="_S11_TNA_21_QA">#REF!</definedName>
    <definedName name="_S11_TNA_21_QG" localSheetId="103">#REF!</definedName>
    <definedName name="_S11_TNA_21_QG" localSheetId="7">#REF!</definedName>
    <definedName name="_S11_TNA_21_QG">#REF!</definedName>
    <definedName name="_S11_TNA_22_QA" localSheetId="103">#REF!</definedName>
    <definedName name="_S11_TNA_22_QA" localSheetId="7">#REF!</definedName>
    <definedName name="_S11_TNA_22_QA">#REF!</definedName>
    <definedName name="_S11_TNA_22_QG" localSheetId="103">#REF!</definedName>
    <definedName name="_S11_TNA_22_QG" localSheetId="7">#REF!</definedName>
    <definedName name="_S11_TNA_22_QG">#REF!</definedName>
    <definedName name="_S11_TNA_23_QA" localSheetId="103">#REF!</definedName>
    <definedName name="_S11_TNA_23_QA" localSheetId="7">#REF!</definedName>
    <definedName name="_S11_TNA_23_QA">#REF!</definedName>
    <definedName name="_S11_TNA_23_QG" localSheetId="103">#REF!</definedName>
    <definedName name="_S11_TNA_23_QG" localSheetId="7">#REF!</definedName>
    <definedName name="_S11_TNA_23_QG">#REF!</definedName>
    <definedName name="_S11_TNA_3_QA" localSheetId="103">#REF!</definedName>
    <definedName name="_S11_TNA_3_QA" localSheetId="7">#REF!</definedName>
    <definedName name="_S11_TNA_3_QA">#REF!</definedName>
    <definedName name="_S11_TNA_3_QG" localSheetId="103">#REF!</definedName>
    <definedName name="_S11_TNA_3_QG" localSheetId="7">#REF!</definedName>
    <definedName name="_S11_TNA_3_QG">#REF!</definedName>
    <definedName name="_S11_TNA_4_QA" localSheetId="103">#REF!</definedName>
    <definedName name="_S11_TNA_4_QA" localSheetId="7">#REF!</definedName>
    <definedName name="_S11_TNA_4_QA">#REF!</definedName>
    <definedName name="_S11_TNA_4_QG" localSheetId="103">#REF!</definedName>
    <definedName name="_S11_TNA_4_QG" localSheetId="7">#REF!</definedName>
    <definedName name="_S11_TNA_4_QG">#REF!</definedName>
    <definedName name="_S11_TNA_5_QA" localSheetId="103">#REF!</definedName>
    <definedName name="_S11_TNA_5_QA" localSheetId="7">#REF!</definedName>
    <definedName name="_S11_TNA_5_QA">#REF!</definedName>
    <definedName name="_S11_TNA_5_QG" localSheetId="103">#REF!</definedName>
    <definedName name="_S11_TNA_5_QG" localSheetId="7">#REF!</definedName>
    <definedName name="_S11_TNA_5_QG">#REF!</definedName>
    <definedName name="_S11_TNA_6_QA" localSheetId="103">#REF!</definedName>
    <definedName name="_S11_TNA_6_QA" localSheetId="7">#REF!</definedName>
    <definedName name="_S11_TNA_6_QA">#REF!</definedName>
    <definedName name="_S11_TNA_6_QG" localSheetId="103">#REF!</definedName>
    <definedName name="_S11_TNA_6_QG" localSheetId="7">#REF!</definedName>
    <definedName name="_S11_TNA_6_QG">#REF!</definedName>
    <definedName name="_S11_TNA_7_QA" localSheetId="103">#REF!</definedName>
    <definedName name="_S11_TNA_7_QA" localSheetId="7">#REF!</definedName>
    <definedName name="_S11_TNA_7_QA">#REF!</definedName>
    <definedName name="_S11_TNA_7_QG" localSheetId="103">#REF!</definedName>
    <definedName name="_S11_TNA_7_QG" localSheetId="7">#REF!</definedName>
    <definedName name="_S11_TNA_7_QG">#REF!</definedName>
    <definedName name="_S11_TNA_8_QA" localSheetId="103">#REF!</definedName>
    <definedName name="_S11_TNA_8_QA" localSheetId="7">#REF!</definedName>
    <definedName name="_S11_TNA_8_QA">#REF!</definedName>
    <definedName name="_S11_TNA_8_QG" localSheetId="103">#REF!</definedName>
    <definedName name="_S11_TNA_8_QG" localSheetId="7">#REF!</definedName>
    <definedName name="_S11_TNA_8_QG">#REF!</definedName>
    <definedName name="_S11_TNA_9_QA" localSheetId="103">#REF!</definedName>
    <definedName name="_S11_TNA_9_QA" localSheetId="7">#REF!</definedName>
    <definedName name="_S11_TNA_9_QA">#REF!</definedName>
    <definedName name="_S11_TNA_9_QG" localSheetId="103">#REF!</definedName>
    <definedName name="_S11_TNA_9_QG" localSheetId="7">#REF!</definedName>
    <definedName name="_S11_TNA_9_QG">#REF!</definedName>
    <definedName name="_S11_TNL_1_QA" localSheetId="103">#REF!</definedName>
    <definedName name="_S11_TNL_1_QA" localSheetId="7">#REF!</definedName>
    <definedName name="_S11_TNL_1_QA">#REF!</definedName>
    <definedName name="_S11_TNL_1_QG" localSheetId="103">#REF!</definedName>
    <definedName name="_S11_TNL_1_QG" localSheetId="7">#REF!</definedName>
    <definedName name="_S11_TNL_1_QG">#REF!</definedName>
    <definedName name="_S11_TNL_10_QA" localSheetId="103">#REF!</definedName>
    <definedName name="_S11_TNL_10_QA" localSheetId="7">#REF!</definedName>
    <definedName name="_S11_TNL_10_QA">#REF!</definedName>
    <definedName name="_S11_TNL_10_QG" localSheetId="103">#REF!</definedName>
    <definedName name="_S11_TNL_10_QG" localSheetId="7">#REF!</definedName>
    <definedName name="_S11_TNL_10_QG">#REF!</definedName>
    <definedName name="_S11_TNL_11_QA" localSheetId="103">#REF!</definedName>
    <definedName name="_S11_TNL_11_QA" localSheetId="7">#REF!</definedName>
    <definedName name="_S11_TNL_11_QA">#REF!</definedName>
    <definedName name="_S11_TNL_11_QG" localSheetId="103">#REF!</definedName>
    <definedName name="_S11_TNL_11_QG" localSheetId="7">#REF!</definedName>
    <definedName name="_S11_TNL_11_QG">#REF!</definedName>
    <definedName name="_S11_TNL_12_QA" localSheetId="103">#REF!</definedName>
    <definedName name="_S11_TNL_12_QA" localSheetId="7">#REF!</definedName>
    <definedName name="_S11_TNL_12_QA">#REF!</definedName>
    <definedName name="_S11_TNL_12_QG" localSheetId="103">#REF!</definedName>
    <definedName name="_S11_TNL_12_QG" localSheetId="7">#REF!</definedName>
    <definedName name="_S11_TNL_12_QG">#REF!</definedName>
    <definedName name="_S11_TNL_13_QA" localSheetId="103">#REF!</definedName>
    <definedName name="_S11_TNL_13_QA" localSheetId="7">#REF!</definedName>
    <definedName name="_S11_TNL_13_QA">#REF!</definedName>
    <definedName name="_S11_TNL_13_QG" localSheetId="103">#REF!</definedName>
    <definedName name="_S11_TNL_13_QG" localSheetId="7">#REF!</definedName>
    <definedName name="_S11_TNL_13_QG">#REF!</definedName>
    <definedName name="_S11_TNL_14_QA" localSheetId="103">#REF!</definedName>
    <definedName name="_S11_TNL_14_QA" localSheetId="7">#REF!</definedName>
    <definedName name="_S11_TNL_14_QA">#REF!</definedName>
    <definedName name="_S11_TNL_14_QG" localSheetId="103">#REF!</definedName>
    <definedName name="_S11_TNL_14_QG" localSheetId="7">#REF!</definedName>
    <definedName name="_S11_TNL_14_QG">#REF!</definedName>
    <definedName name="_S11_TNL_15_QA" localSheetId="103">#REF!</definedName>
    <definedName name="_S11_TNL_15_QA" localSheetId="7">#REF!</definedName>
    <definedName name="_S11_TNL_15_QA">#REF!</definedName>
    <definedName name="_S11_TNL_15_QG" localSheetId="103">#REF!</definedName>
    <definedName name="_S11_TNL_15_QG" localSheetId="7">#REF!</definedName>
    <definedName name="_S11_TNL_15_QG">#REF!</definedName>
    <definedName name="_S11_TNL_16_QA" localSheetId="103">#REF!</definedName>
    <definedName name="_S11_TNL_16_QA" localSheetId="7">#REF!</definedName>
    <definedName name="_S11_TNL_16_QA">#REF!</definedName>
    <definedName name="_S11_TNL_16_QG" localSheetId="103">#REF!</definedName>
    <definedName name="_S11_TNL_16_QG" localSheetId="7">#REF!</definedName>
    <definedName name="_S11_TNL_16_QG">#REF!</definedName>
    <definedName name="_S11_TNL_17_QA" localSheetId="103">#REF!</definedName>
    <definedName name="_S11_TNL_17_QA" localSheetId="7">#REF!</definedName>
    <definedName name="_S11_TNL_17_QA">#REF!</definedName>
    <definedName name="_S11_TNL_17_QG" localSheetId="103">#REF!</definedName>
    <definedName name="_S11_TNL_17_QG" localSheetId="7">#REF!</definedName>
    <definedName name="_S11_TNL_17_QG">#REF!</definedName>
    <definedName name="_S11_TNL_18_QA" localSheetId="103">#REF!</definedName>
    <definedName name="_S11_TNL_18_QA" localSheetId="7">#REF!</definedName>
    <definedName name="_S11_TNL_18_QA">#REF!</definedName>
    <definedName name="_S11_TNL_18_QG" localSheetId="103">#REF!</definedName>
    <definedName name="_S11_TNL_18_QG" localSheetId="7">#REF!</definedName>
    <definedName name="_S11_TNL_18_QG">#REF!</definedName>
    <definedName name="_S11_TNL_19_QA" localSheetId="103">#REF!</definedName>
    <definedName name="_S11_TNL_19_QA" localSheetId="7">#REF!</definedName>
    <definedName name="_S11_TNL_19_QA">#REF!</definedName>
    <definedName name="_S11_TNL_19_QG" localSheetId="103">#REF!</definedName>
    <definedName name="_S11_TNL_19_QG" localSheetId="7">#REF!</definedName>
    <definedName name="_S11_TNL_19_QG">#REF!</definedName>
    <definedName name="_S11_TNL_20_QA" localSheetId="103">#REF!</definedName>
    <definedName name="_S11_TNL_20_QA" localSheetId="7">#REF!</definedName>
    <definedName name="_S11_TNL_20_QA">#REF!</definedName>
    <definedName name="_S11_TNL_20_QG" localSheetId="103">#REF!</definedName>
    <definedName name="_S11_TNL_20_QG" localSheetId="7">#REF!</definedName>
    <definedName name="_S11_TNL_20_QG">#REF!</definedName>
    <definedName name="_S11_TNL_21_QA" localSheetId="103">#REF!</definedName>
    <definedName name="_S11_TNL_21_QA" localSheetId="7">#REF!</definedName>
    <definedName name="_S11_TNL_21_QA">#REF!</definedName>
    <definedName name="_S11_TNL_21_QG" localSheetId="103">#REF!</definedName>
    <definedName name="_S11_TNL_21_QG" localSheetId="7">#REF!</definedName>
    <definedName name="_S11_TNL_21_QG">#REF!</definedName>
    <definedName name="_S11_TNL_22_QA" localSheetId="103">#REF!</definedName>
    <definedName name="_S11_TNL_22_QA" localSheetId="7">#REF!</definedName>
    <definedName name="_S11_TNL_22_QA">#REF!</definedName>
    <definedName name="_S11_TNL_22_QG" localSheetId="103">#REF!</definedName>
    <definedName name="_S11_TNL_22_QG" localSheetId="7">#REF!</definedName>
    <definedName name="_S11_TNL_22_QG">#REF!</definedName>
    <definedName name="_S11_TNL_23_QA" localSheetId="103">#REF!</definedName>
    <definedName name="_S11_TNL_23_QA" localSheetId="7">#REF!</definedName>
    <definedName name="_S11_TNL_23_QA">#REF!</definedName>
    <definedName name="_S11_TNL_23_QG" localSheetId="103">#REF!</definedName>
    <definedName name="_S11_TNL_23_QG" localSheetId="7">#REF!</definedName>
    <definedName name="_S11_TNL_23_QG">#REF!</definedName>
    <definedName name="_S11_TNL_3_QA" localSheetId="103">#REF!</definedName>
    <definedName name="_S11_TNL_3_QA" localSheetId="7">#REF!</definedName>
    <definedName name="_S11_TNL_3_QA">#REF!</definedName>
    <definedName name="_S11_TNL_3_QG" localSheetId="103">#REF!</definedName>
    <definedName name="_S11_TNL_3_QG" localSheetId="7">#REF!</definedName>
    <definedName name="_S11_TNL_3_QG">#REF!</definedName>
    <definedName name="_S11_TNL_4_QA" localSheetId="103">#REF!</definedName>
    <definedName name="_S11_TNL_4_QA" localSheetId="7">#REF!</definedName>
    <definedName name="_S11_TNL_4_QA">#REF!</definedName>
    <definedName name="_S11_TNL_4_QG" localSheetId="103">#REF!</definedName>
    <definedName name="_S11_TNL_4_QG" localSheetId="7">#REF!</definedName>
    <definedName name="_S11_TNL_4_QG">#REF!</definedName>
    <definedName name="_S11_TNL_5_QA" localSheetId="103">#REF!</definedName>
    <definedName name="_S11_TNL_5_QA" localSheetId="7">#REF!</definedName>
    <definedName name="_S11_TNL_5_QA">#REF!</definedName>
    <definedName name="_S11_TNL_5_QG" localSheetId="103">#REF!</definedName>
    <definedName name="_S11_TNL_5_QG" localSheetId="7">#REF!</definedName>
    <definedName name="_S11_TNL_5_QG">#REF!</definedName>
    <definedName name="_S11_TNL_6_QA" localSheetId="103">#REF!</definedName>
    <definedName name="_S11_TNL_6_QA" localSheetId="7">#REF!</definedName>
    <definedName name="_S11_TNL_6_QA">#REF!</definedName>
    <definedName name="_S11_TNL_6_QG" localSheetId="103">#REF!</definedName>
    <definedName name="_S11_TNL_6_QG" localSheetId="7">#REF!</definedName>
    <definedName name="_S11_TNL_6_QG">#REF!</definedName>
    <definedName name="_S11_TNL_7_QA" localSheetId="103">#REF!</definedName>
    <definedName name="_S11_TNL_7_QA" localSheetId="7">#REF!</definedName>
    <definedName name="_S11_TNL_7_QA">#REF!</definedName>
    <definedName name="_S11_TNL_7_QG" localSheetId="103">#REF!</definedName>
    <definedName name="_S11_TNL_7_QG" localSheetId="7">#REF!</definedName>
    <definedName name="_S11_TNL_7_QG">#REF!</definedName>
    <definedName name="_S11_TNL_8_QA" localSheetId="103">#REF!</definedName>
    <definedName name="_S11_TNL_8_QA" localSheetId="7">#REF!</definedName>
    <definedName name="_S11_TNL_8_QA">#REF!</definedName>
    <definedName name="_S11_TNL_8_QG" localSheetId="103">#REF!</definedName>
    <definedName name="_S11_TNL_8_QG" localSheetId="7">#REF!</definedName>
    <definedName name="_S11_TNL_8_QG">#REF!</definedName>
    <definedName name="_S11_TNL_9_QA" localSheetId="103">#REF!</definedName>
    <definedName name="_S11_TNL_9_QA" localSheetId="7">#REF!</definedName>
    <definedName name="_S11_TNL_9_QA">#REF!</definedName>
    <definedName name="_S11_TNL_9_QG" localSheetId="103">#REF!</definedName>
    <definedName name="_S11_TNL_9_QG" localSheetId="7">#REF!</definedName>
    <definedName name="_S11_TNL_9_QG">#REF!</definedName>
    <definedName name="_S11_TNL_99_QA" localSheetId="103">#REF!</definedName>
    <definedName name="_S11_TNL_99_QA" localSheetId="7">#REF!</definedName>
    <definedName name="_S11_TNL_99_QA">#REF!</definedName>
    <definedName name="_S11_TNL_99_QAS" localSheetId="103">#REF!</definedName>
    <definedName name="_S11_TNL_99_QAS" localSheetId="7">#REF!</definedName>
    <definedName name="_S11_TNL_99_QAS">#REF!</definedName>
    <definedName name="_S11_TNL_99_QASG" localSheetId="103">#REF!</definedName>
    <definedName name="_S11_TNL_99_QASG" localSheetId="7">#REF!</definedName>
    <definedName name="_S11_TNL_99_QASG">#REF!</definedName>
    <definedName name="_S11_TNL_99_QG" localSheetId="103">#REF!</definedName>
    <definedName name="_S11_TNL_99_QG" localSheetId="7">#REF!</definedName>
    <definedName name="_S11_TNL_99_QG">#REF!</definedName>
    <definedName name="_S12_SKA_1_QA" localSheetId="103">#REF!</definedName>
    <definedName name="_S12_SKA_1_QA" localSheetId="7">#REF!</definedName>
    <definedName name="_S12_SKA_1_QA">#REF!</definedName>
    <definedName name="_S12_SKA_1_QG" localSheetId="103">#REF!</definedName>
    <definedName name="_S12_SKA_1_QG" localSheetId="7">#REF!</definedName>
    <definedName name="_S12_SKA_1_QG">#REF!</definedName>
    <definedName name="_S12_SKA_10_QA" localSheetId="103">#REF!</definedName>
    <definedName name="_S12_SKA_10_QA" localSheetId="7">#REF!</definedName>
    <definedName name="_S12_SKA_10_QA">#REF!</definedName>
    <definedName name="_S12_SKA_10_QG" localSheetId="103">#REF!</definedName>
    <definedName name="_S12_SKA_10_QG" localSheetId="7">#REF!</definedName>
    <definedName name="_S12_SKA_10_QG">#REF!</definedName>
    <definedName name="_S12_SKA_11_QA" localSheetId="103">#REF!</definedName>
    <definedName name="_S12_SKA_11_QA" localSheetId="7">#REF!</definedName>
    <definedName name="_S12_SKA_11_QA">#REF!</definedName>
    <definedName name="_S12_SKA_11_QG" localSheetId="103">#REF!</definedName>
    <definedName name="_S12_SKA_11_QG" localSheetId="7">#REF!</definedName>
    <definedName name="_S12_SKA_11_QG">#REF!</definedName>
    <definedName name="_S12_SKA_12_QA" localSheetId="103">#REF!</definedName>
    <definedName name="_S12_SKA_12_QA" localSheetId="7">#REF!</definedName>
    <definedName name="_S12_SKA_12_QA">#REF!</definedName>
    <definedName name="_S12_SKA_12_QG" localSheetId="103">#REF!</definedName>
    <definedName name="_S12_SKA_12_QG" localSheetId="7">#REF!</definedName>
    <definedName name="_S12_SKA_12_QG">#REF!</definedName>
    <definedName name="_S12_SKA_13_QA" localSheetId="103">#REF!</definedName>
    <definedName name="_S12_SKA_13_QA" localSheetId="7">#REF!</definedName>
    <definedName name="_S12_SKA_13_QA">#REF!</definedName>
    <definedName name="_S12_SKA_13_QG" localSheetId="103">#REF!</definedName>
    <definedName name="_S12_SKA_13_QG" localSheetId="7">#REF!</definedName>
    <definedName name="_S12_SKA_13_QG">#REF!</definedName>
    <definedName name="_S12_SKA_14_QA" localSheetId="103">#REF!</definedName>
    <definedName name="_S12_SKA_14_QA" localSheetId="7">#REF!</definedName>
    <definedName name="_S12_SKA_14_QA">#REF!</definedName>
    <definedName name="_S12_SKA_14_QG" localSheetId="103">#REF!</definedName>
    <definedName name="_S12_SKA_14_QG" localSheetId="7">#REF!</definedName>
    <definedName name="_S12_SKA_14_QG">#REF!</definedName>
    <definedName name="_S12_SKA_15_QA" localSheetId="103">#REF!</definedName>
    <definedName name="_S12_SKA_15_QA" localSheetId="7">#REF!</definedName>
    <definedName name="_S12_SKA_15_QA">#REF!</definedName>
    <definedName name="_S12_SKA_15_QG" localSheetId="103">#REF!</definedName>
    <definedName name="_S12_SKA_15_QG" localSheetId="7">#REF!</definedName>
    <definedName name="_S12_SKA_15_QG">#REF!</definedName>
    <definedName name="_S12_SKA_16_QA" localSheetId="103">#REF!</definedName>
    <definedName name="_S12_SKA_16_QA" localSheetId="7">#REF!</definedName>
    <definedName name="_S12_SKA_16_QA">#REF!</definedName>
    <definedName name="_S12_SKA_16_QG" localSheetId="103">#REF!</definedName>
    <definedName name="_S12_SKA_16_QG" localSheetId="7">#REF!</definedName>
    <definedName name="_S12_SKA_16_QG">#REF!</definedName>
    <definedName name="_S12_SKA_17_QA" localSheetId="103">#REF!</definedName>
    <definedName name="_S12_SKA_17_QA" localSheetId="7">#REF!</definedName>
    <definedName name="_S12_SKA_17_QA">#REF!</definedName>
    <definedName name="_S12_SKA_17_QG" localSheetId="103">#REF!</definedName>
    <definedName name="_S12_SKA_17_QG" localSheetId="7">#REF!</definedName>
    <definedName name="_S12_SKA_17_QG">#REF!</definedName>
    <definedName name="_S12_SKA_18_QA" localSheetId="103">#REF!</definedName>
    <definedName name="_S12_SKA_18_QA" localSheetId="7">#REF!</definedName>
    <definedName name="_S12_SKA_18_QA">#REF!</definedName>
    <definedName name="_S12_SKA_18_QG" localSheetId="103">#REF!</definedName>
    <definedName name="_S12_SKA_18_QG" localSheetId="7">#REF!</definedName>
    <definedName name="_S12_SKA_18_QG">#REF!</definedName>
    <definedName name="_S12_SKA_19_QA" localSheetId="103">#REF!</definedName>
    <definedName name="_S12_SKA_19_QA" localSheetId="7">#REF!</definedName>
    <definedName name="_S12_SKA_19_QA">#REF!</definedName>
    <definedName name="_S12_SKA_19_QG" localSheetId="103">#REF!</definedName>
    <definedName name="_S12_SKA_19_QG" localSheetId="7">#REF!</definedName>
    <definedName name="_S12_SKA_19_QG">#REF!</definedName>
    <definedName name="_S12_SKA_2_QA" localSheetId="103">#REF!</definedName>
    <definedName name="_S12_SKA_2_QA" localSheetId="7">#REF!</definedName>
    <definedName name="_S12_SKA_2_QA">#REF!</definedName>
    <definedName name="_S12_SKA_2_QG" localSheetId="103">#REF!</definedName>
    <definedName name="_S12_SKA_2_QG" localSheetId="7">#REF!</definedName>
    <definedName name="_S12_SKA_2_QG">#REF!</definedName>
    <definedName name="_S12_SKA_20_QA" localSheetId="103">#REF!</definedName>
    <definedName name="_S12_SKA_20_QA" localSheetId="7">#REF!</definedName>
    <definedName name="_S12_SKA_20_QA">#REF!</definedName>
    <definedName name="_S12_SKA_20_QG" localSheetId="103">#REF!</definedName>
    <definedName name="_S12_SKA_20_QG" localSheetId="7">#REF!</definedName>
    <definedName name="_S12_SKA_20_QG">#REF!</definedName>
    <definedName name="_S12_SKA_21_QA" localSheetId="103">#REF!</definedName>
    <definedName name="_S12_SKA_21_QA" localSheetId="7">#REF!</definedName>
    <definedName name="_S12_SKA_21_QA">#REF!</definedName>
    <definedName name="_S12_SKA_21_QG" localSheetId="103">#REF!</definedName>
    <definedName name="_S12_SKA_21_QG" localSheetId="7">#REF!</definedName>
    <definedName name="_S12_SKA_21_QG">#REF!</definedName>
    <definedName name="_S12_SKA_22_QA" localSheetId="103">#REF!</definedName>
    <definedName name="_S12_SKA_22_QA" localSheetId="7">#REF!</definedName>
    <definedName name="_S12_SKA_22_QA">#REF!</definedName>
    <definedName name="_S12_SKA_22_QG" localSheetId="103">#REF!</definedName>
    <definedName name="_S12_SKA_22_QG" localSheetId="7">#REF!</definedName>
    <definedName name="_S12_SKA_22_QG">#REF!</definedName>
    <definedName name="_S12_SKA_23_QA" localSheetId="103">#REF!</definedName>
    <definedName name="_S12_SKA_23_QA" localSheetId="7">#REF!</definedName>
    <definedName name="_S12_SKA_23_QA">#REF!</definedName>
    <definedName name="_S12_SKA_23_QG" localSheetId="103">#REF!</definedName>
    <definedName name="_S12_SKA_23_QG" localSheetId="7">#REF!</definedName>
    <definedName name="_S12_SKA_23_QG">#REF!</definedName>
    <definedName name="_S12_SKA_3_QA" localSheetId="103">#REF!</definedName>
    <definedName name="_S12_SKA_3_QA" localSheetId="7">#REF!</definedName>
    <definedName name="_S12_SKA_3_QA">#REF!</definedName>
    <definedName name="_S12_SKA_3_QG" localSheetId="103">#REF!</definedName>
    <definedName name="_S12_SKA_3_QG" localSheetId="7">#REF!</definedName>
    <definedName name="_S12_SKA_3_QG">#REF!</definedName>
    <definedName name="_S12_SKA_4_QA" localSheetId="103">#REF!</definedName>
    <definedName name="_S12_SKA_4_QA" localSheetId="7">#REF!</definedName>
    <definedName name="_S12_SKA_4_QA">#REF!</definedName>
    <definedName name="_S12_SKA_4_QG" localSheetId="103">#REF!</definedName>
    <definedName name="_S12_SKA_4_QG" localSheetId="7">#REF!</definedName>
    <definedName name="_S12_SKA_4_QG">#REF!</definedName>
    <definedName name="_S12_SKA_5_QA" localSheetId="103">#REF!</definedName>
    <definedName name="_S12_SKA_5_QA" localSheetId="7">#REF!</definedName>
    <definedName name="_S12_SKA_5_QA">#REF!</definedName>
    <definedName name="_S12_SKA_5_QG" localSheetId="103">#REF!</definedName>
    <definedName name="_S12_SKA_5_QG" localSheetId="7">#REF!</definedName>
    <definedName name="_S12_SKA_5_QG">#REF!</definedName>
    <definedName name="_S12_SKA_6_QA" localSheetId="103">#REF!</definedName>
    <definedName name="_S12_SKA_6_QA" localSheetId="7">#REF!</definedName>
    <definedName name="_S12_SKA_6_QA">#REF!</definedName>
    <definedName name="_S12_SKA_6_QG" localSheetId="103">#REF!</definedName>
    <definedName name="_S12_SKA_6_QG" localSheetId="7">#REF!</definedName>
    <definedName name="_S12_SKA_6_QG">#REF!</definedName>
    <definedName name="_S12_SKA_7_QA" localSheetId="103">#REF!</definedName>
    <definedName name="_S12_SKA_7_QA" localSheetId="7">#REF!</definedName>
    <definedName name="_S12_SKA_7_QA">#REF!</definedName>
    <definedName name="_S12_SKA_7_QG" localSheetId="103">#REF!</definedName>
    <definedName name="_S12_SKA_7_QG" localSheetId="7">#REF!</definedName>
    <definedName name="_S12_SKA_7_QG">#REF!</definedName>
    <definedName name="_S12_SKA_8_QA" localSheetId="103">#REF!</definedName>
    <definedName name="_S12_SKA_8_QA" localSheetId="7">#REF!</definedName>
    <definedName name="_S12_SKA_8_QA">#REF!</definedName>
    <definedName name="_S12_SKA_8_QG" localSheetId="103">#REF!</definedName>
    <definedName name="_S12_SKA_8_QG" localSheetId="7">#REF!</definedName>
    <definedName name="_S12_SKA_8_QG">#REF!</definedName>
    <definedName name="_S12_SKA_9_QA" localSheetId="103">#REF!</definedName>
    <definedName name="_S12_SKA_9_QA" localSheetId="7">#REF!</definedName>
    <definedName name="_S12_SKA_9_QA">#REF!</definedName>
    <definedName name="_S12_SKA_9_QG" localSheetId="103">#REF!</definedName>
    <definedName name="_S12_SKA_9_QG" localSheetId="7">#REF!</definedName>
    <definedName name="_S12_SKA_9_QG">#REF!</definedName>
    <definedName name="_S12_SKL_1_QA" localSheetId="103">#REF!</definedName>
    <definedName name="_S12_SKL_1_QA" localSheetId="7">#REF!</definedName>
    <definedName name="_S12_SKL_1_QA">#REF!</definedName>
    <definedName name="_S12_SKL_1_QG" localSheetId="103">#REF!</definedName>
    <definedName name="_S12_SKL_1_QG" localSheetId="7">#REF!</definedName>
    <definedName name="_S12_SKL_1_QG">#REF!</definedName>
    <definedName name="_S12_SKL_10_QA" localSheetId="103">#REF!</definedName>
    <definedName name="_S12_SKL_10_QA" localSheetId="7">#REF!</definedName>
    <definedName name="_S12_SKL_10_QA">#REF!</definedName>
    <definedName name="_S12_SKL_10_QG" localSheetId="103">#REF!</definedName>
    <definedName name="_S12_SKL_10_QG" localSheetId="7">#REF!</definedName>
    <definedName name="_S12_SKL_10_QG">#REF!</definedName>
    <definedName name="_S12_SKL_11_QA" localSheetId="103">#REF!</definedName>
    <definedName name="_S12_SKL_11_QA" localSheetId="7">#REF!</definedName>
    <definedName name="_S12_SKL_11_QA">#REF!</definedName>
    <definedName name="_S12_SKL_11_QG" localSheetId="103">#REF!</definedName>
    <definedName name="_S12_SKL_11_QG" localSheetId="7">#REF!</definedName>
    <definedName name="_S12_SKL_11_QG">#REF!</definedName>
    <definedName name="_S12_SKL_12_QA" localSheetId="103">#REF!</definedName>
    <definedName name="_S12_SKL_12_QA" localSheetId="7">#REF!</definedName>
    <definedName name="_S12_SKL_12_QA">#REF!</definedName>
    <definedName name="_S12_SKL_12_QG" localSheetId="103">#REF!</definedName>
    <definedName name="_S12_SKL_12_QG" localSheetId="7">#REF!</definedName>
    <definedName name="_S12_SKL_12_QG">#REF!</definedName>
    <definedName name="_S12_SKL_13_QA" localSheetId="103">#REF!</definedName>
    <definedName name="_S12_SKL_13_QA" localSheetId="7">#REF!</definedName>
    <definedName name="_S12_SKL_13_QA">#REF!</definedName>
    <definedName name="_S12_SKL_13_QG" localSheetId="103">#REF!</definedName>
    <definedName name="_S12_SKL_13_QG" localSheetId="7">#REF!</definedName>
    <definedName name="_S12_SKL_13_QG">#REF!</definedName>
    <definedName name="_S12_SKL_14_QA" localSheetId="103">#REF!</definedName>
    <definedName name="_S12_SKL_14_QA" localSheetId="7">#REF!</definedName>
    <definedName name="_S12_SKL_14_QA">#REF!</definedName>
    <definedName name="_S12_SKL_14_QG" localSheetId="103">#REF!</definedName>
    <definedName name="_S12_SKL_14_QG" localSheetId="7">#REF!</definedName>
    <definedName name="_S12_SKL_14_QG">#REF!</definedName>
    <definedName name="_S12_SKL_15_QA" localSheetId="103">#REF!</definedName>
    <definedName name="_S12_SKL_15_QA" localSheetId="7">#REF!</definedName>
    <definedName name="_S12_SKL_15_QA">#REF!</definedName>
    <definedName name="_S12_SKL_15_QG" localSheetId="103">#REF!</definedName>
    <definedName name="_S12_SKL_15_QG" localSheetId="7">#REF!</definedName>
    <definedName name="_S12_SKL_15_QG">#REF!</definedName>
    <definedName name="_S12_SKL_16_QA" localSheetId="103">#REF!</definedName>
    <definedName name="_S12_SKL_16_QA" localSheetId="7">#REF!</definedName>
    <definedName name="_S12_SKL_16_QA">#REF!</definedName>
    <definedName name="_S12_SKL_16_QG" localSheetId="103">#REF!</definedName>
    <definedName name="_S12_SKL_16_QG" localSheetId="7">#REF!</definedName>
    <definedName name="_S12_SKL_16_QG">#REF!</definedName>
    <definedName name="_S12_SKL_17_QA" localSheetId="103">#REF!</definedName>
    <definedName name="_S12_SKL_17_QA" localSheetId="7">#REF!</definedName>
    <definedName name="_S12_SKL_17_QA">#REF!</definedName>
    <definedName name="_S12_SKL_17_QG" localSheetId="103">#REF!</definedName>
    <definedName name="_S12_SKL_17_QG" localSheetId="7">#REF!</definedName>
    <definedName name="_S12_SKL_17_QG">#REF!</definedName>
    <definedName name="_S12_SKL_18_QA" localSheetId="103">#REF!</definedName>
    <definedName name="_S12_SKL_18_QA" localSheetId="7">#REF!</definedName>
    <definedName name="_S12_SKL_18_QA">#REF!</definedName>
    <definedName name="_S12_SKL_18_QG" localSheetId="103">#REF!</definedName>
    <definedName name="_S12_SKL_18_QG" localSheetId="7">#REF!</definedName>
    <definedName name="_S12_SKL_18_QG">#REF!</definedName>
    <definedName name="_S12_SKL_19_QA" localSheetId="103">#REF!</definedName>
    <definedName name="_S12_SKL_19_QA" localSheetId="7">#REF!</definedName>
    <definedName name="_S12_SKL_19_QA">#REF!</definedName>
    <definedName name="_S12_SKL_19_QG" localSheetId="103">#REF!</definedName>
    <definedName name="_S12_SKL_19_QG" localSheetId="7">#REF!</definedName>
    <definedName name="_S12_SKL_19_QG">#REF!</definedName>
    <definedName name="_S12_SKL_20_QA" localSheetId="103">#REF!</definedName>
    <definedName name="_S12_SKL_20_QA" localSheetId="7">#REF!</definedName>
    <definedName name="_S12_SKL_20_QA">#REF!</definedName>
    <definedName name="_S12_SKL_20_QG" localSheetId="103">#REF!</definedName>
    <definedName name="_S12_SKL_20_QG" localSheetId="7">#REF!</definedName>
    <definedName name="_S12_SKL_20_QG">#REF!</definedName>
    <definedName name="_S12_SKL_21_QA" localSheetId="103">#REF!</definedName>
    <definedName name="_S12_SKL_21_QA" localSheetId="7">#REF!</definedName>
    <definedName name="_S12_SKL_21_QA">#REF!</definedName>
    <definedName name="_S12_SKL_21_QG" localSheetId="103">#REF!</definedName>
    <definedName name="_S12_SKL_21_QG" localSheetId="7">#REF!</definedName>
    <definedName name="_S12_SKL_21_QG">#REF!</definedName>
    <definedName name="_S12_SKL_22_QA" localSheetId="103">#REF!</definedName>
    <definedName name="_S12_SKL_22_QA" localSheetId="7">#REF!</definedName>
    <definedName name="_S12_SKL_22_QA">#REF!</definedName>
    <definedName name="_S12_SKL_22_QG" localSheetId="103">#REF!</definedName>
    <definedName name="_S12_SKL_22_QG" localSheetId="7">#REF!</definedName>
    <definedName name="_S12_SKL_22_QG">#REF!</definedName>
    <definedName name="_S12_SKL_23_QA" localSheetId="103">#REF!</definedName>
    <definedName name="_S12_SKL_23_QA" localSheetId="7">#REF!</definedName>
    <definedName name="_S12_SKL_23_QA">#REF!</definedName>
    <definedName name="_S12_SKL_23_QG" localSheetId="103">#REF!</definedName>
    <definedName name="_S12_SKL_23_QG" localSheetId="7">#REF!</definedName>
    <definedName name="_S12_SKL_23_QG">#REF!</definedName>
    <definedName name="_S12_SKL_3_QA" localSheetId="103">#REF!</definedName>
    <definedName name="_S12_SKL_3_QA" localSheetId="7">#REF!</definedName>
    <definedName name="_S12_SKL_3_QA">#REF!</definedName>
    <definedName name="_S12_SKL_3_QG" localSheetId="103">#REF!</definedName>
    <definedName name="_S12_SKL_3_QG" localSheetId="7">#REF!</definedName>
    <definedName name="_S12_SKL_3_QG">#REF!</definedName>
    <definedName name="_S12_SKL_4_QA" localSheetId="103">#REF!</definedName>
    <definedName name="_S12_SKL_4_QA" localSheetId="7">#REF!</definedName>
    <definedName name="_S12_SKL_4_QA">#REF!</definedName>
    <definedName name="_S12_SKL_4_QG" localSheetId="103">#REF!</definedName>
    <definedName name="_S12_SKL_4_QG" localSheetId="7">#REF!</definedName>
    <definedName name="_S12_SKL_4_QG">#REF!</definedName>
    <definedName name="_S12_SKL_5_QA" localSheetId="103">#REF!</definedName>
    <definedName name="_S12_SKL_5_QA" localSheetId="7">#REF!</definedName>
    <definedName name="_S12_SKL_5_QA">#REF!</definedName>
    <definedName name="_S12_SKL_5_QG" localSheetId="103">#REF!</definedName>
    <definedName name="_S12_SKL_5_QG" localSheetId="7">#REF!</definedName>
    <definedName name="_S12_SKL_5_QG">#REF!</definedName>
    <definedName name="_S12_SKL_6_QA" localSheetId="103">#REF!</definedName>
    <definedName name="_S12_SKL_6_QA" localSheetId="7">#REF!</definedName>
    <definedName name="_S12_SKL_6_QA">#REF!</definedName>
    <definedName name="_S12_SKL_6_QG" localSheetId="103">#REF!</definedName>
    <definedName name="_S12_SKL_6_QG" localSheetId="7">#REF!</definedName>
    <definedName name="_S12_SKL_6_QG">#REF!</definedName>
    <definedName name="_S12_SKL_7_QA" localSheetId="103">#REF!</definedName>
    <definedName name="_S12_SKL_7_QA" localSheetId="7">#REF!</definedName>
    <definedName name="_S12_SKL_7_QA">#REF!</definedName>
    <definedName name="_S12_SKL_7_QG" localSheetId="103">#REF!</definedName>
    <definedName name="_S12_SKL_7_QG" localSheetId="7">#REF!</definedName>
    <definedName name="_S12_SKL_7_QG">#REF!</definedName>
    <definedName name="_S12_SKL_8_QA" localSheetId="103">#REF!</definedName>
    <definedName name="_S12_SKL_8_QA" localSheetId="7">#REF!</definedName>
    <definedName name="_S12_SKL_8_QA">#REF!</definedName>
    <definedName name="_S12_SKL_8_QG" localSheetId="103">#REF!</definedName>
    <definedName name="_S12_SKL_8_QG" localSheetId="7">#REF!</definedName>
    <definedName name="_S12_SKL_8_QG">#REF!</definedName>
    <definedName name="_S12_SKL_9_QA" localSheetId="103">#REF!</definedName>
    <definedName name="_S12_SKL_9_QA" localSheetId="7">#REF!</definedName>
    <definedName name="_S12_SKL_9_QA">#REF!</definedName>
    <definedName name="_S12_SKL_9_QG" localSheetId="103">#REF!</definedName>
    <definedName name="_S12_SKL_9_QG" localSheetId="7">#REF!</definedName>
    <definedName name="_S12_SKL_9_QG">#REF!</definedName>
    <definedName name="_S12_SKL_99_QA" localSheetId="103">#REF!</definedName>
    <definedName name="_S12_SKL_99_QA" localSheetId="7">#REF!</definedName>
    <definedName name="_S12_SKL_99_QA">#REF!</definedName>
    <definedName name="_S12_SKL_99_QG" localSheetId="103">#REF!</definedName>
    <definedName name="_S12_SKL_99_QG" localSheetId="7">#REF!</definedName>
    <definedName name="_S12_SKL_99_QG">#REF!</definedName>
    <definedName name="_S12_SNA_1_QA" localSheetId="103">#REF!</definedName>
    <definedName name="_S12_SNA_1_QA" localSheetId="7">#REF!</definedName>
    <definedName name="_S12_SNA_1_QA">#REF!</definedName>
    <definedName name="_S12_SNA_1_QG" localSheetId="103">#REF!</definedName>
    <definedName name="_S12_SNA_1_QG" localSheetId="7">#REF!</definedName>
    <definedName name="_S12_SNA_1_QG">#REF!</definedName>
    <definedName name="_S12_SNA_10_QA" localSheetId="103">#REF!</definedName>
    <definedName name="_S12_SNA_10_QA" localSheetId="7">#REF!</definedName>
    <definedName name="_S12_SNA_10_QA">#REF!</definedName>
    <definedName name="_S12_SNA_10_QG" localSheetId="103">#REF!</definedName>
    <definedName name="_S12_SNA_10_QG" localSheetId="7">#REF!</definedName>
    <definedName name="_S12_SNA_10_QG">#REF!</definedName>
    <definedName name="_S12_SNA_11_QA" localSheetId="103">#REF!</definedName>
    <definedName name="_S12_SNA_11_QA" localSheetId="7">#REF!</definedName>
    <definedName name="_S12_SNA_11_QA">#REF!</definedName>
    <definedName name="_S12_SNA_11_QG" localSheetId="103">#REF!</definedName>
    <definedName name="_S12_SNA_11_QG" localSheetId="7">#REF!</definedName>
    <definedName name="_S12_SNA_11_QG">#REF!</definedName>
    <definedName name="_S12_SNA_12_QA" localSheetId="103">#REF!</definedName>
    <definedName name="_S12_SNA_12_QA" localSheetId="7">#REF!</definedName>
    <definedName name="_S12_SNA_12_QA">#REF!</definedName>
    <definedName name="_S12_SNA_12_QG" localSheetId="103">#REF!</definedName>
    <definedName name="_S12_SNA_12_QG" localSheetId="7">#REF!</definedName>
    <definedName name="_S12_SNA_12_QG">#REF!</definedName>
    <definedName name="_S12_SNA_13_QA" localSheetId="103">#REF!</definedName>
    <definedName name="_S12_SNA_13_QA" localSheetId="7">#REF!</definedName>
    <definedName name="_S12_SNA_13_QA">#REF!</definedName>
    <definedName name="_S12_SNA_13_QG" localSheetId="103">#REF!</definedName>
    <definedName name="_S12_SNA_13_QG" localSheetId="7">#REF!</definedName>
    <definedName name="_S12_SNA_13_QG">#REF!</definedName>
    <definedName name="_S12_SNA_14_QA" localSheetId="103">#REF!</definedName>
    <definedName name="_S12_SNA_14_QA" localSheetId="7">#REF!</definedName>
    <definedName name="_S12_SNA_14_QA">#REF!</definedName>
    <definedName name="_S12_SNA_14_QG" localSheetId="103">#REF!</definedName>
    <definedName name="_S12_SNA_14_QG" localSheetId="7">#REF!</definedName>
    <definedName name="_S12_SNA_14_QG">#REF!</definedName>
    <definedName name="_S12_SNA_15_QA" localSheetId="103">#REF!</definedName>
    <definedName name="_S12_SNA_15_QA" localSheetId="7">#REF!</definedName>
    <definedName name="_S12_SNA_15_QA">#REF!</definedName>
    <definedName name="_S12_SNA_15_QG" localSheetId="103">#REF!</definedName>
    <definedName name="_S12_SNA_15_QG" localSheetId="7">#REF!</definedName>
    <definedName name="_S12_SNA_15_QG">#REF!</definedName>
    <definedName name="_S12_SNA_16_QA" localSheetId="103">#REF!</definedName>
    <definedName name="_S12_SNA_16_QA" localSheetId="7">#REF!</definedName>
    <definedName name="_S12_SNA_16_QA">#REF!</definedName>
    <definedName name="_S12_SNA_16_QG" localSheetId="103">#REF!</definedName>
    <definedName name="_S12_SNA_16_QG" localSheetId="7">#REF!</definedName>
    <definedName name="_S12_SNA_16_QG">#REF!</definedName>
    <definedName name="_S12_SNA_17_QA" localSheetId="103">#REF!</definedName>
    <definedName name="_S12_SNA_17_QA" localSheetId="7">#REF!</definedName>
    <definedName name="_S12_SNA_17_QA">#REF!</definedName>
    <definedName name="_S12_SNA_17_QG" localSheetId="103">#REF!</definedName>
    <definedName name="_S12_SNA_17_QG" localSheetId="7">#REF!</definedName>
    <definedName name="_S12_SNA_17_QG">#REF!</definedName>
    <definedName name="_S12_SNA_18_QA" localSheetId="103">#REF!</definedName>
    <definedName name="_S12_SNA_18_QA" localSheetId="7">#REF!</definedName>
    <definedName name="_S12_SNA_18_QA">#REF!</definedName>
    <definedName name="_S12_SNA_18_QG" localSheetId="103">#REF!</definedName>
    <definedName name="_S12_SNA_18_QG" localSheetId="7">#REF!</definedName>
    <definedName name="_S12_SNA_18_QG">#REF!</definedName>
    <definedName name="_S12_SNA_19_QA" localSheetId="103">#REF!</definedName>
    <definedName name="_S12_SNA_19_QA" localSheetId="7">#REF!</definedName>
    <definedName name="_S12_SNA_19_QA">#REF!</definedName>
    <definedName name="_S12_SNA_19_QG" localSheetId="103">#REF!</definedName>
    <definedName name="_S12_SNA_19_QG" localSheetId="7">#REF!</definedName>
    <definedName name="_S12_SNA_19_QG">#REF!</definedName>
    <definedName name="_S12_SNA_2_QA" localSheetId="103">#REF!</definedName>
    <definedName name="_S12_SNA_2_QA" localSheetId="7">#REF!</definedName>
    <definedName name="_S12_SNA_2_QA">#REF!</definedName>
    <definedName name="_S12_SNA_2_QG" localSheetId="103">#REF!</definedName>
    <definedName name="_S12_SNA_2_QG" localSheetId="7">#REF!</definedName>
    <definedName name="_S12_SNA_2_QG">#REF!</definedName>
    <definedName name="_S12_SNA_20_QA" localSheetId="103">#REF!</definedName>
    <definedName name="_S12_SNA_20_QA" localSheetId="7">#REF!</definedName>
    <definedName name="_S12_SNA_20_QA">#REF!</definedName>
    <definedName name="_S12_SNA_20_QG" localSheetId="103">#REF!</definedName>
    <definedName name="_S12_SNA_20_QG" localSheetId="7">#REF!</definedName>
    <definedName name="_S12_SNA_20_QG">#REF!</definedName>
    <definedName name="_S12_SNA_21_QA" localSheetId="103">#REF!</definedName>
    <definedName name="_S12_SNA_21_QA" localSheetId="7">#REF!</definedName>
    <definedName name="_S12_SNA_21_QA">#REF!</definedName>
    <definedName name="_S12_SNA_21_QG" localSheetId="103">#REF!</definedName>
    <definedName name="_S12_SNA_21_QG" localSheetId="7">#REF!</definedName>
    <definedName name="_S12_SNA_21_QG">#REF!</definedName>
    <definedName name="_S12_SNA_22_QA" localSheetId="103">#REF!</definedName>
    <definedName name="_S12_SNA_22_QA" localSheetId="7">#REF!</definedName>
    <definedName name="_S12_SNA_22_QA">#REF!</definedName>
    <definedName name="_S12_SNA_22_QG" localSheetId="103">#REF!</definedName>
    <definedName name="_S12_SNA_22_QG" localSheetId="7">#REF!</definedName>
    <definedName name="_S12_SNA_22_QG">#REF!</definedName>
    <definedName name="_S12_SNA_23_QA" localSheetId="103">#REF!</definedName>
    <definedName name="_S12_SNA_23_QA" localSheetId="7">#REF!</definedName>
    <definedName name="_S12_SNA_23_QA">#REF!</definedName>
    <definedName name="_S12_SNA_23_QG" localSheetId="103">#REF!</definedName>
    <definedName name="_S12_SNA_23_QG" localSheetId="7">#REF!</definedName>
    <definedName name="_S12_SNA_23_QG">#REF!</definedName>
    <definedName name="_S12_SNA_3_QA" localSheetId="103">#REF!</definedName>
    <definedName name="_S12_SNA_3_QA" localSheetId="7">#REF!</definedName>
    <definedName name="_S12_SNA_3_QA">#REF!</definedName>
    <definedName name="_S12_SNA_3_QG" localSheetId="103">#REF!</definedName>
    <definedName name="_S12_SNA_3_QG" localSheetId="7">#REF!</definedName>
    <definedName name="_S12_SNA_3_QG">#REF!</definedName>
    <definedName name="_S12_SNA_4_QA" localSheetId="103">#REF!</definedName>
    <definedName name="_S12_SNA_4_QA" localSheetId="7">#REF!</definedName>
    <definedName name="_S12_SNA_4_QA">#REF!</definedName>
    <definedName name="_S12_SNA_4_QG" localSheetId="103">#REF!</definedName>
    <definedName name="_S12_SNA_4_QG" localSheetId="7">#REF!</definedName>
    <definedName name="_S12_SNA_4_QG">#REF!</definedName>
    <definedName name="_S12_SNA_5_QA" localSheetId="103">#REF!</definedName>
    <definedName name="_S12_SNA_5_QA" localSheetId="7">#REF!</definedName>
    <definedName name="_S12_SNA_5_QA">#REF!</definedName>
    <definedName name="_S12_SNA_5_QG" localSheetId="103">#REF!</definedName>
    <definedName name="_S12_SNA_5_QG" localSheetId="7">#REF!</definedName>
    <definedName name="_S12_SNA_5_QG">#REF!</definedName>
    <definedName name="_S12_SNA_6_QA" localSheetId="103">#REF!</definedName>
    <definedName name="_S12_SNA_6_QA" localSheetId="7">#REF!</definedName>
    <definedName name="_S12_SNA_6_QA">#REF!</definedName>
    <definedName name="_S12_SNA_6_QG" localSheetId="103">#REF!</definedName>
    <definedName name="_S12_SNA_6_QG" localSheetId="7">#REF!</definedName>
    <definedName name="_S12_SNA_6_QG">#REF!</definedName>
    <definedName name="_S12_SNA_7_QA" localSheetId="103">#REF!</definedName>
    <definedName name="_S12_SNA_7_QA" localSheetId="7">#REF!</definedName>
    <definedName name="_S12_SNA_7_QA">#REF!</definedName>
    <definedName name="_S12_SNA_7_QG" localSheetId="103">#REF!</definedName>
    <definedName name="_S12_SNA_7_QG" localSheetId="7">#REF!</definedName>
    <definedName name="_S12_SNA_7_QG">#REF!</definedName>
    <definedName name="_S12_SNA_8_QA" localSheetId="103">#REF!</definedName>
    <definedName name="_S12_SNA_8_QA" localSheetId="7">#REF!</definedName>
    <definedName name="_S12_SNA_8_QA">#REF!</definedName>
    <definedName name="_S12_SNA_8_QG" localSheetId="103">#REF!</definedName>
    <definedName name="_S12_SNA_8_QG" localSheetId="7">#REF!</definedName>
    <definedName name="_S12_SNA_8_QG">#REF!</definedName>
    <definedName name="_S12_SNA_9_QA" localSheetId="103">#REF!</definedName>
    <definedName name="_S12_SNA_9_QA" localSheetId="7">#REF!</definedName>
    <definedName name="_S12_SNA_9_QA">#REF!</definedName>
    <definedName name="_S12_SNA_9_QG" localSheetId="103">#REF!</definedName>
    <definedName name="_S12_SNA_9_QG" localSheetId="7">#REF!</definedName>
    <definedName name="_S12_SNA_9_QG">#REF!</definedName>
    <definedName name="_S12_SNL_1_QA" localSheetId="103">#REF!</definedName>
    <definedName name="_S12_SNL_1_QA" localSheetId="7">#REF!</definedName>
    <definedName name="_S12_SNL_1_QA">#REF!</definedName>
    <definedName name="_S12_SNL_1_QG" localSheetId="103">#REF!</definedName>
    <definedName name="_S12_SNL_1_QG" localSheetId="7">#REF!</definedName>
    <definedName name="_S12_SNL_1_QG">#REF!</definedName>
    <definedName name="_S12_SNL_10_QA" localSheetId="103">#REF!</definedName>
    <definedName name="_S12_SNL_10_QA" localSheetId="7">#REF!</definedName>
    <definedName name="_S12_SNL_10_QA">#REF!</definedName>
    <definedName name="_S12_SNL_10_QG" localSheetId="103">#REF!</definedName>
    <definedName name="_S12_SNL_10_QG" localSheetId="7">#REF!</definedName>
    <definedName name="_S12_SNL_10_QG">#REF!</definedName>
    <definedName name="_S12_SNL_11_QA" localSheetId="103">#REF!</definedName>
    <definedName name="_S12_SNL_11_QA" localSheetId="7">#REF!</definedName>
    <definedName name="_S12_SNL_11_QA">#REF!</definedName>
    <definedName name="_S12_SNL_11_QG" localSheetId="103">#REF!</definedName>
    <definedName name="_S12_SNL_11_QG" localSheetId="7">#REF!</definedName>
    <definedName name="_S12_SNL_11_QG">#REF!</definedName>
    <definedName name="_S12_SNL_12_QA" localSheetId="103">#REF!</definedName>
    <definedName name="_S12_SNL_12_QA" localSheetId="7">#REF!</definedName>
    <definedName name="_S12_SNL_12_QA">#REF!</definedName>
    <definedName name="_S12_SNL_12_QG" localSheetId="103">#REF!</definedName>
    <definedName name="_S12_SNL_12_QG" localSheetId="7">#REF!</definedName>
    <definedName name="_S12_SNL_12_QG">#REF!</definedName>
    <definedName name="_S12_SNL_13_QA" localSheetId="103">#REF!</definedName>
    <definedName name="_S12_SNL_13_QA" localSheetId="7">#REF!</definedName>
    <definedName name="_S12_SNL_13_QA">#REF!</definedName>
    <definedName name="_S12_SNL_13_QG" localSheetId="103">#REF!</definedName>
    <definedName name="_S12_SNL_13_QG" localSheetId="7">#REF!</definedName>
    <definedName name="_S12_SNL_13_QG">#REF!</definedName>
    <definedName name="_S12_SNL_14_QA" localSheetId="103">#REF!</definedName>
    <definedName name="_S12_SNL_14_QA" localSheetId="7">#REF!</definedName>
    <definedName name="_S12_SNL_14_QA">#REF!</definedName>
    <definedName name="_S12_SNL_14_QG" localSheetId="103">#REF!</definedName>
    <definedName name="_S12_SNL_14_QG" localSheetId="7">#REF!</definedName>
    <definedName name="_S12_SNL_14_QG">#REF!</definedName>
    <definedName name="_S12_SNL_15_QA" localSheetId="103">#REF!</definedName>
    <definedName name="_S12_SNL_15_QA" localSheetId="7">#REF!</definedName>
    <definedName name="_S12_SNL_15_QA">#REF!</definedName>
    <definedName name="_S12_SNL_15_QG" localSheetId="103">#REF!</definedName>
    <definedName name="_S12_SNL_15_QG" localSheetId="7">#REF!</definedName>
    <definedName name="_S12_SNL_15_QG">#REF!</definedName>
    <definedName name="_S12_SNL_16_QA" localSheetId="103">#REF!</definedName>
    <definedName name="_S12_SNL_16_QA" localSheetId="7">#REF!</definedName>
    <definedName name="_S12_SNL_16_QA">#REF!</definedName>
    <definedName name="_S12_SNL_16_QG" localSheetId="103">#REF!</definedName>
    <definedName name="_S12_SNL_16_QG" localSheetId="7">#REF!</definedName>
    <definedName name="_S12_SNL_16_QG">#REF!</definedName>
    <definedName name="_S12_SNL_17_QA" localSheetId="103">#REF!</definedName>
    <definedName name="_S12_SNL_17_QA" localSheetId="7">#REF!</definedName>
    <definedName name="_S12_SNL_17_QA">#REF!</definedName>
    <definedName name="_S12_SNL_17_QG" localSheetId="103">#REF!</definedName>
    <definedName name="_S12_SNL_17_QG" localSheetId="7">#REF!</definedName>
    <definedName name="_S12_SNL_17_QG">#REF!</definedName>
    <definedName name="_S12_SNL_18_QA" localSheetId="103">#REF!</definedName>
    <definedName name="_S12_SNL_18_QA" localSheetId="7">#REF!</definedName>
    <definedName name="_S12_SNL_18_QA">#REF!</definedName>
    <definedName name="_S12_SNL_18_QG" localSheetId="103">#REF!</definedName>
    <definedName name="_S12_SNL_18_QG" localSheetId="7">#REF!</definedName>
    <definedName name="_S12_SNL_18_QG">#REF!</definedName>
    <definedName name="_S12_SNL_19_QA" localSheetId="103">#REF!</definedName>
    <definedName name="_S12_SNL_19_QA" localSheetId="7">#REF!</definedName>
    <definedName name="_S12_SNL_19_QA">#REF!</definedName>
    <definedName name="_S12_SNL_19_QG" localSheetId="103">#REF!</definedName>
    <definedName name="_S12_SNL_19_QG" localSheetId="7">#REF!</definedName>
    <definedName name="_S12_SNL_19_QG">#REF!</definedName>
    <definedName name="_S12_SNL_20_QA" localSheetId="103">#REF!</definedName>
    <definedName name="_S12_SNL_20_QA" localSheetId="7">#REF!</definedName>
    <definedName name="_S12_SNL_20_QA">#REF!</definedName>
    <definedName name="_S12_SNL_20_QG" localSheetId="103">#REF!</definedName>
    <definedName name="_S12_SNL_20_QG" localSheetId="7">#REF!</definedName>
    <definedName name="_S12_SNL_20_QG">#REF!</definedName>
    <definedName name="_S12_SNL_21_QA" localSheetId="103">#REF!</definedName>
    <definedName name="_S12_SNL_21_QA" localSheetId="7">#REF!</definedName>
    <definedName name="_S12_SNL_21_QA">#REF!</definedName>
    <definedName name="_S12_SNL_21_QG" localSheetId="103">#REF!</definedName>
    <definedName name="_S12_SNL_21_QG" localSheetId="7">#REF!</definedName>
    <definedName name="_S12_SNL_21_QG">#REF!</definedName>
    <definedName name="_S12_SNL_22_QA" localSheetId="103">#REF!</definedName>
    <definedName name="_S12_SNL_22_QA" localSheetId="7">#REF!</definedName>
    <definedName name="_S12_SNL_22_QA">#REF!</definedName>
    <definedName name="_S12_SNL_22_QG" localSheetId="103">#REF!</definedName>
    <definedName name="_S12_SNL_22_QG" localSheetId="7">#REF!</definedName>
    <definedName name="_S12_SNL_22_QG">#REF!</definedName>
    <definedName name="_S12_SNL_23_QA" localSheetId="103">#REF!</definedName>
    <definedName name="_S12_SNL_23_QA" localSheetId="7">#REF!</definedName>
    <definedName name="_S12_SNL_23_QA">#REF!</definedName>
    <definedName name="_S12_SNL_23_QG" localSheetId="103">#REF!</definedName>
    <definedName name="_S12_SNL_23_QG" localSheetId="7">#REF!</definedName>
    <definedName name="_S12_SNL_23_QG">#REF!</definedName>
    <definedName name="_S12_SNL_3_QA" localSheetId="103">#REF!</definedName>
    <definedName name="_S12_SNL_3_QA" localSheetId="7">#REF!</definedName>
    <definedName name="_S12_SNL_3_QA">#REF!</definedName>
    <definedName name="_S12_SNL_3_QG" localSheetId="103">#REF!</definedName>
    <definedName name="_S12_SNL_3_QG" localSheetId="7">#REF!</definedName>
    <definedName name="_S12_SNL_3_QG">#REF!</definedName>
    <definedName name="_S12_SNL_4_QA" localSheetId="103">#REF!</definedName>
    <definedName name="_S12_SNL_4_QA" localSheetId="7">#REF!</definedName>
    <definedName name="_S12_SNL_4_QA">#REF!</definedName>
    <definedName name="_S12_SNL_4_QG" localSheetId="103">#REF!</definedName>
    <definedName name="_S12_SNL_4_QG" localSheetId="7">#REF!</definedName>
    <definedName name="_S12_SNL_4_QG">#REF!</definedName>
    <definedName name="_S12_SNL_5_QA" localSheetId="103">#REF!</definedName>
    <definedName name="_S12_SNL_5_QA" localSheetId="7">#REF!</definedName>
    <definedName name="_S12_SNL_5_QA">#REF!</definedName>
    <definedName name="_S12_SNL_5_QG" localSheetId="103">#REF!</definedName>
    <definedName name="_S12_SNL_5_QG" localSheetId="7">#REF!</definedName>
    <definedName name="_S12_SNL_5_QG">#REF!</definedName>
    <definedName name="_S12_SNL_6_QA" localSheetId="103">#REF!</definedName>
    <definedName name="_S12_SNL_6_QA" localSheetId="7">#REF!</definedName>
    <definedName name="_S12_SNL_6_QA">#REF!</definedName>
    <definedName name="_S12_SNL_6_QG" localSheetId="103">#REF!</definedName>
    <definedName name="_S12_SNL_6_QG" localSheetId="7">#REF!</definedName>
    <definedName name="_S12_SNL_6_QG">#REF!</definedName>
    <definedName name="_S12_SNL_7_QA" localSheetId="103">#REF!</definedName>
    <definedName name="_S12_SNL_7_QA" localSheetId="7">#REF!</definedName>
    <definedName name="_S12_SNL_7_QA">#REF!</definedName>
    <definedName name="_S12_SNL_7_QG" localSheetId="103">#REF!</definedName>
    <definedName name="_S12_SNL_7_QG" localSheetId="7">#REF!</definedName>
    <definedName name="_S12_SNL_7_QG">#REF!</definedName>
    <definedName name="_S12_SNL_8_QA" localSheetId="103">#REF!</definedName>
    <definedName name="_S12_SNL_8_QA" localSheetId="7">#REF!</definedName>
    <definedName name="_S12_SNL_8_QA">#REF!</definedName>
    <definedName name="_S12_SNL_8_QG" localSheetId="103">#REF!</definedName>
    <definedName name="_S12_SNL_8_QG" localSheetId="7">#REF!</definedName>
    <definedName name="_S12_SNL_8_QG">#REF!</definedName>
    <definedName name="_S12_SNL_9_QA" localSheetId="103">#REF!</definedName>
    <definedName name="_S12_SNL_9_QA" localSheetId="7">#REF!</definedName>
    <definedName name="_S12_SNL_9_QA">#REF!</definedName>
    <definedName name="_S12_SNL_9_QG" localSheetId="103">#REF!</definedName>
    <definedName name="_S12_SNL_9_QG" localSheetId="7">#REF!</definedName>
    <definedName name="_S12_SNL_9_QG">#REF!</definedName>
    <definedName name="_S12_SNL_99_QA" localSheetId="103">#REF!</definedName>
    <definedName name="_S12_SNL_99_QA" localSheetId="7">#REF!</definedName>
    <definedName name="_S12_SNL_99_QA">#REF!</definedName>
    <definedName name="_S12_SNL_99_QG" localSheetId="103">#REF!</definedName>
    <definedName name="_S12_SNL_99_QG" localSheetId="7">#REF!</definedName>
    <definedName name="_S12_SNL_99_QG">#REF!</definedName>
    <definedName name="_S12_TKA_1_QA" localSheetId="103">#REF!</definedName>
    <definedName name="_S12_TKA_1_QA" localSheetId="7">#REF!</definedName>
    <definedName name="_S12_TKA_1_QA">#REF!</definedName>
    <definedName name="_S12_TKA_1_QG" localSheetId="103">#REF!</definedName>
    <definedName name="_S12_TKA_1_QG" localSheetId="7">#REF!</definedName>
    <definedName name="_S12_TKA_1_QG">#REF!</definedName>
    <definedName name="_S12_TKA_10_QA" localSheetId="103">#REF!</definedName>
    <definedName name="_S12_TKA_10_QA" localSheetId="7">#REF!</definedName>
    <definedName name="_S12_TKA_10_QA">#REF!</definedName>
    <definedName name="_S12_TKA_10_QG" localSheetId="103">#REF!</definedName>
    <definedName name="_S12_TKA_10_QG" localSheetId="7">#REF!</definedName>
    <definedName name="_S12_TKA_10_QG">#REF!</definedName>
    <definedName name="_S12_TKA_11_QA" localSheetId="103">#REF!</definedName>
    <definedName name="_S12_TKA_11_QA" localSheetId="7">#REF!</definedName>
    <definedName name="_S12_TKA_11_QA">#REF!</definedName>
    <definedName name="_S12_TKA_11_QG" localSheetId="103">#REF!</definedName>
    <definedName name="_S12_TKA_11_QG" localSheetId="7">#REF!</definedName>
    <definedName name="_S12_TKA_11_QG">#REF!</definedName>
    <definedName name="_S12_TKA_12_QA" localSheetId="103">#REF!</definedName>
    <definedName name="_S12_TKA_12_QA" localSheetId="7">#REF!</definedName>
    <definedName name="_S12_TKA_12_QA">#REF!</definedName>
    <definedName name="_S12_TKA_12_QG" localSheetId="103">#REF!</definedName>
    <definedName name="_S12_TKA_12_QG" localSheetId="7">#REF!</definedName>
    <definedName name="_S12_TKA_12_QG">#REF!</definedName>
    <definedName name="_S12_TKA_13_QA" localSheetId="103">#REF!</definedName>
    <definedName name="_S12_TKA_13_QA" localSheetId="7">#REF!</definedName>
    <definedName name="_S12_TKA_13_QA">#REF!</definedName>
    <definedName name="_S12_TKA_13_QG" localSheetId="103">#REF!</definedName>
    <definedName name="_S12_TKA_13_QG" localSheetId="7">#REF!</definedName>
    <definedName name="_S12_TKA_13_QG">#REF!</definedName>
    <definedName name="_S12_TKA_14_QA" localSheetId="103">#REF!</definedName>
    <definedName name="_S12_TKA_14_QA" localSheetId="7">#REF!</definedName>
    <definedName name="_S12_TKA_14_QA">#REF!</definedName>
    <definedName name="_S12_TKA_14_QG" localSheetId="103">#REF!</definedName>
    <definedName name="_S12_TKA_14_QG" localSheetId="7">#REF!</definedName>
    <definedName name="_S12_TKA_14_QG">#REF!</definedName>
    <definedName name="_S12_TKA_15_QA" localSheetId="103">#REF!</definedName>
    <definedName name="_S12_TKA_15_QA" localSheetId="7">#REF!</definedName>
    <definedName name="_S12_TKA_15_QA">#REF!</definedName>
    <definedName name="_S12_TKA_15_QG" localSheetId="103">#REF!</definedName>
    <definedName name="_S12_TKA_15_QG" localSheetId="7">#REF!</definedName>
    <definedName name="_S12_TKA_15_QG">#REF!</definedName>
    <definedName name="_S12_TKA_16_QA" localSheetId="103">#REF!</definedName>
    <definedName name="_S12_TKA_16_QA" localSheetId="7">#REF!</definedName>
    <definedName name="_S12_TKA_16_QA">#REF!</definedName>
    <definedName name="_S12_TKA_16_QG" localSheetId="103">#REF!</definedName>
    <definedName name="_S12_TKA_16_QG" localSheetId="7">#REF!</definedName>
    <definedName name="_S12_TKA_16_QG">#REF!</definedName>
    <definedName name="_S12_TKA_17_QA" localSheetId="103">#REF!</definedName>
    <definedName name="_S12_TKA_17_QA" localSheetId="7">#REF!</definedName>
    <definedName name="_S12_TKA_17_QA">#REF!</definedName>
    <definedName name="_S12_TKA_17_QG" localSheetId="103">#REF!</definedName>
    <definedName name="_S12_TKA_17_QG" localSheetId="7">#REF!</definedName>
    <definedName name="_S12_TKA_17_QG">#REF!</definedName>
    <definedName name="_S12_TKA_18_QA" localSheetId="103">#REF!</definedName>
    <definedName name="_S12_TKA_18_QA" localSheetId="7">#REF!</definedName>
    <definedName name="_S12_TKA_18_QA">#REF!</definedName>
    <definedName name="_S12_TKA_18_QG" localSheetId="103">#REF!</definedName>
    <definedName name="_S12_TKA_18_QG" localSheetId="7">#REF!</definedName>
    <definedName name="_S12_TKA_18_QG">#REF!</definedName>
    <definedName name="_S12_TKA_19_QA" localSheetId="103">#REF!</definedName>
    <definedName name="_S12_TKA_19_QA" localSheetId="7">#REF!</definedName>
    <definedName name="_S12_TKA_19_QA">#REF!</definedName>
    <definedName name="_S12_TKA_19_QG" localSheetId="103">#REF!</definedName>
    <definedName name="_S12_TKA_19_QG" localSheetId="7">#REF!</definedName>
    <definedName name="_S12_TKA_19_QG">#REF!</definedName>
    <definedName name="_S12_TKA_2_QA" localSheetId="103">#REF!</definedName>
    <definedName name="_S12_TKA_2_QA" localSheetId="7">#REF!</definedName>
    <definedName name="_S12_TKA_2_QA">#REF!</definedName>
    <definedName name="_S12_TKA_2_QG" localSheetId="103">#REF!</definedName>
    <definedName name="_S12_TKA_2_QG" localSheetId="7">#REF!</definedName>
    <definedName name="_S12_TKA_2_QG">#REF!</definedName>
    <definedName name="_S12_TKA_20_QA" localSheetId="103">#REF!</definedName>
    <definedName name="_S12_TKA_20_QA" localSheetId="7">#REF!</definedName>
    <definedName name="_S12_TKA_20_QA">#REF!</definedName>
    <definedName name="_S12_TKA_20_QG" localSheetId="103">#REF!</definedName>
    <definedName name="_S12_TKA_20_QG" localSheetId="7">#REF!</definedName>
    <definedName name="_S12_TKA_20_QG">#REF!</definedName>
    <definedName name="_S12_TKA_21_QA" localSheetId="103">#REF!</definedName>
    <definedName name="_S12_TKA_21_QA" localSheetId="7">#REF!</definedName>
    <definedName name="_S12_TKA_21_QA">#REF!</definedName>
    <definedName name="_S12_TKA_21_QG" localSheetId="103">#REF!</definedName>
    <definedName name="_S12_TKA_21_QG" localSheetId="7">#REF!</definedName>
    <definedName name="_S12_TKA_21_QG">#REF!</definedName>
    <definedName name="_S12_TKA_22_QA" localSheetId="103">#REF!</definedName>
    <definedName name="_S12_TKA_22_QA" localSheetId="7">#REF!</definedName>
    <definedName name="_S12_TKA_22_QA">#REF!</definedName>
    <definedName name="_S12_TKA_22_QG" localSheetId="103">#REF!</definedName>
    <definedName name="_S12_TKA_22_QG" localSheetId="7">#REF!</definedName>
    <definedName name="_S12_TKA_22_QG">#REF!</definedName>
    <definedName name="_S12_TKA_23_QA" localSheetId="103">#REF!</definedName>
    <definedName name="_S12_TKA_23_QA" localSheetId="7">#REF!</definedName>
    <definedName name="_S12_TKA_23_QA">#REF!</definedName>
    <definedName name="_S12_TKA_23_QG" localSheetId="103">#REF!</definedName>
    <definedName name="_S12_TKA_23_QG" localSheetId="7">#REF!</definedName>
    <definedName name="_S12_TKA_23_QG">#REF!</definedName>
    <definedName name="_S12_TKA_3_QA" localSheetId="103">#REF!</definedName>
    <definedName name="_S12_TKA_3_QA" localSheetId="7">#REF!</definedName>
    <definedName name="_S12_TKA_3_QA">#REF!</definedName>
    <definedName name="_S12_TKA_3_QG" localSheetId="103">#REF!</definedName>
    <definedName name="_S12_TKA_3_QG" localSheetId="7">#REF!</definedName>
    <definedName name="_S12_TKA_3_QG">#REF!</definedName>
    <definedName name="_S12_TKA_4_QA" localSheetId="103">#REF!</definedName>
    <definedName name="_S12_TKA_4_QA" localSheetId="7">#REF!</definedName>
    <definedName name="_S12_TKA_4_QA">#REF!</definedName>
    <definedName name="_S12_TKA_4_QG" localSheetId="103">#REF!</definedName>
    <definedName name="_S12_TKA_4_QG" localSheetId="7">#REF!</definedName>
    <definedName name="_S12_TKA_4_QG">#REF!</definedName>
    <definedName name="_S12_TKA_5_QA" localSheetId="103">#REF!</definedName>
    <definedName name="_S12_TKA_5_QA" localSheetId="7">#REF!</definedName>
    <definedName name="_S12_TKA_5_QA">#REF!</definedName>
    <definedName name="_S12_TKA_5_QG" localSheetId="103">#REF!</definedName>
    <definedName name="_S12_TKA_5_QG" localSheetId="7">#REF!</definedName>
    <definedName name="_S12_TKA_5_QG">#REF!</definedName>
    <definedName name="_S12_TKA_6_QA" localSheetId="103">#REF!</definedName>
    <definedName name="_S12_TKA_6_QA" localSheetId="7">#REF!</definedName>
    <definedName name="_S12_TKA_6_QA">#REF!</definedName>
    <definedName name="_S12_TKA_6_QG" localSheetId="103">#REF!</definedName>
    <definedName name="_S12_TKA_6_QG" localSheetId="7">#REF!</definedName>
    <definedName name="_S12_TKA_6_QG">#REF!</definedName>
    <definedName name="_S12_TKA_7_QA" localSheetId="103">#REF!</definedName>
    <definedName name="_S12_TKA_7_QA" localSheetId="7">#REF!</definedName>
    <definedName name="_S12_TKA_7_QA">#REF!</definedName>
    <definedName name="_S12_TKA_7_QG" localSheetId="103">#REF!</definedName>
    <definedName name="_S12_TKA_7_QG" localSheetId="7">#REF!</definedName>
    <definedName name="_S12_TKA_7_QG">#REF!</definedName>
    <definedName name="_S12_TKA_8_QA" localSheetId="103">#REF!</definedName>
    <definedName name="_S12_TKA_8_QA" localSheetId="7">#REF!</definedName>
    <definedName name="_S12_TKA_8_QA">#REF!</definedName>
    <definedName name="_S12_TKA_8_QG" localSheetId="103">#REF!</definedName>
    <definedName name="_S12_TKA_8_QG" localSheetId="7">#REF!</definedName>
    <definedName name="_S12_TKA_8_QG">#REF!</definedName>
    <definedName name="_S12_TKA_9_QA" localSheetId="103">#REF!</definedName>
    <definedName name="_S12_TKA_9_QA" localSheetId="7">#REF!</definedName>
    <definedName name="_S12_TKA_9_QA">#REF!</definedName>
    <definedName name="_S12_TKA_9_QG" localSheetId="103">#REF!</definedName>
    <definedName name="_S12_TKA_9_QG" localSheetId="7">#REF!</definedName>
    <definedName name="_S12_TKA_9_QG">#REF!</definedName>
    <definedName name="_S12_TKL_1_QA" localSheetId="103">#REF!</definedName>
    <definedName name="_S12_TKL_1_QA" localSheetId="7">#REF!</definedName>
    <definedName name="_S12_TKL_1_QA">#REF!</definedName>
    <definedName name="_S12_TKL_1_QG" localSheetId="103">#REF!</definedName>
    <definedName name="_S12_TKL_1_QG" localSheetId="7">#REF!</definedName>
    <definedName name="_S12_TKL_1_QG">#REF!</definedName>
    <definedName name="_S12_TKL_10_QA" localSheetId="103">#REF!</definedName>
    <definedName name="_S12_TKL_10_QA" localSheetId="7">#REF!</definedName>
    <definedName name="_S12_TKL_10_QA">#REF!</definedName>
    <definedName name="_S12_TKL_10_QG" localSheetId="103">#REF!</definedName>
    <definedName name="_S12_TKL_10_QG" localSheetId="7">#REF!</definedName>
    <definedName name="_S12_TKL_10_QG">#REF!</definedName>
    <definedName name="_S12_TKL_11_QA" localSheetId="103">#REF!</definedName>
    <definedName name="_S12_TKL_11_QA" localSheetId="7">#REF!</definedName>
    <definedName name="_S12_TKL_11_QA">#REF!</definedName>
    <definedName name="_S12_TKL_11_QG" localSheetId="103">#REF!</definedName>
    <definedName name="_S12_TKL_11_QG" localSheetId="7">#REF!</definedName>
    <definedName name="_S12_TKL_11_QG">#REF!</definedName>
    <definedName name="_S12_TKL_12_QA" localSheetId="103">#REF!</definedName>
    <definedName name="_S12_TKL_12_QA" localSheetId="7">#REF!</definedName>
    <definedName name="_S12_TKL_12_QA">#REF!</definedName>
    <definedName name="_S12_TKL_12_QG" localSheetId="103">#REF!</definedName>
    <definedName name="_S12_TKL_12_QG" localSheetId="7">#REF!</definedName>
    <definedName name="_S12_TKL_12_QG">#REF!</definedName>
    <definedName name="_S12_TKL_13_QA" localSheetId="103">#REF!</definedName>
    <definedName name="_S12_TKL_13_QA" localSheetId="7">#REF!</definedName>
    <definedName name="_S12_TKL_13_QA">#REF!</definedName>
    <definedName name="_S12_TKL_13_QG" localSheetId="103">#REF!</definedName>
    <definedName name="_S12_TKL_13_QG" localSheetId="7">#REF!</definedName>
    <definedName name="_S12_TKL_13_QG">#REF!</definedName>
    <definedName name="_S12_TKL_14_QA" localSheetId="103">#REF!</definedName>
    <definedName name="_S12_TKL_14_QA" localSheetId="7">#REF!</definedName>
    <definedName name="_S12_TKL_14_QA">#REF!</definedName>
    <definedName name="_S12_TKL_14_QG" localSheetId="103">#REF!</definedName>
    <definedName name="_S12_TKL_14_QG" localSheetId="7">#REF!</definedName>
    <definedName name="_S12_TKL_14_QG">#REF!</definedName>
    <definedName name="_S12_TKL_15_QA" localSheetId="103">#REF!</definedName>
    <definedName name="_S12_TKL_15_QA" localSheetId="7">#REF!</definedName>
    <definedName name="_S12_TKL_15_QA">#REF!</definedName>
    <definedName name="_S12_TKL_15_QG" localSheetId="103">#REF!</definedName>
    <definedName name="_S12_TKL_15_QG" localSheetId="7">#REF!</definedName>
    <definedName name="_S12_TKL_15_QG">#REF!</definedName>
    <definedName name="_S12_TKL_16_QA" localSheetId="103">#REF!</definedName>
    <definedName name="_S12_TKL_16_QA" localSheetId="7">#REF!</definedName>
    <definedName name="_S12_TKL_16_QA">#REF!</definedName>
    <definedName name="_S12_TKL_16_QG" localSheetId="103">#REF!</definedName>
    <definedName name="_S12_TKL_16_QG" localSheetId="7">#REF!</definedName>
    <definedName name="_S12_TKL_16_QG">#REF!</definedName>
    <definedName name="_S12_TKL_17_QA" localSheetId="103">#REF!</definedName>
    <definedName name="_S12_TKL_17_QA" localSheetId="7">#REF!</definedName>
    <definedName name="_S12_TKL_17_QA">#REF!</definedName>
    <definedName name="_S12_TKL_17_QG" localSheetId="103">#REF!</definedName>
    <definedName name="_S12_TKL_17_QG" localSheetId="7">#REF!</definedName>
    <definedName name="_S12_TKL_17_QG">#REF!</definedName>
    <definedName name="_S12_TKL_18_QA" localSheetId="103">#REF!</definedName>
    <definedName name="_S12_TKL_18_QA" localSheetId="7">#REF!</definedName>
    <definedName name="_S12_TKL_18_QA">#REF!</definedName>
    <definedName name="_S12_TKL_18_QG" localSheetId="103">#REF!</definedName>
    <definedName name="_S12_TKL_18_QG" localSheetId="7">#REF!</definedName>
    <definedName name="_S12_TKL_18_QG">#REF!</definedName>
    <definedName name="_S12_TKL_19_QA" localSheetId="103">#REF!</definedName>
    <definedName name="_S12_TKL_19_QA" localSheetId="7">#REF!</definedName>
    <definedName name="_S12_TKL_19_QA">#REF!</definedName>
    <definedName name="_S12_TKL_19_QG" localSheetId="103">#REF!</definedName>
    <definedName name="_S12_TKL_19_QG" localSheetId="7">#REF!</definedName>
    <definedName name="_S12_TKL_19_QG">#REF!</definedName>
    <definedName name="_S12_TKL_20_QA" localSheetId="103">#REF!</definedName>
    <definedName name="_S12_TKL_20_QA" localSheetId="7">#REF!</definedName>
    <definedName name="_S12_TKL_20_QA">#REF!</definedName>
    <definedName name="_S12_TKL_20_QG" localSheetId="103">#REF!</definedName>
    <definedName name="_S12_TKL_20_QG" localSheetId="7">#REF!</definedName>
    <definedName name="_S12_TKL_20_QG">#REF!</definedName>
    <definedName name="_S12_TKL_21_QA" localSheetId="103">#REF!</definedName>
    <definedName name="_S12_TKL_21_QA" localSheetId="7">#REF!</definedName>
    <definedName name="_S12_TKL_21_QA">#REF!</definedName>
    <definedName name="_S12_TKL_21_QG" localSheetId="103">#REF!</definedName>
    <definedName name="_S12_TKL_21_QG" localSheetId="7">#REF!</definedName>
    <definedName name="_S12_TKL_21_QG">#REF!</definedName>
    <definedName name="_S12_TKL_22_QA" localSheetId="103">#REF!</definedName>
    <definedName name="_S12_TKL_22_QA" localSheetId="7">#REF!</definedName>
    <definedName name="_S12_TKL_22_QA">#REF!</definedName>
    <definedName name="_S12_TKL_22_QG" localSheetId="103">#REF!</definedName>
    <definedName name="_S12_TKL_22_QG" localSheetId="7">#REF!</definedName>
    <definedName name="_S12_TKL_22_QG">#REF!</definedName>
    <definedName name="_S12_TKL_23_QA" localSheetId="103">#REF!</definedName>
    <definedName name="_S12_TKL_23_QA" localSheetId="7">#REF!</definedName>
    <definedName name="_S12_TKL_23_QA">#REF!</definedName>
    <definedName name="_S12_TKL_23_QG" localSheetId="103">#REF!</definedName>
    <definedName name="_S12_TKL_23_QG" localSheetId="7">#REF!</definedName>
    <definedName name="_S12_TKL_23_QG">#REF!</definedName>
    <definedName name="_S12_TKL_3_QA" localSheetId="103">#REF!</definedName>
    <definedName name="_S12_TKL_3_QA" localSheetId="7">#REF!</definedName>
    <definedName name="_S12_TKL_3_QA">#REF!</definedName>
    <definedName name="_S12_TKL_3_QG" localSheetId="103">#REF!</definedName>
    <definedName name="_S12_TKL_3_QG" localSheetId="7">#REF!</definedName>
    <definedName name="_S12_TKL_3_QG">#REF!</definedName>
    <definedName name="_S12_TKL_4_QA" localSheetId="103">#REF!</definedName>
    <definedName name="_S12_TKL_4_QA" localSheetId="7">#REF!</definedName>
    <definedName name="_S12_TKL_4_QA">#REF!</definedName>
    <definedName name="_S12_TKL_4_QG" localSheetId="103">#REF!</definedName>
    <definedName name="_S12_TKL_4_QG" localSheetId="7">#REF!</definedName>
    <definedName name="_S12_TKL_4_QG">#REF!</definedName>
    <definedName name="_S12_TKL_5_QA" localSheetId="103">#REF!</definedName>
    <definedName name="_S12_TKL_5_QA" localSheetId="7">#REF!</definedName>
    <definedName name="_S12_TKL_5_QA">#REF!</definedName>
    <definedName name="_S12_TKL_5_QG" localSheetId="103">#REF!</definedName>
    <definedName name="_S12_TKL_5_QG" localSheetId="7">#REF!</definedName>
    <definedName name="_S12_TKL_5_QG">#REF!</definedName>
    <definedName name="_S12_TKL_6_QA" localSheetId="103">#REF!</definedName>
    <definedName name="_S12_TKL_6_QA" localSheetId="7">#REF!</definedName>
    <definedName name="_S12_TKL_6_QA">#REF!</definedName>
    <definedName name="_S12_TKL_6_QG" localSheetId="103">#REF!</definedName>
    <definedName name="_S12_TKL_6_QG" localSheetId="7">#REF!</definedName>
    <definedName name="_S12_TKL_6_QG">#REF!</definedName>
    <definedName name="_S12_TKL_7_QA" localSheetId="103">#REF!</definedName>
    <definedName name="_S12_TKL_7_QA" localSheetId="7">#REF!</definedName>
    <definedName name="_S12_TKL_7_QA">#REF!</definedName>
    <definedName name="_S12_TKL_7_QG" localSheetId="103">#REF!</definedName>
    <definedName name="_S12_TKL_7_QG" localSheetId="7">#REF!</definedName>
    <definedName name="_S12_TKL_7_QG">#REF!</definedName>
    <definedName name="_S12_TKL_8_QA" localSheetId="103">#REF!</definedName>
    <definedName name="_S12_TKL_8_QA" localSheetId="7">#REF!</definedName>
    <definedName name="_S12_TKL_8_QA">#REF!</definedName>
    <definedName name="_S12_TKL_8_QG" localSheetId="103">#REF!</definedName>
    <definedName name="_S12_TKL_8_QG" localSheetId="7">#REF!</definedName>
    <definedName name="_S12_TKL_8_QG">#REF!</definedName>
    <definedName name="_S12_TKL_9_QA" localSheetId="103">#REF!</definedName>
    <definedName name="_S12_TKL_9_QA" localSheetId="7">#REF!</definedName>
    <definedName name="_S12_TKL_9_QA">#REF!</definedName>
    <definedName name="_S12_TKL_9_QG" localSheetId="103">#REF!</definedName>
    <definedName name="_S12_TKL_9_QG" localSheetId="7">#REF!</definedName>
    <definedName name="_S12_TKL_9_QG">#REF!</definedName>
    <definedName name="_S12_TKL_99_QA" localSheetId="103">#REF!</definedName>
    <definedName name="_S12_TKL_99_QA" localSheetId="7">#REF!</definedName>
    <definedName name="_S12_TKL_99_QA">#REF!</definedName>
    <definedName name="_S12_TKL_99_QG" localSheetId="103">#REF!</definedName>
    <definedName name="_S12_TKL_99_QG" localSheetId="7">#REF!</definedName>
    <definedName name="_S12_TKL_99_QG">#REF!</definedName>
    <definedName name="_S12_TNA_1_QA" localSheetId="103">#REF!</definedName>
    <definedName name="_S12_TNA_1_QA" localSheetId="7">#REF!</definedName>
    <definedName name="_S12_TNA_1_QA">#REF!</definedName>
    <definedName name="_S12_TNA_1_QG" localSheetId="103">#REF!</definedName>
    <definedName name="_S12_TNA_1_QG" localSheetId="7">#REF!</definedName>
    <definedName name="_S12_TNA_1_QG">#REF!</definedName>
    <definedName name="_S12_TNA_10_QA" localSheetId="103">#REF!</definedName>
    <definedName name="_S12_TNA_10_QA" localSheetId="7">#REF!</definedName>
    <definedName name="_S12_TNA_10_QA">#REF!</definedName>
    <definedName name="_S12_TNA_10_QG" localSheetId="103">#REF!</definedName>
    <definedName name="_S12_TNA_10_QG" localSheetId="7">#REF!</definedName>
    <definedName name="_S12_TNA_10_QG">#REF!</definedName>
    <definedName name="_S12_TNA_11_QA" localSheetId="103">#REF!</definedName>
    <definedName name="_S12_TNA_11_QA" localSheetId="7">#REF!</definedName>
    <definedName name="_S12_TNA_11_QA">#REF!</definedName>
    <definedName name="_S12_TNA_11_QG" localSheetId="103">#REF!</definedName>
    <definedName name="_S12_TNA_11_QG" localSheetId="7">#REF!</definedName>
    <definedName name="_S12_TNA_11_QG">#REF!</definedName>
    <definedName name="_S12_TNA_12_QA" localSheetId="103">#REF!</definedName>
    <definedName name="_S12_TNA_12_QA" localSheetId="7">#REF!</definedName>
    <definedName name="_S12_TNA_12_QA">#REF!</definedName>
    <definedName name="_S12_TNA_12_QG" localSheetId="103">#REF!</definedName>
    <definedName name="_S12_TNA_12_QG" localSheetId="7">#REF!</definedName>
    <definedName name="_S12_TNA_12_QG">#REF!</definedName>
    <definedName name="_S12_TNA_13_QA" localSheetId="103">#REF!</definedName>
    <definedName name="_S12_TNA_13_QA" localSheetId="7">#REF!</definedName>
    <definedName name="_S12_TNA_13_QA">#REF!</definedName>
    <definedName name="_S12_TNA_13_QG" localSheetId="103">#REF!</definedName>
    <definedName name="_S12_TNA_13_QG" localSheetId="7">#REF!</definedName>
    <definedName name="_S12_TNA_13_QG">#REF!</definedName>
    <definedName name="_S12_TNA_14_QA" localSheetId="103">#REF!</definedName>
    <definedName name="_S12_TNA_14_QA" localSheetId="7">#REF!</definedName>
    <definedName name="_S12_TNA_14_QA">#REF!</definedName>
    <definedName name="_S12_TNA_14_QG" localSheetId="103">#REF!</definedName>
    <definedName name="_S12_TNA_14_QG" localSheetId="7">#REF!</definedName>
    <definedName name="_S12_TNA_14_QG">#REF!</definedName>
    <definedName name="_S12_TNA_15_QA" localSheetId="103">#REF!</definedName>
    <definedName name="_S12_TNA_15_QA" localSheetId="7">#REF!</definedName>
    <definedName name="_S12_TNA_15_QA">#REF!</definedName>
    <definedName name="_S12_TNA_15_QG" localSheetId="103">#REF!</definedName>
    <definedName name="_S12_TNA_15_QG" localSheetId="7">#REF!</definedName>
    <definedName name="_S12_TNA_15_QG">#REF!</definedName>
    <definedName name="_S12_TNA_16_QA" localSheetId="103">#REF!</definedName>
    <definedName name="_S12_TNA_16_QA" localSheetId="7">#REF!</definedName>
    <definedName name="_S12_TNA_16_QA">#REF!</definedName>
    <definedName name="_S12_TNA_16_QG" localSheetId="103">#REF!</definedName>
    <definedName name="_S12_TNA_16_QG" localSheetId="7">#REF!</definedName>
    <definedName name="_S12_TNA_16_QG">#REF!</definedName>
    <definedName name="_S12_TNA_17_QA" localSheetId="103">#REF!</definedName>
    <definedName name="_S12_TNA_17_QA" localSheetId="7">#REF!</definedName>
    <definedName name="_S12_TNA_17_QA">#REF!</definedName>
    <definedName name="_S12_TNA_17_QG" localSheetId="103">#REF!</definedName>
    <definedName name="_S12_TNA_17_QG" localSheetId="7">#REF!</definedName>
    <definedName name="_S12_TNA_17_QG">#REF!</definedName>
    <definedName name="_S12_TNA_18_QA" localSheetId="103">#REF!</definedName>
    <definedName name="_S12_TNA_18_QA" localSheetId="7">#REF!</definedName>
    <definedName name="_S12_TNA_18_QA">#REF!</definedName>
    <definedName name="_S12_TNA_18_QG" localSheetId="103">#REF!</definedName>
    <definedName name="_S12_TNA_18_QG" localSheetId="7">#REF!</definedName>
    <definedName name="_S12_TNA_18_QG">#REF!</definedName>
    <definedName name="_S12_TNA_19_QA" localSheetId="103">#REF!</definedName>
    <definedName name="_S12_TNA_19_QA" localSheetId="7">#REF!</definedName>
    <definedName name="_S12_TNA_19_QA">#REF!</definedName>
    <definedName name="_S12_TNA_19_QG" localSheetId="103">#REF!</definedName>
    <definedName name="_S12_TNA_19_QG" localSheetId="7">#REF!</definedName>
    <definedName name="_S12_TNA_19_QG">#REF!</definedName>
    <definedName name="_S12_TNA_2_QA" localSheetId="103">#REF!</definedName>
    <definedName name="_S12_TNA_2_QA" localSheetId="7">#REF!</definedName>
    <definedName name="_S12_TNA_2_QA">#REF!</definedName>
    <definedName name="_S12_TNA_2_QG" localSheetId="103">#REF!</definedName>
    <definedName name="_S12_TNA_2_QG" localSheetId="7">#REF!</definedName>
    <definedName name="_S12_TNA_2_QG">#REF!</definedName>
    <definedName name="_S12_TNA_20_QA" localSheetId="103">#REF!</definedName>
    <definedName name="_S12_TNA_20_QA" localSheetId="7">#REF!</definedName>
    <definedName name="_S12_TNA_20_QA">#REF!</definedName>
    <definedName name="_S12_TNA_20_QG" localSheetId="103">#REF!</definedName>
    <definedName name="_S12_TNA_20_QG" localSheetId="7">#REF!</definedName>
    <definedName name="_S12_TNA_20_QG">#REF!</definedName>
    <definedName name="_S12_TNA_21_QA" localSheetId="103">#REF!</definedName>
    <definedName name="_S12_TNA_21_QA" localSheetId="7">#REF!</definedName>
    <definedName name="_S12_TNA_21_QA">#REF!</definedName>
    <definedName name="_S12_TNA_21_QG" localSheetId="103">#REF!</definedName>
    <definedName name="_S12_TNA_21_QG" localSheetId="7">#REF!</definedName>
    <definedName name="_S12_TNA_21_QG">#REF!</definedName>
    <definedName name="_S12_TNA_22_QA" localSheetId="103">#REF!</definedName>
    <definedName name="_S12_TNA_22_QA" localSheetId="7">#REF!</definedName>
    <definedName name="_S12_TNA_22_QA">#REF!</definedName>
    <definedName name="_S12_TNA_22_QG" localSheetId="103">#REF!</definedName>
    <definedName name="_S12_TNA_22_QG" localSheetId="7">#REF!</definedName>
    <definedName name="_S12_TNA_22_QG">#REF!</definedName>
    <definedName name="_S12_TNA_23_QA" localSheetId="103">#REF!</definedName>
    <definedName name="_S12_TNA_23_QA" localSheetId="7">#REF!</definedName>
    <definedName name="_S12_TNA_23_QA">#REF!</definedName>
    <definedName name="_S12_TNA_23_QG" localSheetId="103">#REF!</definedName>
    <definedName name="_S12_TNA_23_QG" localSheetId="7">#REF!</definedName>
    <definedName name="_S12_TNA_23_QG">#REF!</definedName>
    <definedName name="_S12_TNA_3_QA" localSheetId="103">#REF!</definedName>
    <definedName name="_S12_TNA_3_QA" localSheetId="7">#REF!</definedName>
    <definedName name="_S12_TNA_3_QA">#REF!</definedName>
    <definedName name="_S12_TNA_3_QG" localSheetId="103">#REF!</definedName>
    <definedName name="_S12_TNA_3_QG" localSheetId="7">#REF!</definedName>
    <definedName name="_S12_TNA_3_QG">#REF!</definedName>
    <definedName name="_S12_TNA_4_QA" localSheetId="103">#REF!</definedName>
    <definedName name="_S12_TNA_4_QA" localSheetId="7">#REF!</definedName>
    <definedName name="_S12_TNA_4_QA">#REF!</definedName>
    <definedName name="_S12_TNA_4_QG" localSheetId="103">#REF!</definedName>
    <definedName name="_S12_TNA_4_QG" localSheetId="7">#REF!</definedName>
    <definedName name="_S12_TNA_4_QG">#REF!</definedName>
    <definedName name="_S12_TNA_5_QA" localSheetId="103">#REF!</definedName>
    <definedName name="_S12_TNA_5_QA" localSheetId="7">#REF!</definedName>
    <definedName name="_S12_TNA_5_QA">#REF!</definedName>
    <definedName name="_S12_TNA_5_QG" localSheetId="103">#REF!</definedName>
    <definedName name="_S12_TNA_5_QG" localSheetId="7">#REF!</definedName>
    <definedName name="_S12_TNA_5_QG">#REF!</definedName>
    <definedName name="_S12_TNA_6_QA" localSheetId="103">#REF!</definedName>
    <definedName name="_S12_TNA_6_QA" localSheetId="7">#REF!</definedName>
    <definedName name="_S12_TNA_6_QA">#REF!</definedName>
    <definedName name="_S12_TNA_6_QG" localSheetId="103">#REF!</definedName>
    <definedName name="_S12_TNA_6_QG" localSheetId="7">#REF!</definedName>
    <definedName name="_S12_TNA_6_QG">#REF!</definedName>
    <definedName name="_S12_TNA_7_QA" localSheetId="103">#REF!</definedName>
    <definedName name="_S12_TNA_7_QA" localSheetId="7">#REF!</definedName>
    <definedName name="_S12_TNA_7_QA">#REF!</definedName>
    <definedName name="_S12_TNA_7_QG" localSheetId="103">#REF!</definedName>
    <definedName name="_S12_TNA_7_QG" localSheetId="7">#REF!</definedName>
    <definedName name="_S12_TNA_7_QG">#REF!</definedName>
    <definedName name="_S12_TNA_8_QA" localSheetId="103">#REF!</definedName>
    <definedName name="_S12_TNA_8_QA" localSheetId="7">#REF!</definedName>
    <definedName name="_S12_TNA_8_QA">#REF!</definedName>
    <definedName name="_S12_TNA_8_QG" localSheetId="103">#REF!</definedName>
    <definedName name="_S12_TNA_8_QG" localSheetId="7">#REF!</definedName>
    <definedName name="_S12_TNA_8_QG">#REF!</definedName>
    <definedName name="_S12_TNA_9_QA" localSheetId="103">#REF!</definedName>
    <definedName name="_S12_TNA_9_QA" localSheetId="7">#REF!</definedName>
    <definedName name="_S12_TNA_9_QA">#REF!</definedName>
    <definedName name="_S12_TNA_9_QG" localSheetId="103">#REF!</definedName>
    <definedName name="_S12_TNA_9_QG" localSheetId="7">#REF!</definedName>
    <definedName name="_S12_TNA_9_QG">#REF!</definedName>
    <definedName name="_S12_TNL_1_QA" localSheetId="103">#REF!</definedName>
    <definedName name="_S12_TNL_1_QA" localSheetId="7">#REF!</definedName>
    <definedName name="_S12_TNL_1_QA">#REF!</definedName>
    <definedName name="_S12_TNL_1_QG" localSheetId="103">#REF!</definedName>
    <definedName name="_S12_TNL_1_QG" localSheetId="7">#REF!</definedName>
    <definedName name="_S12_TNL_1_QG">#REF!</definedName>
    <definedName name="_S12_TNL_10_QA" localSheetId="103">#REF!</definedName>
    <definedName name="_S12_TNL_10_QA" localSheetId="7">#REF!</definedName>
    <definedName name="_S12_TNL_10_QA">#REF!</definedName>
    <definedName name="_S12_TNL_10_QG" localSheetId="103">#REF!</definedName>
    <definedName name="_S12_TNL_10_QG" localSheetId="7">#REF!</definedName>
    <definedName name="_S12_TNL_10_QG">#REF!</definedName>
    <definedName name="_S12_TNL_11_QA" localSheetId="103">#REF!</definedName>
    <definedName name="_S12_TNL_11_QA" localSheetId="7">#REF!</definedName>
    <definedName name="_S12_TNL_11_QA">#REF!</definedName>
    <definedName name="_S12_TNL_11_QG" localSheetId="103">#REF!</definedName>
    <definedName name="_S12_TNL_11_QG" localSheetId="7">#REF!</definedName>
    <definedName name="_S12_TNL_11_QG">#REF!</definedName>
    <definedName name="_S12_TNL_12_QA" localSheetId="103">#REF!</definedName>
    <definedName name="_S12_TNL_12_QA" localSheetId="7">#REF!</definedName>
    <definedName name="_S12_TNL_12_QA">#REF!</definedName>
    <definedName name="_S12_TNL_12_QG" localSheetId="103">#REF!</definedName>
    <definedName name="_S12_TNL_12_QG" localSheetId="7">#REF!</definedName>
    <definedName name="_S12_TNL_12_QG">#REF!</definedName>
    <definedName name="_S12_TNL_13_QA" localSheetId="103">#REF!</definedName>
    <definedName name="_S12_TNL_13_QA" localSheetId="7">#REF!</definedName>
    <definedName name="_S12_TNL_13_QA">#REF!</definedName>
    <definedName name="_S12_TNL_13_QG" localSheetId="103">#REF!</definedName>
    <definedName name="_S12_TNL_13_QG" localSheetId="7">#REF!</definedName>
    <definedName name="_S12_TNL_13_QG">#REF!</definedName>
    <definedName name="_S12_TNL_14_QA" localSheetId="103">#REF!</definedName>
    <definedName name="_S12_TNL_14_QA" localSheetId="7">#REF!</definedName>
    <definedName name="_S12_TNL_14_QA">#REF!</definedName>
    <definedName name="_S12_TNL_14_QG" localSheetId="103">#REF!</definedName>
    <definedName name="_S12_TNL_14_QG" localSheetId="7">#REF!</definedName>
    <definedName name="_S12_TNL_14_QG">#REF!</definedName>
    <definedName name="_S12_TNL_15_QA" localSheetId="103">#REF!</definedName>
    <definedName name="_S12_TNL_15_QA" localSheetId="7">#REF!</definedName>
    <definedName name="_S12_TNL_15_QA">#REF!</definedName>
    <definedName name="_S12_TNL_15_QG" localSheetId="103">#REF!</definedName>
    <definedName name="_S12_TNL_15_QG" localSheetId="7">#REF!</definedName>
    <definedName name="_S12_TNL_15_QG">#REF!</definedName>
    <definedName name="_S12_TNL_16_QA" localSheetId="103">#REF!</definedName>
    <definedName name="_S12_TNL_16_QA" localSheetId="7">#REF!</definedName>
    <definedName name="_S12_TNL_16_QA">#REF!</definedName>
    <definedName name="_S12_TNL_16_QG" localSheetId="103">#REF!</definedName>
    <definedName name="_S12_TNL_16_QG" localSheetId="7">#REF!</definedName>
    <definedName name="_S12_TNL_16_QG">#REF!</definedName>
    <definedName name="_S12_TNL_17_QA" localSheetId="103">#REF!</definedName>
    <definedName name="_S12_TNL_17_QA" localSheetId="7">#REF!</definedName>
    <definedName name="_S12_TNL_17_QA">#REF!</definedName>
    <definedName name="_S12_TNL_17_QG" localSheetId="103">#REF!</definedName>
    <definedName name="_S12_TNL_17_QG" localSheetId="7">#REF!</definedName>
    <definedName name="_S12_TNL_17_QG">#REF!</definedName>
    <definedName name="_S12_TNL_18_QA" localSheetId="103">#REF!</definedName>
    <definedName name="_S12_TNL_18_QA" localSheetId="7">#REF!</definedName>
    <definedName name="_S12_TNL_18_QA">#REF!</definedName>
    <definedName name="_S12_TNL_18_QG" localSheetId="103">#REF!</definedName>
    <definedName name="_S12_TNL_18_QG" localSheetId="7">#REF!</definedName>
    <definedName name="_S12_TNL_18_QG">#REF!</definedName>
    <definedName name="_S12_TNL_19_QA" localSheetId="103">#REF!</definedName>
    <definedName name="_S12_TNL_19_QA" localSheetId="7">#REF!</definedName>
    <definedName name="_S12_TNL_19_QA">#REF!</definedName>
    <definedName name="_S12_TNL_19_QG" localSheetId="103">#REF!</definedName>
    <definedName name="_S12_TNL_19_QG" localSheetId="7">#REF!</definedName>
    <definedName name="_S12_TNL_19_QG">#REF!</definedName>
    <definedName name="_S12_TNL_20_QA" localSheetId="103">#REF!</definedName>
    <definedName name="_S12_TNL_20_QA" localSheetId="7">#REF!</definedName>
    <definedName name="_S12_TNL_20_QA">#REF!</definedName>
    <definedName name="_S12_TNL_20_QG" localSheetId="103">#REF!</definedName>
    <definedName name="_S12_TNL_20_QG" localSheetId="7">#REF!</definedName>
    <definedName name="_S12_TNL_20_QG">#REF!</definedName>
    <definedName name="_S12_TNL_21_QA" localSheetId="103">#REF!</definedName>
    <definedName name="_S12_TNL_21_QA" localSheetId="7">#REF!</definedName>
    <definedName name="_S12_TNL_21_QA">#REF!</definedName>
    <definedName name="_S12_TNL_21_QG" localSheetId="103">#REF!</definedName>
    <definedName name="_S12_TNL_21_QG" localSheetId="7">#REF!</definedName>
    <definedName name="_S12_TNL_21_QG">#REF!</definedName>
    <definedName name="_S12_TNL_22_QA" localSheetId="103">#REF!</definedName>
    <definedName name="_S12_TNL_22_QA" localSheetId="7">#REF!</definedName>
    <definedName name="_S12_TNL_22_QA">#REF!</definedName>
    <definedName name="_S12_TNL_22_QG" localSheetId="103">#REF!</definedName>
    <definedName name="_S12_TNL_22_QG" localSheetId="7">#REF!</definedName>
    <definedName name="_S12_TNL_22_QG">#REF!</definedName>
    <definedName name="_S12_TNL_23_QA" localSheetId="103">#REF!</definedName>
    <definedName name="_S12_TNL_23_QA" localSheetId="7">#REF!</definedName>
    <definedName name="_S12_TNL_23_QA">#REF!</definedName>
    <definedName name="_S12_TNL_23_QG" localSheetId="103">#REF!</definedName>
    <definedName name="_S12_TNL_23_QG" localSheetId="7">#REF!</definedName>
    <definedName name="_S12_TNL_23_QG">#REF!</definedName>
    <definedName name="_S12_TNL_3_QA" localSheetId="103">#REF!</definedName>
    <definedName name="_S12_TNL_3_QA" localSheetId="7">#REF!</definedName>
    <definedName name="_S12_TNL_3_QA">#REF!</definedName>
    <definedName name="_S12_TNL_3_QG" localSheetId="103">#REF!</definedName>
    <definedName name="_S12_TNL_3_QG" localSheetId="7">#REF!</definedName>
    <definedName name="_S12_TNL_3_QG">#REF!</definedName>
    <definedName name="_S12_TNL_4_QA" localSheetId="103">#REF!</definedName>
    <definedName name="_S12_TNL_4_QA" localSheetId="7">#REF!</definedName>
    <definedName name="_S12_TNL_4_QA">#REF!</definedName>
    <definedName name="_S12_TNL_4_QG" localSheetId="103">#REF!</definedName>
    <definedName name="_S12_TNL_4_QG" localSheetId="7">#REF!</definedName>
    <definedName name="_S12_TNL_4_QG">#REF!</definedName>
    <definedName name="_S12_TNL_5_QA" localSheetId="103">#REF!</definedName>
    <definedName name="_S12_TNL_5_QA" localSheetId="7">#REF!</definedName>
    <definedName name="_S12_TNL_5_QA">#REF!</definedName>
    <definedName name="_S12_TNL_5_QG" localSheetId="103">#REF!</definedName>
    <definedName name="_S12_TNL_5_QG" localSheetId="7">#REF!</definedName>
    <definedName name="_S12_TNL_5_QG">#REF!</definedName>
    <definedName name="_S12_TNL_6_QA" localSheetId="103">#REF!</definedName>
    <definedName name="_S12_TNL_6_QA" localSheetId="7">#REF!</definedName>
    <definedName name="_S12_TNL_6_QA">#REF!</definedName>
    <definedName name="_S12_TNL_6_QG" localSheetId="103">#REF!</definedName>
    <definedName name="_S12_TNL_6_QG" localSheetId="7">#REF!</definedName>
    <definedName name="_S12_TNL_6_QG">#REF!</definedName>
    <definedName name="_S12_TNL_7_QA" localSheetId="103">#REF!</definedName>
    <definedName name="_S12_TNL_7_QA" localSheetId="7">#REF!</definedName>
    <definedName name="_S12_TNL_7_QA">#REF!</definedName>
    <definedName name="_S12_TNL_7_QG" localSheetId="103">#REF!</definedName>
    <definedName name="_S12_TNL_7_QG" localSheetId="7">#REF!</definedName>
    <definedName name="_S12_TNL_7_QG">#REF!</definedName>
    <definedName name="_S12_TNL_8_QA" localSheetId="103">#REF!</definedName>
    <definedName name="_S12_TNL_8_QA" localSheetId="7">#REF!</definedName>
    <definedName name="_S12_TNL_8_QA">#REF!</definedName>
    <definedName name="_S12_TNL_8_QG" localSheetId="103">#REF!</definedName>
    <definedName name="_S12_TNL_8_QG" localSheetId="7">#REF!</definedName>
    <definedName name="_S12_TNL_8_QG">#REF!</definedName>
    <definedName name="_S12_TNL_9_QA" localSheetId="103">#REF!</definedName>
    <definedName name="_S12_TNL_9_QA" localSheetId="7">#REF!</definedName>
    <definedName name="_S12_TNL_9_QA">#REF!</definedName>
    <definedName name="_S12_TNL_9_QG" localSheetId="103">#REF!</definedName>
    <definedName name="_S12_TNL_9_QG" localSheetId="7">#REF!</definedName>
    <definedName name="_S12_TNL_9_QG">#REF!</definedName>
    <definedName name="_S12_TNL_99_QA" localSheetId="103">#REF!</definedName>
    <definedName name="_S12_TNL_99_QA" localSheetId="7">#REF!</definedName>
    <definedName name="_S12_TNL_99_QA">#REF!</definedName>
    <definedName name="_S12_TNL_99_QAS" localSheetId="103">#REF!</definedName>
    <definedName name="_S12_TNL_99_QAS" localSheetId="7">#REF!</definedName>
    <definedName name="_S12_TNL_99_QAS">#REF!</definedName>
    <definedName name="_S12_TNL_99_QASG" localSheetId="103">#REF!</definedName>
    <definedName name="_S12_TNL_99_QASG" localSheetId="7">#REF!</definedName>
    <definedName name="_S12_TNL_99_QASG">#REF!</definedName>
    <definedName name="_S12_TNL_99_QG" localSheetId="103">#REF!</definedName>
    <definedName name="_S12_TNL_99_QG" localSheetId="7">#REF!</definedName>
    <definedName name="_S12_TNL_99_QG">#REF!</definedName>
    <definedName name="_S121_SKA_1_QA" localSheetId="103">#REF!</definedName>
    <definedName name="_S121_SKA_1_QA" localSheetId="7">#REF!</definedName>
    <definedName name="_S121_SKA_1_QA">#REF!</definedName>
    <definedName name="_S121_SKA_1_QG" localSheetId="103">#REF!</definedName>
    <definedName name="_S121_SKA_1_QG" localSheetId="7">#REF!</definedName>
    <definedName name="_S121_SKA_1_QG">#REF!</definedName>
    <definedName name="_S121_SKA_10_QA" localSheetId="103">#REF!</definedName>
    <definedName name="_S121_SKA_10_QA" localSheetId="7">#REF!</definedName>
    <definedName name="_S121_SKA_10_QA">#REF!</definedName>
    <definedName name="_S121_SKA_10_QG" localSheetId="103">#REF!</definedName>
    <definedName name="_S121_SKA_10_QG" localSheetId="7">#REF!</definedName>
    <definedName name="_S121_SKA_10_QG">#REF!</definedName>
    <definedName name="_S121_SKA_11_QA" localSheetId="103">#REF!</definedName>
    <definedName name="_S121_SKA_11_QA" localSheetId="7">#REF!</definedName>
    <definedName name="_S121_SKA_11_QA">#REF!</definedName>
    <definedName name="_S121_SKA_11_QG" localSheetId="103">#REF!</definedName>
    <definedName name="_S121_SKA_11_QG" localSheetId="7">#REF!</definedName>
    <definedName name="_S121_SKA_11_QG">#REF!</definedName>
    <definedName name="_S121_SKA_12_QA" localSheetId="103">#REF!</definedName>
    <definedName name="_S121_SKA_12_QA" localSheetId="7">#REF!</definedName>
    <definedName name="_S121_SKA_12_QA">#REF!</definedName>
    <definedName name="_S121_SKA_12_QG" localSheetId="103">#REF!</definedName>
    <definedName name="_S121_SKA_12_QG" localSheetId="7">#REF!</definedName>
    <definedName name="_S121_SKA_12_QG">#REF!</definedName>
    <definedName name="_S121_SKA_13_QA" localSheetId="103">#REF!</definedName>
    <definedName name="_S121_SKA_13_QA" localSheetId="7">#REF!</definedName>
    <definedName name="_S121_SKA_13_QA">#REF!</definedName>
    <definedName name="_S121_SKA_13_QG" localSheetId="103">#REF!</definedName>
    <definedName name="_S121_SKA_13_QG" localSheetId="7">#REF!</definedName>
    <definedName name="_S121_SKA_13_QG">#REF!</definedName>
    <definedName name="_S121_SKA_14_QA" localSheetId="103">#REF!</definedName>
    <definedName name="_S121_SKA_14_QA" localSheetId="7">#REF!</definedName>
    <definedName name="_S121_SKA_14_QA">#REF!</definedName>
    <definedName name="_S121_SKA_14_QG" localSheetId="103">#REF!</definedName>
    <definedName name="_S121_SKA_14_QG" localSheetId="7">#REF!</definedName>
    <definedName name="_S121_SKA_14_QG">#REF!</definedName>
    <definedName name="_S121_SKA_15_QA" localSheetId="103">#REF!</definedName>
    <definedName name="_S121_SKA_15_QA" localSheetId="7">#REF!</definedName>
    <definedName name="_S121_SKA_15_QA">#REF!</definedName>
    <definedName name="_S121_SKA_15_QG" localSheetId="103">#REF!</definedName>
    <definedName name="_S121_SKA_15_QG" localSheetId="7">#REF!</definedName>
    <definedName name="_S121_SKA_15_QG">#REF!</definedName>
    <definedName name="_S121_SKA_16_QA" localSheetId="103">#REF!</definedName>
    <definedName name="_S121_SKA_16_QA" localSheetId="7">#REF!</definedName>
    <definedName name="_S121_SKA_16_QA">#REF!</definedName>
    <definedName name="_S121_SKA_16_QG" localSheetId="103">#REF!</definedName>
    <definedName name="_S121_SKA_16_QG" localSheetId="7">#REF!</definedName>
    <definedName name="_S121_SKA_16_QG">#REF!</definedName>
    <definedName name="_S121_SKA_17_QA" localSheetId="103">#REF!</definedName>
    <definedName name="_S121_SKA_17_QA" localSheetId="7">#REF!</definedName>
    <definedName name="_S121_SKA_17_QA">#REF!</definedName>
    <definedName name="_S121_SKA_17_QG" localSheetId="103">#REF!</definedName>
    <definedName name="_S121_SKA_17_QG" localSheetId="7">#REF!</definedName>
    <definedName name="_S121_SKA_17_QG">#REF!</definedName>
    <definedName name="_S121_SKA_18_QA" localSheetId="103">#REF!</definedName>
    <definedName name="_S121_SKA_18_QA" localSheetId="7">#REF!</definedName>
    <definedName name="_S121_SKA_18_QA">#REF!</definedName>
    <definedName name="_S121_SKA_18_QG" localSheetId="103">#REF!</definedName>
    <definedName name="_S121_SKA_18_QG" localSheetId="7">#REF!</definedName>
    <definedName name="_S121_SKA_18_QG">#REF!</definedName>
    <definedName name="_S121_SKA_19_QA" localSheetId="103">#REF!</definedName>
    <definedName name="_S121_SKA_19_QA" localSheetId="7">#REF!</definedName>
    <definedName name="_S121_SKA_19_QA">#REF!</definedName>
    <definedName name="_S121_SKA_19_QG" localSheetId="103">#REF!</definedName>
    <definedName name="_S121_SKA_19_QG" localSheetId="7">#REF!</definedName>
    <definedName name="_S121_SKA_19_QG">#REF!</definedName>
    <definedName name="_S121_SKA_2_QA" localSheetId="103">#REF!</definedName>
    <definedName name="_S121_SKA_2_QA" localSheetId="7">#REF!</definedName>
    <definedName name="_S121_SKA_2_QA">#REF!</definedName>
    <definedName name="_S121_SKA_2_QG" localSheetId="103">#REF!</definedName>
    <definedName name="_S121_SKA_2_QG" localSheetId="7">#REF!</definedName>
    <definedName name="_S121_SKA_2_QG">#REF!</definedName>
    <definedName name="_S121_SKA_20_QA" localSheetId="103">#REF!</definedName>
    <definedName name="_S121_SKA_20_QA" localSheetId="7">#REF!</definedName>
    <definedName name="_S121_SKA_20_QA">#REF!</definedName>
    <definedName name="_S121_SKA_20_QG" localSheetId="103">#REF!</definedName>
    <definedName name="_S121_SKA_20_QG" localSheetId="7">#REF!</definedName>
    <definedName name="_S121_SKA_20_QG">#REF!</definedName>
    <definedName name="_S121_SKA_21_QA" localSheetId="103">#REF!</definedName>
    <definedName name="_S121_SKA_21_QA" localSheetId="7">#REF!</definedName>
    <definedName name="_S121_SKA_21_QA">#REF!</definedName>
    <definedName name="_S121_SKA_21_QG" localSheetId="103">#REF!</definedName>
    <definedName name="_S121_SKA_21_QG" localSheetId="7">#REF!</definedName>
    <definedName name="_S121_SKA_21_QG">#REF!</definedName>
    <definedName name="_S121_SKA_22_QA" localSheetId="103">#REF!</definedName>
    <definedName name="_S121_SKA_22_QA" localSheetId="7">#REF!</definedName>
    <definedName name="_S121_SKA_22_QA">#REF!</definedName>
    <definedName name="_S121_SKA_22_QG" localSheetId="103">#REF!</definedName>
    <definedName name="_S121_SKA_22_QG" localSheetId="7">#REF!</definedName>
    <definedName name="_S121_SKA_22_QG">#REF!</definedName>
    <definedName name="_S121_SKA_23_QA" localSheetId="103">#REF!</definedName>
    <definedName name="_S121_SKA_23_QA" localSheetId="7">#REF!</definedName>
    <definedName name="_S121_SKA_23_QA">#REF!</definedName>
    <definedName name="_S121_SKA_23_QG" localSheetId="103">#REF!</definedName>
    <definedName name="_S121_SKA_23_QG" localSheetId="7">#REF!</definedName>
    <definedName name="_S121_SKA_23_QG">#REF!</definedName>
    <definedName name="_S121_SKA_3_QA" localSheetId="103">#REF!</definedName>
    <definedName name="_S121_SKA_3_QA" localSheetId="7">#REF!</definedName>
    <definedName name="_S121_SKA_3_QA">#REF!</definedName>
    <definedName name="_S121_SKA_3_QG" localSheetId="103">#REF!</definedName>
    <definedName name="_S121_SKA_3_QG" localSheetId="7">#REF!</definedName>
    <definedName name="_S121_SKA_3_QG">#REF!</definedName>
    <definedName name="_S121_SKA_4_QA" localSheetId="103">#REF!</definedName>
    <definedName name="_S121_SKA_4_QA" localSheetId="7">#REF!</definedName>
    <definedName name="_S121_SKA_4_QA">#REF!</definedName>
    <definedName name="_S121_SKA_4_QG" localSheetId="103">#REF!</definedName>
    <definedName name="_S121_SKA_4_QG" localSheetId="7">#REF!</definedName>
    <definedName name="_S121_SKA_4_QG">#REF!</definedName>
    <definedName name="_S121_SKA_5_QA" localSheetId="103">#REF!</definedName>
    <definedName name="_S121_SKA_5_QA" localSheetId="7">#REF!</definedName>
    <definedName name="_S121_SKA_5_QA">#REF!</definedName>
    <definedName name="_S121_SKA_5_QG" localSheetId="103">#REF!</definedName>
    <definedName name="_S121_SKA_5_QG" localSheetId="7">#REF!</definedName>
    <definedName name="_S121_SKA_5_QG">#REF!</definedName>
    <definedName name="_S121_SKA_6_QA" localSheetId="103">#REF!</definedName>
    <definedName name="_S121_SKA_6_QA" localSheetId="7">#REF!</definedName>
    <definedName name="_S121_SKA_6_QA">#REF!</definedName>
    <definedName name="_S121_SKA_6_QG" localSheetId="103">#REF!</definedName>
    <definedName name="_S121_SKA_6_QG" localSheetId="7">#REF!</definedName>
    <definedName name="_S121_SKA_6_QG">#REF!</definedName>
    <definedName name="_S121_SKA_7_QA" localSheetId="103">#REF!</definedName>
    <definedName name="_S121_SKA_7_QA" localSheetId="7">#REF!</definedName>
    <definedName name="_S121_SKA_7_QA">#REF!</definedName>
    <definedName name="_S121_SKA_7_QG" localSheetId="103">#REF!</definedName>
    <definedName name="_S121_SKA_7_QG" localSheetId="7">#REF!</definedName>
    <definedName name="_S121_SKA_7_QG">#REF!</definedName>
    <definedName name="_S121_SKA_8_QA" localSheetId="103">#REF!</definedName>
    <definedName name="_S121_SKA_8_QA" localSheetId="7">#REF!</definedName>
    <definedName name="_S121_SKA_8_QA">#REF!</definedName>
    <definedName name="_S121_SKA_8_QG" localSheetId="103">#REF!</definedName>
    <definedName name="_S121_SKA_8_QG" localSheetId="7">#REF!</definedName>
    <definedName name="_S121_SKA_8_QG">#REF!</definedName>
    <definedName name="_S121_SKA_9_QA" localSheetId="103">#REF!</definedName>
    <definedName name="_S121_SKA_9_QA" localSheetId="7">#REF!</definedName>
    <definedName name="_S121_SKA_9_QA">#REF!</definedName>
    <definedName name="_S121_SKA_9_QG" localSheetId="103">#REF!</definedName>
    <definedName name="_S121_SKA_9_QG" localSheetId="7">#REF!</definedName>
    <definedName name="_S121_SKA_9_QG">#REF!</definedName>
    <definedName name="_S121_SKL_1_QA" localSheetId="103">#REF!</definedName>
    <definedName name="_S121_SKL_1_QA" localSheetId="7">#REF!</definedName>
    <definedName name="_S121_SKL_1_QA">#REF!</definedName>
    <definedName name="_S121_SKL_1_QG" localSheetId="103">#REF!</definedName>
    <definedName name="_S121_SKL_1_QG" localSheetId="7">#REF!</definedName>
    <definedName name="_S121_SKL_1_QG">#REF!</definedName>
    <definedName name="_S121_SKL_10_QA" localSheetId="103">#REF!</definedName>
    <definedName name="_S121_SKL_10_QA" localSheetId="7">#REF!</definedName>
    <definedName name="_S121_SKL_10_QA">#REF!</definedName>
    <definedName name="_S121_SKL_10_QG" localSheetId="103">#REF!</definedName>
    <definedName name="_S121_SKL_10_QG" localSheetId="7">#REF!</definedName>
    <definedName name="_S121_SKL_10_QG">#REF!</definedName>
    <definedName name="_S121_SKL_11_QA" localSheetId="103">#REF!</definedName>
    <definedName name="_S121_SKL_11_QA" localSheetId="7">#REF!</definedName>
    <definedName name="_S121_SKL_11_QA">#REF!</definedName>
    <definedName name="_S121_SKL_11_QG" localSheetId="103">#REF!</definedName>
    <definedName name="_S121_SKL_11_QG" localSheetId="7">#REF!</definedName>
    <definedName name="_S121_SKL_11_QG">#REF!</definedName>
    <definedName name="_S121_SKL_12_QA" localSheetId="103">#REF!</definedName>
    <definedName name="_S121_SKL_12_QA" localSheetId="7">#REF!</definedName>
    <definedName name="_S121_SKL_12_QA">#REF!</definedName>
    <definedName name="_S121_SKL_12_QG" localSheetId="103">#REF!</definedName>
    <definedName name="_S121_SKL_12_QG" localSheetId="7">#REF!</definedName>
    <definedName name="_S121_SKL_12_QG">#REF!</definedName>
    <definedName name="_S121_SKL_13_QA" localSheetId="103">#REF!</definedName>
    <definedName name="_S121_SKL_13_QA" localSheetId="7">#REF!</definedName>
    <definedName name="_S121_SKL_13_QA">#REF!</definedName>
    <definedName name="_S121_SKL_13_QG" localSheetId="103">#REF!</definedName>
    <definedName name="_S121_SKL_13_QG" localSheetId="7">#REF!</definedName>
    <definedName name="_S121_SKL_13_QG">#REF!</definedName>
    <definedName name="_S121_SKL_14_QA" localSheetId="103">#REF!</definedName>
    <definedName name="_S121_SKL_14_QA" localSheetId="7">#REF!</definedName>
    <definedName name="_S121_SKL_14_QA">#REF!</definedName>
    <definedName name="_S121_SKL_14_QG" localSheetId="103">#REF!</definedName>
    <definedName name="_S121_SKL_14_QG" localSheetId="7">#REF!</definedName>
    <definedName name="_S121_SKL_14_QG">#REF!</definedName>
    <definedName name="_S121_SKL_15_QA" localSheetId="103">#REF!</definedName>
    <definedName name="_S121_SKL_15_QA" localSheetId="7">#REF!</definedName>
    <definedName name="_S121_SKL_15_QA">#REF!</definedName>
    <definedName name="_S121_SKL_15_QG" localSheetId="103">#REF!</definedName>
    <definedName name="_S121_SKL_15_QG" localSheetId="7">#REF!</definedName>
    <definedName name="_S121_SKL_15_QG">#REF!</definedName>
    <definedName name="_S121_SKL_16_QA" localSheetId="103">#REF!</definedName>
    <definedName name="_S121_SKL_16_QA" localSheetId="7">#REF!</definedName>
    <definedName name="_S121_SKL_16_QA">#REF!</definedName>
    <definedName name="_S121_SKL_16_QG" localSheetId="103">#REF!</definedName>
    <definedName name="_S121_SKL_16_QG" localSheetId="7">#REF!</definedName>
    <definedName name="_S121_SKL_16_QG">#REF!</definedName>
    <definedName name="_S121_SKL_17_QA" localSheetId="103">#REF!</definedName>
    <definedName name="_S121_SKL_17_QA" localSheetId="7">#REF!</definedName>
    <definedName name="_S121_SKL_17_QA">#REF!</definedName>
    <definedName name="_S121_SKL_17_QG" localSheetId="103">#REF!</definedName>
    <definedName name="_S121_SKL_17_QG" localSheetId="7">#REF!</definedName>
    <definedName name="_S121_SKL_17_QG">#REF!</definedName>
    <definedName name="_S121_SKL_18_QA" localSheetId="103">#REF!</definedName>
    <definedName name="_S121_SKL_18_QA" localSheetId="7">#REF!</definedName>
    <definedName name="_S121_SKL_18_QA">#REF!</definedName>
    <definedName name="_S121_SKL_18_QG" localSheetId="103">#REF!</definedName>
    <definedName name="_S121_SKL_18_QG" localSheetId="7">#REF!</definedName>
    <definedName name="_S121_SKL_18_QG">#REF!</definedName>
    <definedName name="_S121_SKL_19_QA" localSheetId="103">#REF!</definedName>
    <definedName name="_S121_SKL_19_QA" localSheetId="7">#REF!</definedName>
    <definedName name="_S121_SKL_19_QA">#REF!</definedName>
    <definedName name="_S121_SKL_19_QG" localSheetId="103">#REF!</definedName>
    <definedName name="_S121_SKL_19_QG" localSheetId="7">#REF!</definedName>
    <definedName name="_S121_SKL_19_QG">#REF!</definedName>
    <definedName name="_S121_SKL_20_QA" localSheetId="103">#REF!</definedName>
    <definedName name="_S121_SKL_20_QA" localSheetId="7">#REF!</definedName>
    <definedName name="_S121_SKL_20_QA">#REF!</definedName>
    <definedName name="_S121_SKL_20_QG" localSheetId="103">#REF!</definedName>
    <definedName name="_S121_SKL_20_QG" localSheetId="7">#REF!</definedName>
    <definedName name="_S121_SKL_20_QG">#REF!</definedName>
    <definedName name="_S121_SKL_21_QA" localSheetId="103">#REF!</definedName>
    <definedName name="_S121_SKL_21_QA" localSheetId="7">#REF!</definedName>
    <definedName name="_S121_SKL_21_QA">#REF!</definedName>
    <definedName name="_S121_SKL_21_QG" localSheetId="103">#REF!</definedName>
    <definedName name="_S121_SKL_21_QG" localSheetId="7">#REF!</definedName>
    <definedName name="_S121_SKL_21_QG">#REF!</definedName>
    <definedName name="_S121_SKL_22_QA" localSheetId="103">#REF!</definedName>
    <definedName name="_S121_SKL_22_QA" localSheetId="7">#REF!</definedName>
    <definedName name="_S121_SKL_22_QA">#REF!</definedName>
    <definedName name="_S121_SKL_22_QG" localSheetId="103">#REF!</definedName>
    <definedName name="_S121_SKL_22_QG" localSheetId="7">#REF!</definedName>
    <definedName name="_S121_SKL_22_QG">#REF!</definedName>
    <definedName name="_S121_SKL_23_QA" localSheetId="103">#REF!</definedName>
    <definedName name="_S121_SKL_23_QA" localSheetId="7">#REF!</definedName>
    <definedName name="_S121_SKL_23_QA">#REF!</definedName>
    <definedName name="_S121_SKL_23_QG" localSheetId="103">#REF!</definedName>
    <definedName name="_S121_SKL_23_QG" localSheetId="7">#REF!</definedName>
    <definedName name="_S121_SKL_23_QG">#REF!</definedName>
    <definedName name="_S121_SKL_3_QA" localSheetId="103">#REF!</definedName>
    <definedName name="_S121_SKL_3_QA" localSheetId="7">#REF!</definedName>
    <definedName name="_S121_SKL_3_QA">#REF!</definedName>
    <definedName name="_S121_SKL_3_QG" localSheetId="103">#REF!</definedName>
    <definedName name="_S121_SKL_3_QG" localSheetId="7">#REF!</definedName>
    <definedName name="_S121_SKL_3_QG">#REF!</definedName>
    <definedName name="_S121_SKL_4_QA" localSheetId="103">#REF!</definedName>
    <definedName name="_S121_SKL_4_QA" localSheetId="7">#REF!</definedName>
    <definedName name="_S121_SKL_4_QA">#REF!</definedName>
    <definedName name="_S121_SKL_4_QG" localSheetId="103">#REF!</definedName>
    <definedName name="_S121_SKL_4_QG" localSheetId="7">#REF!</definedName>
    <definedName name="_S121_SKL_4_QG">#REF!</definedName>
    <definedName name="_S121_SKL_5_QA" localSheetId="103">#REF!</definedName>
    <definedName name="_S121_SKL_5_QA" localSheetId="7">#REF!</definedName>
    <definedName name="_S121_SKL_5_QA">#REF!</definedName>
    <definedName name="_S121_SKL_5_QG" localSheetId="103">#REF!</definedName>
    <definedName name="_S121_SKL_5_QG" localSheetId="7">#REF!</definedName>
    <definedName name="_S121_SKL_5_QG">#REF!</definedName>
    <definedName name="_S121_SKL_6_QA" localSheetId="103">#REF!</definedName>
    <definedName name="_S121_SKL_6_QA" localSheetId="7">#REF!</definedName>
    <definedName name="_S121_SKL_6_QA">#REF!</definedName>
    <definedName name="_S121_SKL_6_QG" localSheetId="103">#REF!</definedName>
    <definedName name="_S121_SKL_6_QG" localSheetId="7">#REF!</definedName>
    <definedName name="_S121_SKL_6_QG">#REF!</definedName>
    <definedName name="_S121_SKL_7_QA" localSheetId="103">#REF!</definedName>
    <definedName name="_S121_SKL_7_QA" localSheetId="7">#REF!</definedName>
    <definedName name="_S121_SKL_7_QA">#REF!</definedName>
    <definedName name="_S121_SKL_7_QG" localSheetId="103">#REF!</definedName>
    <definedName name="_S121_SKL_7_QG" localSheetId="7">#REF!</definedName>
    <definedName name="_S121_SKL_7_QG">#REF!</definedName>
    <definedName name="_S121_SKL_8_QA" localSheetId="103">#REF!</definedName>
    <definedName name="_S121_SKL_8_QA" localSheetId="7">#REF!</definedName>
    <definedName name="_S121_SKL_8_QA">#REF!</definedName>
    <definedName name="_S121_SKL_8_QG" localSheetId="103">#REF!</definedName>
    <definedName name="_S121_SKL_8_QG" localSheetId="7">#REF!</definedName>
    <definedName name="_S121_SKL_8_QG">#REF!</definedName>
    <definedName name="_S121_SKL_9_QA" localSheetId="103">#REF!</definedName>
    <definedName name="_S121_SKL_9_QA" localSheetId="7">#REF!</definedName>
    <definedName name="_S121_SKL_9_QA">#REF!</definedName>
    <definedName name="_S121_SKL_9_QG" localSheetId="103">#REF!</definedName>
    <definedName name="_S121_SKL_9_QG" localSheetId="7">#REF!</definedName>
    <definedName name="_S121_SKL_9_QG">#REF!</definedName>
    <definedName name="_S121_SKL_99_QA" localSheetId="103">#REF!</definedName>
    <definedName name="_S121_SKL_99_QA" localSheetId="7">#REF!</definedName>
    <definedName name="_S121_SKL_99_QA">#REF!</definedName>
    <definedName name="_S121_SKL_99_QG" localSheetId="103">#REF!</definedName>
    <definedName name="_S121_SKL_99_QG" localSheetId="7">#REF!</definedName>
    <definedName name="_S121_SKL_99_QG">#REF!</definedName>
    <definedName name="_S121_SNA_1_QA" localSheetId="103">#REF!</definedName>
    <definedName name="_S121_SNA_1_QA" localSheetId="7">#REF!</definedName>
    <definedName name="_S121_SNA_1_QA">#REF!</definedName>
    <definedName name="_S121_SNA_1_QG" localSheetId="103">#REF!</definedName>
    <definedName name="_S121_SNA_1_QG" localSheetId="7">#REF!</definedName>
    <definedName name="_S121_SNA_1_QG">#REF!</definedName>
    <definedName name="_S121_SNA_10_QA" localSheetId="103">#REF!</definedName>
    <definedName name="_S121_SNA_10_QA" localSheetId="7">#REF!</definedName>
    <definedName name="_S121_SNA_10_QA">#REF!</definedName>
    <definedName name="_S121_SNA_10_QG" localSheetId="103">#REF!</definedName>
    <definedName name="_S121_SNA_10_QG" localSheetId="7">#REF!</definedName>
    <definedName name="_S121_SNA_10_QG">#REF!</definedName>
    <definedName name="_S121_SNA_11_QA" localSheetId="103">#REF!</definedName>
    <definedName name="_S121_SNA_11_QA" localSheetId="7">#REF!</definedName>
    <definedName name="_S121_SNA_11_QA">#REF!</definedName>
    <definedName name="_S121_SNA_11_QG" localSheetId="103">#REF!</definedName>
    <definedName name="_S121_SNA_11_QG" localSheetId="7">#REF!</definedName>
    <definedName name="_S121_SNA_11_QG">#REF!</definedName>
    <definedName name="_S121_SNA_12_QA" localSheetId="103">#REF!</definedName>
    <definedName name="_S121_SNA_12_QA" localSheetId="7">#REF!</definedName>
    <definedName name="_S121_SNA_12_QA">#REF!</definedName>
    <definedName name="_S121_SNA_12_QG" localSheetId="103">#REF!</definedName>
    <definedName name="_S121_SNA_12_QG" localSheetId="7">#REF!</definedName>
    <definedName name="_S121_SNA_12_QG">#REF!</definedName>
    <definedName name="_S121_SNA_13_QA" localSheetId="103">#REF!</definedName>
    <definedName name="_S121_SNA_13_QA" localSheetId="7">#REF!</definedName>
    <definedName name="_S121_SNA_13_QA">#REF!</definedName>
    <definedName name="_S121_SNA_13_QG" localSheetId="103">#REF!</definedName>
    <definedName name="_S121_SNA_13_QG" localSheetId="7">#REF!</definedName>
    <definedName name="_S121_SNA_13_QG">#REF!</definedName>
    <definedName name="_S121_SNA_14_QA" localSheetId="103">#REF!</definedName>
    <definedName name="_S121_SNA_14_QA" localSheetId="7">#REF!</definedName>
    <definedName name="_S121_SNA_14_QA">#REF!</definedName>
    <definedName name="_S121_SNA_14_QG" localSheetId="103">#REF!</definedName>
    <definedName name="_S121_SNA_14_QG" localSheetId="7">#REF!</definedName>
    <definedName name="_S121_SNA_14_QG">#REF!</definedName>
    <definedName name="_S121_SNA_15_QA" localSheetId="103">#REF!</definedName>
    <definedName name="_S121_SNA_15_QA" localSheetId="7">#REF!</definedName>
    <definedName name="_S121_SNA_15_QA">#REF!</definedName>
    <definedName name="_S121_SNA_15_QG" localSheetId="103">#REF!</definedName>
    <definedName name="_S121_SNA_15_QG" localSheetId="7">#REF!</definedName>
    <definedName name="_S121_SNA_15_QG">#REF!</definedName>
    <definedName name="_S121_SNA_16_QA" localSheetId="103">#REF!</definedName>
    <definedName name="_S121_SNA_16_QA" localSheetId="7">#REF!</definedName>
    <definedName name="_S121_SNA_16_QA">#REF!</definedName>
    <definedName name="_S121_SNA_16_QG" localSheetId="103">#REF!</definedName>
    <definedName name="_S121_SNA_16_QG" localSheetId="7">#REF!</definedName>
    <definedName name="_S121_SNA_16_QG">#REF!</definedName>
    <definedName name="_S121_SNA_17_QA" localSheetId="103">#REF!</definedName>
    <definedName name="_S121_SNA_17_QA" localSheetId="7">#REF!</definedName>
    <definedName name="_S121_SNA_17_QA">#REF!</definedName>
    <definedName name="_S121_SNA_17_QG" localSheetId="103">#REF!</definedName>
    <definedName name="_S121_SNA_17_QG" localSheetId="7">#REF!</definedName>
    <definedName name="_S121_SNA_17_QG">#REF!</definedName>
    <definedName name="_S121_SNA_18_QA" localSheetId="103">#REF!</definedName>
    <definedName name="_S121_SNA_18_QA" localSheetId="7">#REF!</definedName>
    <definedName name="_S121_SNA_18_QA">#REF!</definedName>
    <definedName name="_S121_SNA_18_QG" localSheetId="103">#REF!</definedName>
    <definedName name="_S121_SNA_18_QG" localSheetId="7">#REF!</definedName>
    <definedName name="_S121_SNA_18_QG">#REF!</definedName>
    <definedName name="_S121_SNA_19_QA" localSheetId="103">#REF!</definedName>
    <definedName name="_S121_SNA_19_QA" localSheetId="7">#REF!</definedName>
    <definedName name="_S121_SNA_19_QA">#REF!</definedName>
    <definedName name="_S121_SNA_19_QG" localSheetId="103">#REF!</definedName>
    <definedName name="_S121_SNA_19_QG" localSheetId="7">#REF!</definedName>
    <definedName name="_S121_SNA_19_QG">#REF!</definedName>
    <definedName name="_S121_SNA_2_QA" localSheetId="103">#REF!</definedName>
    <definedName name="_S121_SNA_2_QA" localSheetId="7">#REF!</definedName>
    <definedName name="_S121_SNA_2_QA">#REF!</definedName>
    <definedName name="_S121_SNA_2_QG" localSheetId="103">#REF!</definedName>
    <definedName name="_S121_SNA_2_QG" localSheetId="7">#REF!</definedName>
    <definedName name="_S121_SNA_2_QG">#REF!</definedName>
    <definedName name="_S121_SNA_20_QA" localSheetId="103">#REF!</definedName>
    <definedName name="_S121_SNA_20_QA" localSheetId="7">#REF!</definedName>
    <definedName name="_S121_SNA_20_QA">#REF!</definedName>
    <definedName name="_S121_SNA_20_QG" localSheetId="103">#REF!</definedName>
    <definedName name="_S121_SNA_20_QG" localSheetId="7">#REF!</definedName>
    <definedName name="_S121_SNA_20_QG">#REF!</definedName>
    <definedName name="_S121_SNA_21_QA" localSheetId="103">#REF!</definedName>
    <definedName name="_S121_SNA_21_QA" localSheetId="7">#REF!</definedName>
    <definedName name="_S121_SNA_21_QA">#REF!</definedName>
    <definedName name="_S121_SNA_21_QG" localSheetId="103">#REF!</definedName>
    <definedName name="_S121_SNA_21_QG" localSheetId="7">#REF!</definedName>
    <definedName name="_S121_SNA_21_QG">#REF!</definedName>
    <definedName name="_S121_SNA_22_QA" localSheetId="103">#REF!</definedName>
    <definedName name="_S121_SNA_22_QA" localSheetId="7">#REF!</definedName>
    <definedName name="_S121_SNA_22_QA">#REF!</definedName>
    <definedName name="_S121_SNA_22_QG" localSheetId="103">#REF!</definedName>
    <definedName name="_S121_SNA_22_QG" localSheetId="7">#REF!</definedName>
    <definedName name="_S121_SNA_22_QG">#REF!</definedName>
    <definedName name="_S121_SNA_23_QA" localSheetId="103">#REF!</definedName>
    <definedName name="_S121_SNA_23_QA" localSheetId="7">#REF!</definedName>
    <definedName name="_S121_SNA_23_QA">#REF!</definedName>
    <definedName name="_S121_SNA_23_QG" localSheetId="103">#REF!</definedName>
    <definedName name="_S121_SNA_23_QG" localSheetId="7">#REF!</definedName>
    <definedName name="_S121_SNA_23_QG">#REF!</definedName>
    <definedName name="_S121_SNA_3_QA" localSheetId="103">#REF!</definedName>
    <definedName name="_S121_SNA_3_QA" localSheetId="7">#REF!</definedName>
    <definedName name="_S121_SNA_3_QA">#REF!</definedName>
    <definedName name="_S121_SNA_3_QG" localSheetId="103">#REF!</definedName>
    <definedName name="_S121_SNA_3_QG" localSheetId="7">#REF!</definedName>
    <definedName name="_S121_SNA_3_QG">#REF!</definedName>
    <definedName name="_S121_SNA_4_QA" localSheetId="103">#REF!</definedName>
    <definedName name="_S121_SNA_4_QA" localSheetId="7">#REF!</definedName>
    <definedName name="_S121_SNA_4_QA">#REF!</definedName>
    <definedName name="_S121_SNA_4_QG" localSheetId="103">#REF!</definedName>
    <definedName name="_S121_SNA_4_QG" localSheetId="7">#REF!</definedName>
    <definedName name="_S121_SNA_4_QG">#REF!</definedName>
    <definedName name="_S121_SNA_5_QA" localSheetId="103">#REF!</definedName>
    <definedName name="_S121_SNA_5_QA" localSheetId="7">#REF!</definedName>
    <definedName name="_S121_SNA_5_QA">#REF!</definedName>
    <definedName name="_S121_SNA_5_QG" localSheetId="103">#REF!</definedName>
    <definedName name="_S121_SNA_5_QG" localSheetId="7">#REF!</definedName>
    <definedName name="_S121_SNA_5_QG">#REF!</definedName>
    <definedName name="_S121_SNA_6_QA" localSheetId="103">#REF!</definedName>
    <definedName name="_S121_SNA_6_QA" localSheetId="7">#REF!</definedName>
    <definedName name="_S121_SNA_6_QA">#REF!</definedName>
    <definedName name="_S121_SNA_6_QG" localSheetId="103">#REF!</definedName>
    <definedName name="_S121_SNA_6_QG" localSheetId="7">#REF!</definedName>
    <definedName name="_S121_SNA_6_QG">#REF!</definedName>
    <definedName name="_S121_SNA_7_QA" localSheetId="103">#REF!</definedName>
    <definedName name="_S121_SNA_7_QA" localSheetId="7">#REF!</definedName>
    <definedName name="_S121_SNA_7_QA">#REF!</definedName>
    <definedName name="_S121_SNA_7_QG" localSheetId="103">#REF!</definedName>
    <definedName name="_S121_SNA_7_QG" localSheetId="7">#REF!</definedName>
    <definedName name="_S121_SNA_7_QG">#REF!</definedName>
    <definedName name="_S121_SNA_8_QA" localSheetId="103">#REF!</definedName>
    <definedName name="_S121_SNA_8_QA" localSheetId="7">#REF!</definedName>
    <definedName name="_S121_SNA_8_QA">#REF!</definedName>
    <definedName name="_S121_SNA_8_QG" localSheetId="103">#REF!</definedName>
    <definedName name="_S121_SNA_8_QG" localSheetId="7">#REF!</definedName>
    <definedName name="_S121_SNA_8_QG">#REF!</definedName>
    <definedName name="_S121_SNA_9_QA" localSheetId="103">#REF!</definedName>
    <definedName name="_S121_SNA_9_QA" localSheetId="7">#REF!</definedName>
    <definedName name="_S121_SNA_9_QA">#REF!</definedName>
    <definedName name="_S121_SNA_9_QG" localSheetId="103">#REF!</definedName>
    <definedName name="_S121_SNA_9_QG" localSheetId="7">#REF!</definedName>
    <definedName name="_S121_SNA_9_QG">#REF!</definedName>
    <definedName name="_S121_SNL_1_QA" localSheetId="103">#REF!</definedName>
    <definedName name="_S121_SNL_1_QA" localSheetId="7">#REF!</definedName>
    <definedName name="_S121_SNL_1_QA">#REF!</definedName>
    <definedName name="_S121_SNL_1_QG" localSheetId="103">#REF!</definedName>
    <definedName name="_S121_SNL_1_QG" localSheetId="7">#REF!</definedName>
    <definedName name="_S121_SNL_1_QG">#REF!</definedName>
    <definedName name="_S121_SNL_10_QA" localSheetId="103">#REF!</definedName>
    <definedName name="_S121_SNL_10_QA" localSheetId="7">#REF!</definedName>
    <definedName name="_S121_SNL_10_QA">#REF!</definedName>
    <definedName name="_S121_SNL_10_QG" localSheetId="103">#REF!</definedName>
    <definedName name="_S121_SNL_10_QG" localSheetId="7">#REF!</definedName>
    <definedName name="_S121_SNL_10_QG">#REF!</definedName>
    <definedName name="_S121_SNL_11_QA" localSheetId="103">#REF!</definedName>
    <definedName name="_S121_SNL_11_QA" localSheetId="7">#REF!</definedName>
    <definedName name="_S121_SNL_11_QA">#REF!</definedName>
    <definedName name="_S121_SNL_11_QG" localSheetId="103">#REF!</definedName>
    <definedName name="_S121_SNL_11_QG" localSheetId="7">#REF!</definedName>
    <definedName name="_S121_SNL_11_QG">#REF!</definedName>
    <definedName name="_S121_SNL_12_QA" localSheetId="103">#REF!</definedName>
    <definedName name="_S121_SNL_12_QA" localSheetId="7">#REF!</definedName>
    <definedName name="_S121_SNL_12_QA">#REF!</definedName>
    <definedName name="_S121_SNL_12_QG" localSheetId="103">#REF!</definedName>
    <definedName name="_S121_SNL_12_QG" localSheetId="7">#REF!</definedName>
    <definedName name="_S121_SNL_12_QG">#REF!</definedName>
    <definedName name="_S121_SNL_13_QA" localSheetId="103">#REF!</definedName>
    <definedName name="_S121_SNL_13_QA" localSheetId="7">#REF!</definedName>
    <definedName name="_S121_SNL_13_QA">#REF!</definedName>
    <definedName name="_S121_SNL_13_QG" localSheetId="103">#REF!</definedName>
    <definedName name="_S121_SNL_13_QG" localSheetId="7">#REF!</definedName>
    <definedName name="_S121_SNL_13_QG">#REF!</definedName>
    <definedName name="_S121_SNL_14_QA" localSheetId="103">#REF!</definedName>
    <definedName name="_S121_SNL_14_QA" localSheetId="7">#REF!</definedName>
    <definedName name="_S121_SNL_14_QA">#REF!</definedName>
    <definedName name="_S121_SNL_14_QG" localSheetId="103">#REF!</definedName>
    <definedName name="_S121_SNL_14_QG" localSheetId="7">#REF!</definedName>
    <definedName name="_S121_SNL_14_QG">#REF!</definedName>
    <definedName name="_S121_SNL_15_QA" localSheetId="103">#REF!</definedName>
    <definedName name="_S121_SNL_15_QA" localSheetId="7">#REF!</definedName>
    <definedName name="_S121_SNL_15_QA">#REF!</definedName>
    <definedName name="_S121_SNL_15_QG" localSheetId="103">#REF!</definedName>
    <definedName name="_S121_SNL_15_QG" localSheetId="7">#REF!</definedName>
    <definedName name="_S121_SNL_15_QG">#REF!</definedName>
    <definedName name="_S121_SNL_16_QA" localSheetId="103">#REF!</definedName>
    <definedName name="_S121_SNL_16_QA" localSheetId="7">#REF!</definedName>
    <definedName name="_S121_SNL_16_QA">#REF!</definedName>
    <definedName name="_S121_SNL_16_QG" localSheetId="103">#REF!</definedName>
    <definedName name="_S121_SNL_16_QG" localSheetId="7">#REF!</definedName>
    <definedName name="_S121_SNL_16_QG">#REF!</definedName>
    <definedName name="_S121_SNL_17_QA" localSheetId="103">#REF!</definedName>
    <definedName name="_S121_SNL_17_QA" localSheetId="7">#REF!</definedName>
    <definedName name="_S121_SNL_17_QA">#REF!</definedName>
    <definedName name="_S121_SNL_17_QG" localSheetId="103">#REF!</definedName>
    <definedName name="_S121_SNL_17_QG" localSheetId="7">#REF!</definedName>
    <definedName name="_S121_SNL_17_QG">#REF!</definedName>
    <definedName name="_S121_SNL_18_QA" localSheetId="103">#REF!</definedName>
    <definedName name="_S121_SNL_18_QA" localSheetId="7">#REF!</definedName>
    <definedName name="_S121_SNL_18_QA">#REF!</definedName>
    <definedName name="_S121_SNL_18_QG" localSheetId="103">#REF!</definedName>
    <definedName name="_S121_SNL_18_QG" localSheetId="7">#REF!</definedName>
    <definedName name="_S121_SNL_18_QG">#REF!</definedName>
    <definedName name="_S121_SNL_19_QA" localSheetId="103">#REF!</definedName>
    <definedName name="_S121_SNL_19_QA" localSheetId="7">#REF!</definedName>
    <definedName name="_S121_SNL_19_QA">#REF!</definedName>
    <definedName name="_S121_SNL_19_QG" localSheetId="103">#REF!</definedName>
    <definedName name="_S121_SNL_19_QG" localSheetId="7">#REF!</definedName>
    <definedName name="_S121_SNL_19_QG">#REF!</definedName>
    <definedName name="_S121_SNL_20_QA" localSheetId="103">#REF!</definedName>
    <definedName name="_S121_SNL_20_QA" localSheetId="7">#REF!</definedName>
    <definedName name="_S121_SNL_20_QA">#REF!</definedName>
    <definedName name="_S121_SNL_20_QG" localSheetId="103">#REF!</definedName>
    <definedName name="_S121_SNL_20_QG" localSheetId="7">#REF!</definedName>
    <definedName name="_S121_SNL_20_QG">#REF!</definedName>
    <definedName name="_S121_SNL_21_QA" localSheetId="103">#REF!</definedName>
    <definedName name="_S121_SNL_21_QA" localSheetId="7">#REF!</definedName>
    <definedName name="_S121_SNL_21_QA">#REF!</definedName>
    <definedName name="_S121_SNL_21_QG" localSheetId="103">#REF!</definedName>
    <definedName name="_S121_SNL_21_QG" localSheetId="7">#REF!</definedName>
    <definedName name="_S121_SNL_21_QG">#REF!</definedName>
    <definedName name="_S121_SNL_22_QA" localSheetId="103">#REF!</definedName>
    <definedName name="_S121_SNL_22_QA" localSheetId="7">#REF!</definedName>
    <definedName name="_S121_SNL_22_QA">#REF!</definedName>
    <definedName name="_S121_SNL_22_QG" localSheetId="103">#REF!</definedName>
    <definedName name="_S121_SNL_22_QG" localSheetId="7">#REF!</definedName>
    <definedName name="_S121_SNL_22_QG">#REF!</definedName>
    <definedName name="_S121_SNL_23_QA" localSheetId="103">#REF!</definedName>
    <definedName name="_S121_SNL_23_QA" localSheetId="7">#REF!</definedName>
    <definedName name="_S121_SNL_23_QA">#REF!</definedName>
    <definedName name="_S121_SNL_23_QG" localSheetId="103">#REF!</definedName>
    <definedName name="_S121_SNL_23_QG" localSheetId="7">#REF!</definedName>
    <definedName name="_S121_SNL_23_QG">#REF!</definedName>
    <definedName name="_S121_SNL_3_QA" localSheetId="103">#REF!</definedName>
    <definedName name="_S121_SNL_3_QA" localSheetId="7">#REF!</definedName>
    <definedName name="_S121_SNL_3_QA">#REF!</definedName>
    <definedName name="_S121_SNL_3_QG" localSheetId="103">#REF!</definedName>
    <definedName name="_S121_SNL_3_QG" localSheetId="7">#REF!</definedName>
    <definedName name="_S121_SNL_3_QG">#REF!</definedName>
    <definedName name="_S121_SNL_4_QA" localSheetId="103">#REF!</definedName>
    <definedName name="_S121_SNL_4_QA" localSheetId="7">#REF!</definedName>
    <definedName name="_S121_SNL_4_QA">#REF!</definedName>
    <definedName name="_S121_SNL_4_QG" localSheetId="103">#REF!</definedName>
    <definedName name="_S121_SNL_4_QG" localSheetId="7">#REF!</definedName>
    <definedName name="_S121_SNL_4_QG">#REF!</definedName>
    <definedName name="_S121_SNL_5_QA" localSheetId="103">#REF!</definedName>
    <definedName name="_S121_SNL_5_QA" localSheetId="7">#REF!</definedName>
    <definedName name="_S121_SNL_5_QA">#REF!</definedName>
    <definedName name="_S121_SNL_5_QG" localSheetId="103">#REF!</definedName>
    <definedName name="_S121_SNL_5_QG" localSheetId="7">#REF!</definedName>
    <definedName name="_S121_SNL_5_QG">#REF!</definedName>
    <definedName name="_S121_SNL_6_QA" localSheetId="103">#REF!</definedName>
    <definedName name="_S121_SNL_6_QA" localSheetId="7">#REF!</definedName>
    <definedName name="_S121_SNL_6_QA">#REF!</definedName>
    <definedName name="_S121_SNL_6_QG" localSheetId="103">#REF!</definedName>
    <definedName name="_S121_SNL_6_QG" localSheetId="7">#REF!</definedName>
    <definedName name="_S121_SNL_6_QG">#REF!</definedName>
    <definedName name="_S121_SNL_7_QA" localSheetId="103">#REF!</definedName>
    <definedName name="_S121_SNL_7_QA" localSheetId="7">#REF!</definedName>
    <definedName name="_S121_SNL_7_QA">#REF!</definedName>
    <definedName name="_S121_SNL_7_QG" localSheetId="103">#REF!</definedName>
    <definedName name="_S121_SNL_7_QG" localSheetId="7">#REF!</definedName>
    <definedName name="_S121_SNL_7_QG">#REF!</definedName>
    <definedName name="_S121_SNL_8_QA" localSheetId="103">#REF!</definedName>
    <definedName name="_S121_SNL_8_QA" localSheetId="7">#REF!</definedName>
    <definedName name="_S121_SNL_8_QA">#REF!</definedName>
    <definedName name="_S121_SNL_8_QG" localSheetId="103">#REF!</definedName>
    <definedName name="_S121_SNL_8_QG" localSheetId="7">#REF!</definedName>
    <definedName name="_S121_SNL_8_QG">#REF!</definedName>
    <definedName name="_S121_SNL_9_QA" localSheetId="103">#REF!</definedName>
    <definedName name="_S121_SNL_9_QA" localSheetId="7">#REF!</definedName>
    <definedName name="_S121_SNL_9_QA">#REF!</definedName>
    <definedName name="_S121_SNL_9_QG" localSheetId="103">#REF!</definedName>
    <definedName name="_S121_SNL_9_QG" localSheetId="7">#REF!</definedName>
    <definedName name="_S121_SNL_9_QG">#REF!</definedName>
    <definedName name="_S121_SNL_99_QA" localSheetId="103">#REF!</definedName>
    <definedName name="_S121_SNL_99_QA" localSheetId="7">#REF!</definedName>
    <definedName name="_S121_SNL_99_QA">#REF!</definedName>
    <definedName name="_S121_SNL_99_QG" localSheetId="103">#REF!</definedName>
    <definedName name="_S121_SNL_99_QG" localSheetId="7">#REF!</definedName>
    <definedName name="_S121_SNL_99_QG">#REF!</definedName>
    <definedName name="_S121_TKA_1_QA" localSheetId="103">#REF!</definedName>
    <definedName name="_S121_TKA_1_QA" localSheetId="7">#REF!</definedName>
    <definedName name="_S121_TKA_1_QA">#REF!</definedName>
    <definedName name="_S121_TKA_1_QG" localSheetId="103">#REF!</definedName>
    <definedName name="_S121_TKA_1_QG" localSheetId="7">#REF!</definedName>
    <definedName name="_S121_TKA_1_QG">#REF!</definedName>
    <definedName name="_S121_TKA_10_QA" localSheetId="103">#REF!</definedName>
    <definedName name="_S121_TKA_10_QA" localSheetId="7">#REF!</definedName>
    <definedName name="_S121_TKA_10_QA">#REF!</definedName>
    <definedName name="_S121_TKA_10_QG" localSheetId="103">#REF!</definedName>
    <definedName name="_S121_TKA_10_QG" localSheetId="7">#REF!</definedName>
    <definedName name="_S121_TKA_10_QG">#REF!</definedName>
    <definedName name="_S121_TKA_11_QA" localSheetId="103">#REF!</definedName>
    <definedName name="_S121_TKA_11_QA" localSheetId="7">#REF!</definedName>
    <definedName name="_S121_TKA_11_QA">#REF!</definedName>
    <definedName name="_S121_TKA_11_QG" localSheetId="103">#REF!</definedName>
    <definedName name="_S121_TKA_11_QG" localSheetId="7">#REF!</definedName>
    <definedName name="_S121_TKA_11_QG">#REF!</definedName>
    <definedName name="_S121_TKA_12_QA" localSheetId="103">#REF!</definedName>
    <definedName name="_S121_TKA_12_QA" localSheetId="7">#REF!</definedName>
    <definedName name="_S121_TKA_12_QA">#REF!</definedName>
    <definedName name="_S121_TKA_12_QG" localSheetId="103">#REF!</definedName>
    <definedName name="_S121_TKA_12_QG" localSheetId="7">#REF!</definedName>
    <definedName name="_S121_TKA_12_QG">#REF!</definedName>
    <definedName name="_S121_TKA_13_QA" localSheetId="103">#REF!</definedName>
    <definedName name="_S121_TKA_13_QA" localSheetId="7">#REF!</definedName>
    <definedName name="_S121_TKA_13_QA">#REF!</definedName>
    <definedName name="_S121_TKA_13_QG" localSheetId="103">#REF!</definedName>
    <definedName name="_S121_TKA_13_QG" localSheetId="7">#REF!</definedName>
    <definedName name="_S121_TKA_13_QG">#REF!</definedName>
    <definedName name="_S121_TKA_14_QA" localSheetId="103">#REF!</definedName>
    <definedName name="_S121_TKA_14_QA" localSheetId="7">#REF!</definedName>
    <definedName name="_S121_TKA_14_QA">#REF!</definedName>
    <definedName name="_S121_TKA_14_QG" localSheetId="103">#REF!</definedName>
    <definedName name="_S121_TKA_14_QG" localSheetId="7">#REF!</definedName>
    <definedName name="_S121_TKA_14_QG">#REF!</definedName>
    <definedName name="_S121_TKA_15_QA" localSheetId="103">#REF!</definedName>
    <definedName name="_S121_TKA_15_QA" localSheetId="7">#REF!</definedName>
    <definedName name="_S121_TKA_15_QA">#REF!</definedName>
    <definedName name="_S121_TKA_15_QG" localSheetId="103">#REF!</definedName>
    <definedName name="_S121_TKA_15_QG" localSheetId="7">#REF!</definedName>
    <definedName name="_S121_TKA_15_QG">#REF!</definedName>
    <definedName name="_S121_TKA_16_QA" localSheetId="103">#REF!</definedName>
    <definedName name="_S121_TKA_16_QA" localSheetId="7">#REF!</definedName>
    <definedName name="_S121_TKA_16_QA">#REF!</definedName>
    <definedName name="_S121_TKA_16_QG" localSheetId="103">#REF!</definedName>
    <definedName name="_S121_TKA_16_QG" localSheetId="7">#REF!</definedName>
    <definedName name="_S121_TKA_16_QG">#REF!</definedName>
    <definedName name="_S121_TKA_17_QA" localSheetId="103">#REF!</definedName>
    <definedName name="_S121_TKA_17_QA" localSheetId="7">#REF!</definedName>
    <definedName name="_S121_TKA_17_QA">#REF!</definedName>
    <definedName name="_S121_TKA_17_QG" localSheetId="103">#REF!</definedName>
    <definedName name="_S121_TKA_17_QG" localSheetId="7">#REF!</definedName>
    <definedName name="_S121_TKA_17_QG">#REF!</definedName>
    <definedName name="_S121_TKA_18_QA" localSheetId="103">#REF!</definedName>
    <definedName name="_S121_TKA_18_QA" localSheetId="7">#REF!</definedName>
    <definedName name="_S121_TKA_18_QA">#REF!</definedName>
    <definedName name="_S121_TKA_18_QG" localSheetId="103">#REF!</definedName>
    <definedName name="_S121_TKA_18_QG" localSheetId="7">#REF!</definedName>
    <definedName name="_S121_TKA_18_QG">#REF!</definedName>
    <definedName name="_S121_TKA_19_QA" localSheetId="103">#REF!</definedName>
    <definedName name="_S121_TKA_19_QA" localSheetId="7">#REF!</definedName>
    <definedName name="_S121_TKA_19_QA">#REF!</definedName>
    <definedName name="_S121_TKA_19_QG" localSheetId="103">#REF!</definedName>
    <definedName name="_S121_TKA_19_QG" localSheetId="7">#REF!</definedName>
    <definedName name="_S121_TKA_19_QG">#REF!</definedName>
    <definedName name="_S121_TKA_2_QA" localSheetId="103">#REF!</definedName>
    <definedName name="_S121_TKA_2_QA" localSheetId="7">#REF!</definedName>
    <definedName name="_S121_TKA_2_QA">#REF!</definedName>
    <definedName name="_S121_TKA_2_QG" localSheetId="103">#REF!</definedName>
    <definedName name="_S121_TKA_2_QG" localSheetId="7">#REF!</definedName>
    <definedName name="_S121_TKA_2_QG">#REF!</definedName>
    <definedName name="_S121_TKA_20_QA" localSheetId="103">#REF!</definedName>
    <definedName name="_S121_TKA_20_QA" localSheetId="7">#REF!</definedName>
    <definedName name="_S121_TKA_20_QA">#REF!</definedName>
    <definedName name="_S121_TKA_20_QG" localSheetId="103">#REF!</definedName>
    <definedName name="_S121_TKA_20_QG" localSheetId="7">#REF!</definedName>
    <definedName name="_S121_TKA_20_QG">#REF!</definedName>
    <definedName name="_S121_TKA_21_QA" localSheetId="103">#REF!</definedName>
    <definedName name="_S121_TKA_21_QA" localSheetId="7">#REF!</definedName>
    <definedName name="_S121_TKA_21_QA">#REF!</definedName>
    <definedName name="_S121_TKA_21_QG" localSheetId="103">#REF!</definedName>
    <definedName name="_S121_TKA_21_QG" localSheetId="7">#REF!</definedName>
    <definedName name="_S121_TKA_21_QG">#REF!</definedName>
    <definedName name="_S121_TKA_22_QA" localSheetId="103">#REF!</definedName>
    <definedName name="_S121_TKA_22_QA" localSheetId="7">#REF!</definedName>
    <definedName name="_S121_TKA_22_QA">#REF!</definedName>
    <definedName name="_S121_TKA_22_QG" localSheetId="103">#REF!</definedName>
    <definedName name="_S121_TKA_22_QG" localSheetId="7">#REF!</definedName>
    <definedName name="_S121_TKA_22_QG">#REF!</definedName>
    <definedName name="_S121_TKA_23_QA" localSheetId="103">#REF!</definedName>
    <definedName name="_S121_TKA_23_QA" localSheetId="7">#REF!</definedName>
    <definedName name="_S121_TKA_23_QA">#REF!</definedName>
    <definedName name="_S121_TKA_23_QG" localSheetId="103">#REF!</definedName>
    <definedName name="_S121_TKA_23_QG" localSheetId="7">#REF!</definedName>
    <definedName name="_S121_TKA_23_QG">#REF!</definedName>
    <definedName name="_S121_TKA_3_QA" localSheetId="103">#REF!</definedName>
    <definedName name="_S121_TKA_3_QA" localSheetId="7">#REF!</definedName>
    <definedName name="_S121_TKA_3_QA">#REF!</definedName>
    <definedName name="_S121_TKA_3_QG" localSheetId="103">#REF!</definedName>
    <definedName name="_S121_TKA_3_QG" localSheetId="7">#REF!</definedName>
    <definedName name="_S121_TKA_3_QG">#REF!</definedName>
    <definedName name="_S121_TKA_4_QA" localSheetId="103">#REF!</definedName>
    <definedName name="_S121_TKA_4_QA" localSheetId="7">#REF!</definedName>
    <definedName name="_S121_TKA_4_QA">#REF!</definedName>
    <definedName name="_S121_TKA_4_QG" localSheetId="103">#REF!</definedName>
    <definedName name="_S121_TKA_4_QG" localSheetId="7">#REF!</definedName>
    <definedName name="_S121_TKA_4_QG">#REF!</definedName>
    <definedName name="_S121_TKA_5_QA" localSheetId="103">#REF!</definedName>
    <definedName name="_S121_TKA_5_QA" localSheetId="7">#REF!</definedName>
    <definedName name="_S121_TKA_5_QA">#REF!</definedName>
    <definedName name="_S121_TKA_5_QG" localSheetId="103">#REF!</definedName>
    <definedName name="_S121_TKA_5_QG" localSheetId="7">#REF!</definedName>
    <definedName name="_S121_TKA_5_QG">#REF!</definedName>
    <definedName name="_S121_TKA_6_QA" localSheetId="103">#REF!</definedName>
    <definedName name="_S121_TKA_6_QA" localSheetId="7">#REF!</definedName>
    <definedName name="_S121_TKA_6_QA">#REF!</definedName>
    <definedName name="_S121_TKA_6_QG" localSheetId="103">#REF!</definedName>
    <definedName name="_S121_TKA_6_QG" localSheetId="7">#REF!</definedName>
    <definedName name="_S121_TKA_6_QG">#REF!</definedName>
    <definedName name="_S121_TKA_7_QA" localSheetId="103">#REF!</definedName>
    <definedName name="_S121_TKA_7_QA" localSheetId="7">#REF!</definedName>
    <definedName name="_S121_TKA_7_QA">#REF!</definedName>
    <definedName name="_S121_TKA_7_QG" localSheetId="103">#REF!</definedName>
    <definedName name="_S121_TKA_7_QG" localSheetId="7">#REF!</definedName>
    <definedName name="_S121_TKA_7_QG">#REF!</definedName>
    <definedName name="_S121_TKA_8_QA" localSheetId="103">#REF!</definedName>
    <definedName name="_S121_TKA_8_QA" localSheetId="7">#REF!</definedName>
    <definedName name="_S121_TKA_8_QA">#REF!</definedName>
    <definedName name="_S121_TKA_8_QG" localSheetId="103">#REF!</definedName>
    <definedName name="_S121_TKA_8_QG" localSheetId="7">#REF!</definedName>
    <definedName name="_S121_TKA_8_QG">#REF!</definedName>
    <definedName name="_S121_TKA_9_QA" localSheetId="103">#REF!</definedName>
    <definedName name="_S121_TKA_9_QA" localSheetId="7">#REF!</definedName>
    <definedName name="_S121_TKA_9_QA">#REF!</definedName>
    <definedName name="_S121_TKA_9_QG" localSheetId="103">#REF!</definedName>
    <definedName name="_S121_TKA_9_QG" localSheetId="7">#REF!</definedName>
    <definedName name="_S121_TKA_9_QG">#REF!</definedName>
    <definedName name="_S121_TKL_1_QA" localSheetId="103">#REF!</definedName>
    <definedName name="_S121_TKL_1_QA" localSheetId="7">#REF!</definedName>
    <definedName name="_S121_TKL_1_QA">#REF!</definedName>
    <definedName name="_S121_TKL_1_QG" localSheetId="103">#REF!</definedName>
    <definedName name="_S121_TKL_1_QG" localSheetId="7">#REF!</definedName>
    <definedName name="_S121_TKL_1_QG">#REF!</definedName>
    <definedName name="_S121_TKL_10_QA" localSheetId="103">#REF!</definedName>
    <definedName name="_S121_TKL_10_QA" localSheetId="7">#REF!</definedName>
    <definedName name="_S121_TKL_10_QA">#REF!</definedName>
    <definedName name="_S121_TKL_10_QG" localSheetId="103">#REF!</definedName>
    <definedName name="_S121_TKL_10_QG" localSheetId="7">#REF!</definedName>
    <definedName name="_S121_TKL_10_QG">#REF!</definedName>
    <definedName name="_S121_TKL_11_QA" localSheetId="103">#REF!</definedName>
    <definedName name="_S121_TKL_11_QA" localSheetId="7">#REF!</definedName>
    <definedName name="_S121_TKL_11_QA">#REF!</definedName>
    <definedName name="_S121_TKL_11_QG" localSheetId="103">#REF!</definedName>
    <definedName name="_S121_TKL_11_QG" localSheetId="7">#REF!</definedName>
    <definedName name="_S121_TKL_11_QG">#REF!</definedName>
    <definedName name="_S121_TKL_12_QA" localSheetId="103">#REF!</definedName>
    <definedName name="_S121_TKL_12_QA" localSheetId="7">#REF!</definedName>
    <definedName name="_S121_TKL_12_QA">#REF!</definedName>
    <definedName name="_S121_TKL_12_QG" localSheetId="103">#REF!</definedName>
    <definedName name="_S121_TKL_12_QG" localSheetId="7">#REF!</definedName>
    <definedName name="_S121_TKL_12_QG">#REF!</definedName>
    <definedName name="_S121_TKL_13_QA" localSheetId="103">#REF!</definedName>
    <definedName name="_S121_TKL_13_QA" localSheetId="7">#REF!</definedName>
    <definedName name="_S121_TKL_13_QA">#REF!</definedName>
    <definedName name="_S121_TKL_13_QG" localSheetId="103">#REF!</definedName>
    <definedName name="_S121_TKL_13_QG" localSheetId="7">#REF!</definedName>
    <definedName name="_S121_TKL_13_QG">#REF!</definedName>
    <definedName name="_S121_TKL_14_QA" localSheetId="103">#REF!</definedName>
    <definedName name="_S121_TKL_14_QA" localSheetId="7">#REF!</definedName>
    <definedName name="_S121_TKL_14_QA">#REF!</definedName>
    <definedName name="_S121_TKL_14_QG" localSheetId="103">#REF!</definedName>
    <definedName name="_S121_TKL_14_QG" localSheetId="7">#REF!</definedName>
    <definedName name="_S121_TKL_14_QG">#REF!</definedName>
    <definedName name="_S121_TKL_15_QA" localSheetId="103">#REF!</definedName>
    <definedName name="_S121_TKL_15_QA" localSheetId="7">#REF!</definedName>
    <definedName name="_S121_TKL_15_QA">#REF!</definedName>
    <definedName name="_S121_TKL_15_QG" localSheetId="103">#REF!</definedName>
    <definedName name="_S121_TKL_15_QG" localSheetId="7">#REF!</definedName>
    <definedName name="_S121_TKL_15_QG">#REF!</definedName>
    <definedName name="_S121_TKL_16_QA" localSheetId="103">#REF!</definedName>
    <definedName name="_S121_TKL_16_QA" localSheetId="7">#REF!</definedName>
    <definedName name="_S121_TKL_16_QA">#REF!</definedName>
    <definedName name="_S121_TKL_16_QG" localSheetId="103">#REF!</definedName>
    <definedName name="_S121_TKL_16_QG" localSheetId="7">#REF!</definedName>
    <definedName name="_S121_TKL_16_QG">#REF!</definedName>
    <definedName name="_S121_TKL_17_QA" localSheetId="103">#REF!</definedName>
    <definedName name="_S121_TKL_17_QA" localSheetId="7">#REF!</definedName>
    <definedName name="_S121_TKL_17_QA">#REF!</definedName>
    <definedName name="_S121_TKL_17_QG" localSheetId="103">#REF!</definedName>
    <definedName name="_S121_TKL_17_QG" localSheetId="7">#REF!</definedName>
    <definedName name="_S121_TKL_17_QG">#REF!</definedName>
    <definedName name="_S121_TKL_18_QA" localSheetId="103">#REF!</definedName>
    <definedName name="_S121_TKL_18_QA" localSheetId="7">#REF!</definedName>
    <definedName name="_S121_TKL_18_QA">#REF!</definedName>
    <definedName name="_S121_TKL_18_QG" localSheetId="103">#REF!</definedName>
    <definedName name="_S121_TKL_18_QG" localSheetId="7">#REF!</definedName>
    <definedName name="_S121_TKL_18_QG">#REF!</definedName>
    <definedName name="_S121_TKL_19_QA" localSheetId="103">#REF!</definedName>
    <definedName name="_S121_TKL_19_QA" localSheetId="7">#REF!</definedName>
    <definedName name="_S121_TKL_19_QA">#REF!</definedName>
    <definedName name="_S121_TKL_19_QG" localSheetId="103">#REF!</definedName>
    <definedName name="_S121_TKL_19_QG" localSheetId="7">#REF!</definedName>
    <definedName name="_S121_TKL_19_QG">#REF!</definedName>
    <definedName name="_S121_TKL_20_QA" localSheetId="103">#REF!</definedName>
    <definedName name="_S121_TKL_20_QA" localSheetId="7">#REF!</definedName>
    <definedName name="_S121_TKL_20_QA">#REF!</definedName>
    <definedName name="_S121_TKL_20_QG" localSheetId="103">#REF!</definedName>
    <definedName name="_S121_TKL_20_QG" localSheetId="7">#REF!</definedName>
    <definedName name="_S121_TKL_20_QG">#REF!</definedName>
    <definedName name="_S121_TKL_21_QA" localSheetId="103">#REF!</definedName>
    <definedName name="_S121_TKL_21_QA" localSheetId="7">#REF!</definedName>
    <definedName name="_S121_TKL_21_QA">#REF!</definedName>
    <definedName name="_S121_TKL_21_QG" localSheetId="103">#REF!</definedName>
    <definedName name="_S121_TKL_21_QG" localSheetId="7">#REF!</definedName>
    <definedName name="_S121_TKL_21_QG">#REF!</definedName>
    <definedName name="_S121_TKL_22_QA" localSheetId="103">#REF!</definedName>
    <definedName name="_S121_TKL_22_QA" localSheetId="7">#REF!</definedName>
    <definedName name="_S121_TKL_22_QA">#REF!</definedName>
    <definedName name="_S121_TKL_22_QG" localSheetId="103">#REF!</definedName>
    <definedName name="_S121_TKL_22_QG" localSheetId="7">#REF!</definedName>
    <definedName name="_S121_TKL_22_QG">#REF!</definedName>
    <definedName name="_S121_TKL_23_QA" localSheetId="103">#REF!</definedName>
    <definedName name="_S121_TKL_23_QA" localSheetId="7">#REF!</definedName>
    <definedName name="_S121_TKL_23_QA">#REF!</definedName>
    <definedName name="_S121_TKL_23_QG" localSheetId="103">#REF!</definedName>
    <definedName name="_S121_TKL_23_QG" localSheetId="7">#REF!</definedName>
    <definedName name="_S121_TKL_23_QG">#REF!</definedName>
    <definedName name="_S121_TKL_3_QA" localSheetId="103">#REF!</definedName>
    <definedName name="_S121_TKL_3_QA" localSheetId="7">#REF!</definedName>
    <definedName name="_S121_TKL_3_QA">#REF!</definedName>
    <definedName name="_S121_TKL_3_QG" localSheetId="103">#REF!</definedName>
    <definedName name="_S121_TKL_3_QG" localSheetId="7">#REF!</definedName>
    <definedName name="_S121_TKL_3_QG">#REF!</definedName>
    <definedName name="_S121_TKL_4_QA" localSheetId="103">#REF!</definedName>
    <definedName name="_S121_TKL_4_QA" localSheetId="7">#REF!</definedName>
    <definedName name="_S121_TKL_4_QA">#REF!</definedName>
    <definedName name="_S121_TKL_4_QG" localSheetId="103">#REF!</definedName>
    <definedName name="_S121_TKL_4_QG" localSheetId="7">#REF!</definedName>
    <definedName name="_S121_TKL_4_QG">#REF!</definedName>
    <definedName name="_S121_TKL_5_QA" localSheetId="103">#REF!</definedName>
    <definedName name="_S121_TKL_5_QA" localSheetId="7">#REF!</definedName>
    <definedName name="_S121_TKL_5_QA">#REF!</definedName>
    <definedName name="_S121_TKL_5_QG" localSheetId="103">#REF!</definedName>
    <definedName name="_S121_TKL_5_QG" localSheetId="7">#REF!</definedName>
    <definedName name="_S121_TKL_5_QG">#REF!</definedName>
    <definedName name="_S121_TKL_6_QA" localSheetId="103">#REF!</definedName>
    <definedName name="_S121_TKL_6_QA" localSheetId="7">#REF!</definedName>
    <definedName name="_S121_TKL_6_QA">#REF!</definedName>
    <definedName name="_S121_TKL_6_QG" localSheetId="103">#REF!</definedName>
    <definedName name="_S121_TKL_6_QG" localSheetId="7">#REF!</definedName>
    <definedName name="_S121_TKL_6_QG">#REF!</definedName>
    <definedName name="_S121_TKL_7_QA" localSheetId="103">#REF!</definedName>
    <definedName name="_S121_TKL_7_QA" localSheetId="7">#REF!</definedName>
    <definedName name="_S121_TKL_7_QA">#REF!</definedName>
    <definedName name="_S121_TKL_7_QG" localSheetId="103">#REF!</definedName>
    <definedName name="_S121_TKL_7_QG" localSheetId="7">#REF!</definedName>
    <definedName name="_S121_TKL_7_QG">#REF!</definedName>
    <definedName name="_S121_TKL_8_QA" localSheetId="103">#REF!</definedName>
    <definedName name="_S121_TKL_8_QA" localSheetId="7">#REF!</definedName>
    <definedName name="_S121_TKL_8_QA">#REF!</definedName>
    <definedName name="_S121_TKL_8_QG" localSheetId="103">#REF!</definedName>
    <definedName name="_S121_TKL_8_QG" localSheetId="7">#REF!</definedName>
    <definedName name="_S121_TKL_8_QG">#REF!</definedName>
    <definedName name="_S121_TKL_9_QA" localSheetId="103">#REF!</definedName>
    <definedName name="_S121_TKL_9_QA" localSheetId="7">#REF!</definedName>
    <definedName name="_S121_TKL_9_QA">#REF!</definedName>
    <definedName name="_S121_TKL_9_QG" localSheetId="103">#REF!</definedName>
    <definedName name="_S121_TKL_9_QG" localSheetId="7">#REF!</definedName>
    <definedName name="_S121_TKL_9_QG">#REF!</definedName>
    <definedName name="_S121_TKL_99_QA" localSheetId="103">#REF!</definedName>
    <definedName name="_S121_TKL_99_QA" localSheetId="7">#REF!</definedName>
    <definedName name="_S121_TKL_99_QA">#REF!</definedName>
    <definedName name="_S121_TKL_99_QG" localSheetId="103">#REF!</definedName>
    <definedName name="_S121_TKL_99_QG" localSheetId="7">#REF!</definedName>
    <definedName name="_S121_TKL_99_QG">#REF!</definedName>
    <definedName name="_S121_TNA_1_QA" localSheetId="103">#REF!</definedName>
    <definedName name="_S121_TNA_1_QA" localSheetId="7">#REF!</definedName>
    <definedName name="_S121_TNA_1_QA">#REF!</definedName>
    <definedName name="_S121_TNA_1_QG" localSheetId="103">#REF!</definedName>
    <definedName name="_S121_TNA_1_QG" localSheetId="7">#REF!</definedName>
    <definedName name="_S121_TNA_1_QG">#REF!</definedName>
    <definedName name="_S121_TNA_10_QA" localSheetId="103">#REF!</definedName>
    <definedName name="_S121_TNA_10_QA" localSheetId="7">#REF!</definedName>
    <definedName name="_S121_TNA_10_QA">#REF!</definedName>
    <definedName name="_S121_TNA_10_QG" localSheetId="103">#REF!</definedName>
    <definedName name="_S121_TNA_10_QG" localSheetId="7">#REF!</definedName>
    <definedName name="_S121_TNA_10_QG">#REF!</definedName>
    <definedName name="_S121_TNA_11_QA" localSheetId="103">#REF!</definedName>
    <definedName name="_S121_TNA_11_QA" localSheetId="7">#REF!</definedName>
    <definedName name="_S121_TNA_11_QA">#REF!</definedName>
    <definedName name="_S121_TNA_11_QG" localSheetId="103">#REF!</definedName>
    <definedName name="_S121_TNA_11_QG" localSheetId="7">#REF!</definedName>
    <definedName name="_S121_TNA_11_QG">#REF!</definedName>
    <definedName name="_S121_TNA_12_QA" localSheetId="103">#REF!</definedName>
    <definedName name="_S121_TNA_12_QA" localSheetId="7">#REF!</definedName>
    <definedName name="_S121_TNA_12_QA">#REF!</definedName>
    <definedName name="_S121_TNA_12_QG" localSheetId="103">#REF!</definedName>
    <definedName name="_S121_TNA_12_QG" localSheetId="7">#REF!</definedName>
    <definedName name="_S121_TNA_12_QG">#REF!</definedName>
    <definedName name="_S121_TNA_13_QA" localSheetId="103">#REF!</definedName>
    <definedName name="_S121_TNA_13_QA" localSheetId="7">#REF!</definedName>
    <definedName name="_S121_TNA_13_QA">#REF!</definedName>
    <definedName name="_S121_TNA_13_QG" localSheetId="103">#REF!</definedName>
    <definedName name="_S121_TNA_13_QG" localSheetId="7">#REF!</definedName>
    <definedName name="_S121_TNA_13_QG">#REF!</definedName>
    <definedName name="_S121_TNA_14_QA" localSheetId="103">#REF!</definedName>
    <definedName name="_S121_TNA_14_QA" localSheetId="7">#REF!</definedName>
    <definedName name="_S121_TNA_14_QA">#REF!</definedName>
    <definedName name="_S121_TNA_14_QG" localSheetId="103">#REF!</definedName>
    <definedName name="_S121_TNA_14_QG" localSheetId="7">#REF!</definedName>
    <definedName name="_S121_TNA_14_QG">#REF!</definedName>
    <definedName name="_S121_TNA_15_QA" localSheetId="103">#REF!</definedName>
    <definedName name="_S121_TNA_15_QA" localSheetId="7">#REF!</definedName>
    <definedName name="_S121_TNA_15_QA">#REF!</definedName>
    <definedName name="_S121_TNA_15_QG" localSheetId="103">#REF!</definedName>
    <definedName name="_S121_TNA_15_QG" localSheetId="7">#REF!</definedName>
    <definedName name="_S121_TNA_15_QG">#REF!</definedName>
    <definedName name="_S121_TNA_16_QA" localSheetId="103">#REF!</definedName>
    <definedName name="_S121_TNA_16_QA" localSheetId="7">#REF!</definedName>
    <definedName name="_S121_TNA_16_QA">#REF!</definedName>
    <definedName name="_S121_TNA_16_QG" localSheetId="103">#REF!</definedName>
    <definedName name="_S121_TNA_16_QG" localSheetId="7">#REF!</definedName>
    <definedName name="_S121_TNA_16_QG">#REF!</definedName>
    <definedName name="_S121_TNA_17_QA" localSheetId="103">#REF!</definedName>
    <definedName name="_S121_TNA_17_QA" localSheetId="7">#REF!</definedName>
    <definedName name="_S121_TNA_17_QA">#REF!</definedName>
    <definedName name="_S121_TNA_17_QG" localSheetId="103">#REF!</definedName>
    <definedName name="_S121_TNA_17_QG" localSheetId="7">#REF!</definedName>
    <definedName name="_S121_TNA_17_QG">#REF!</definedName>
    <definedName name="_S121_TNA_18_QA" localSheetId="103">#REF!</definedName>
    <definedName name="_S121_TNA_18_QA" localSheetId="7">#REF!</definedName>
    <definedName name="_S121_TNA_18_QA">#REF!</definedName>
    <definedName name="_S121_TNA_18_QG" localSheetId="103">#REF!</definedName>
    <definedName name="_S121_TNA_18_QG" localSheetId="7">#REF!</definedName>
    <definedName name="_S121_TNA_18_QG">#REF!</definedName>
    <definedName name="_S121_TNA_19_QA" localSheetId="103">#REF!</definedName>
    <definedName name="_S121_TNA_19_QA" localSheetId="7">#REF!</definedName>
    <definedName name="_S121_TNA_19_QA">#REF!</definedName>
    <definedName name="_S121_TNA_19_QG" localSheetId="103">#REF!</definedName>
    <definedName name="_S121_TNA_19_QG" localSheetId="7">#REF!</definedName>
    <definedName name="_S121_TNA_19_QG">#REF!</definedName>
    <definedName name="_S121_TNA_2_QA" localSheetId="103">#REF!</definedName>
    <definedName name="_S121_TNA_2_QA" localSheetId="7">#REF!</definedName>
    <definedName name="_S121_TNA_2_QA">#REF!</definedName>
    <definedName name="_S121_TNA_2_QG" localSheetId="103">#REF!</definedName>
    <definedName name="_S121_TNA_2_QG" localSheetId="7">#REF!</definedName>
    <definedName name="_S121_TNA_2_QG">#REF!</definedName>
    <definedName name="_S121_TNA_20_QA" localSheetId="103">#REF!</definedName>
    <definedName name="_S121_TNA_20_QA" localSheetId="7">#REF!</definedName>
    <definedName name="_S121_TNA_20_QA">#REF!</definedName>
    <definedName name="_S121_TNA_20_QG" localSheetId="103">#REF!</definedName>
    <definedName name="_S121_TNA_20_QG" localSheetId="7">#REF!</definedName>
    <definedName name="_S121_TNA_20_QG">#REF!</definedName>
    <definedName name="_S121_TNA_21_QA" localSheetId="103">#REF!</definedName>
    <definedName name="_S121_TNA_21_QA" localSheetId="7">#REF!</definedName>
    <definedName name="_S121_TNA_21_QA">#REF!</definedName>
    <definedName name="_S121_TNA_21_QG" localSheetId="103">#REF!</definedName>
    <definedName name="_S121_TNA_21_QG" localSheetId="7">#REF!</definedName>
    <definedName name="_S121_TNA_21_QG">#REF!</definedName>
    <definedName name="_S121_TNA_22_QA" localSheetId="103">#REF!</definedName>
    <definedName name="_S121_TNA_22_QA" localSheetId="7">#REF!</definedName>
    <definedName name="_S121_TNA_22_QA">#REF!</definedName>
    <definedName name="_S121_TNA_22_QG" localSheetId="103">#REF!</definedName>
    <definedName name="_S121_TNA_22_QG" localSheetId="7">#REF!</definedName>
    <definedName name="_S121_TNA_22_QG">#REF!</definedName>
    <definedName name="_S121_TNA_23_QA" localSheetId="103">#REF!</definedName>
    <definedName name="_S121_TNA_23_QA" localSheetId="7">#REF!</definedName>
    <definedName name="_S121_TNA_23_QA">#REF!</definedName>
    <definedName name="_S121_TNA_23_QG" localSheetId="103">#REF!</definedName>
    <definedName name="_S121_TNA_23_QG" localSheetId="7">#REF!</definedName>
    <definedName name="_S121_TNA_23_QG">#REF!</definedName>
    <definedName name="_S121_TNA_3_QA" localSheetId="103">#REF!</definedName>
    <definedName name="_S121_TNA_3_QA" localSheetId="7">#REF!</definedName>
    <definedName name="_S121_TNA_3_QA">#REF!</definedName>
    <definedName name="_S121_TNA_3_QG" localSheetId="103">#REF!</definedName>
    <definedName name="_S121_TNA_3_QG" localSheetId="7">#REF!</definedName>
    <definedName name="_S121_TNA_3_QG">#REF!</definedName>
    <definedName name="_S121_TNA_4_QA" localSheetId="103">#REF!</definedName>
    <definedName name="_S121_TNA_4_QA" localSheetId="7">#REF!</definedName>
    <definedName name="_S121_TNA_4_QA">#REF!</definedName>
    <definedName name="_S121_TNA_4_QG" localSheetId="103">#REF!</definedName>
    <definedName name="_S121_TNA_4_QG" localSheetId="7">#REF!</definedName>
    <definedName name="_S121_TNA_4_QG">#REF!</definedName>
    <definedName name="_S121_TNA_5_QA" localSheetId="103">#REF!</definedName>
    <definedName name="_S121_TNA_5_QA" localSheetId="7">#REF!</definedName>
    <definedName name="_S121_TNA_5_QA">#REF!</definedName>
    <definedName name="_S121_TNA_5_QG" localSheetId="103">#REF!</definedName>
    <definedName name="_S121_TNA_5_QG" localSheetId="7">#REF!</definedName>
    <definedName name="_S121_TNA_5_QG">#REF!</definedName>
    <definedName name="_S121_TNA_6_QA" localSheetId="103">#REF!</definedName>
    <definedName name="_S121_TNA_6_QA" localSheetId="7">#REF!</definedName>
    <definedName name="_S121_TNA_6_QA">#REF!</definedName>
    <definedName name="_S121_TNA_6_QG" localSheetId="103">#REF!</definedName>
    <definedName name="_S121_TNA_6_QG" localSheetId="7">#REF!</definedName>
    <definedName name="_S121_TNA_6_QG">#REF!</definedName>
    <definedName name="_S121_TNA_7_QA" localSheetId="103">#REF!</definedName>
    <definedName name="_S121_TNA_7_QA" localSheetId="7">#REF!</definedName>
    <definedName name="_S121_TNA_7_QA">#REF!</definedName>
    <definedName name="_S121_TNA_7_QG" localSheetId="103">#REF!</definedName>
    <definedName name="_S121_TNA_7_QG" localSheetId="7">#REF!</definedName>
    <definedName name="_S121_TNA_7_QG">#REF!</definedName>
    <definedName name="_S121_TNA_8_QA" localSheetId="103">#REF!</definedName>
    <definedName name="_S121_TNA_8_QA" localSheetId="7">#REF!</definedName>
    <definedName name="_S121_TNA_8_QA">#REF!</definedName>
    <definedName name="_S121_TNA_8_QG" localSheetId="103">#REF!</definedName>
    <definedName name="_S121_TNA_8_QG" localSheetId="7">#REF!</definedName>
    <definedName name="_S121_TNA_8_QG">#REF!</definedName>
    <definedName name="_S121_TNA_9_QA" localSheetId="103">#REF!</definedName>
    <definedName name="_S121_TNA_9_QA" localSheetId="7">#REF!</definedName>
    <definedName name="_S121_TNA_9_QA">#REF!</definedName>
    <definedName name="_S121_TNA_9_QG" localSheetId="103">#REF!</definedName>
    <definedName name="_S121_TNA_9_QG" localSheetId="7">#REF!</definedName>
    <definedName name="_S121_TNA_9_QG">#REF!</definedName>
    <definedName name="_S121_TNL_1_QA" localSheetId="103">#REF!</definedName>
    <definedName name="_S121_TNL_1_QA" localSheetId="7">#REF!</definedName>
    <definedName name="_S121_TNL_1_QA">#REF!</definedName>
    <definedName name="_S121_TNL_1_QG" localSheetId="103">#REF!</definedName>
    <definedName name="_S121_TNL_1_QG" localSheetId="7">#REF!</definedName>
    <definedName name="_S121_TNL_1_QG">#REF!</definedName>
    <definedName name="_S121_TNL_10_QA" localSheetId="103">#REF!</definedName>
    <definedName name="_S121_TNL_10_QA" localSheetId="7">#REF!</definedName>
    <definedName name="_S121_TNL_10_QA">#REF!</definedName>
    <definedName name="_S121_TNL_10_QG" localSheetId="103">#REF!</definedName>
    <definedName name="_S121_TNL_10_QG" localSheetId="7">#REF!</definedName>
    <definedName name="_S121_TNL_10_QG">#REF!</definedName>
    <definedName name="_S121_TNL_11_QA" localSheetId="103">#REF!</definedName>
    <definedName name="_S121_TNL_11_QA" localSheetId="7">#REF!</definedName>
    <definedName name="_S121_TNL_11_QA">#REF!</definedName>
    <definedName name="_S121_TNL_11_QG" localSheetId="103">#REF!</definedName>
    <definedName name="_S121_TNL_11_QG" localSheetId="7">#REF!</definedName>
    <definedName name="_S121_TNL_11_QG">#REF!</definedName>
    <definedName name="_S121_TNL_12_QA" localSheetId="103">#REF!</definedName>
    <definedName name="_S121_TNL_12_QA" localSheetId="7">#REF!</definedName>
    <definedName name="_S121_TNL_12_QA">#REF!</definedName>
    <definedName name="_S121_TNL_12_QG" localSheetId="103">#REF!</definedName>
    <definedName name="_S121_TNL_12_QG" localSheetId="7">#REF!</definedName>
    <definedName name="_S121_TNL_12_QG">#REF!</definedName>
    <definedName name="_S121_TNL_13_QA" localSheetId="103">#REF!</definedName>
    <definedName name="_S121_TNL_13_QA" localSheetId="7">#REF!</definedName>
    <definedName name="_S121_TNL_13_QA">#REF!</definedName>
    <definedName name="_S121_TNL_13_QG" localSheetId="103">#REF!</definedName>
    <definedName name="_S121_TNL_13_QG" localSheetId="7">#REF!</definedName>
    <definedName name="_S121_TNL_13_QG">#REF!</definedName>
    <definedName name="_S121_TNL_14_QA" localSheetId="103">#REF!</definedName>
    <definedName name="_S121_TNL_14_QA" localSheetId="7">#REF!</definedName>
    <definedName name="_S121_TNL_14_QA">#REF!</definedName>
    <definedName name="_S121_TNL_14_QG" localSheetId="103">#REF!</definedName>
    <definedName name="_S121_TNL_14_QG" localSheetId="7">#REF!</definedName>
    <definedName name="_S121_TNL_14_QG">#REF!</definedName>
    <definedName name="_S121_TNL_15_QA" localSheetId="103">#REF!</definedName>
    <definedName name="_S121_TNL_15_QA" localSheetId="7">#REF!</definedName>
    <definedName name="_S121_TNL_15_QA">#REF!</definedName>
    <definedName name="_S121_TNL_15_QG" localSheetId="103">#REF!</definedName>
    <definedName name="_S121_TNL_15_QG" localSheetId="7">#REF!</definedName>
    <definedName name="_S121_TNL_15_QG">#REF!</definedName>
    <definedName name="_S121_TNL_16_QA" localSheetId="103">#REF!</definedName>
    <definedName name="_S121_TNL_16_QA" localSheetId="7">#REF!</definedName>
    <definedName name="_S121_TNL_16_QA">#REF!</definedName>
    <definedName name="_S121_TNL_16_QG" localSheetId="103">#REF!</definedName>
    <definedName name="_S121_TNL_16_QG" localSheetId="7">#REF!</definedName>
    <definedName name="_S121_TNL_16_QG">#REF!</definedName>
    <definedName name="_S121_TNL_17_QA" localSheetId="103">#REF!</definedName>
    <definedName name="_S121_TNL_17_QA" localSheetId="7">#REF!</definedName>
    <definedName name="_S121_TNL_17_QA">#REF!</definedName>
    <definedName name="_S121_TNL_17_QG" localSheetId="103">#REF!</definedName>
    <definedName name="_S121_TNL_17_QG" localSheetId="7">#REF!</definedName>
    <definedName name="_S121_TNL_17_QG">#REF!</definedName>
    <definedName name="_S121_TNL_18_QA" localSheetId="103">#REF!</definedName>
    <definedName name="_S121_TNL_18_QA" localSheetId="7">#REF!</definedName>
    <definedName name="_S121_TNL_18_QA">#REF!</definedName>
    <definedName name="_S121_TNL_18_QG" localSheetId="103">#REF!</definedName>
    <definedName name="_S121_TNL_18_QG" localSheetId="7">#REF!</definedName>
    <definedName name="_S121_TNL_18_QG">#REF!</definedName>
    <definedName name="_S121_TNL_19_QA" localSheetId="103">#REF!</definedName>
    <definedName name="_S121_TNL_19_QA" localSheetId="7">#REF!</definedName>
    <definedName name="_S121_TNL_19_QA">#REF!</definedName>
    <definedName name="_S121_TNL_19_QG" localSheetId="103">#REF!</definedName>
    <definedName name="_S121_TNL_19_QG" localSheetId="7">#REF!</definedName>
    <definedName name="_S121_TNL_19_QG">#REF!</definedName>
    <definedName name="_S121_TNL_20_QA" localSheetId="103">#REF!</definedName>
    <definedName name="_S121_TNL_20_QA" localSheetId="7">#REF!</definedName>
    <definedName name="_S121_TNL_20_QA">#REF!</definedName>
    <definedName name="_S121_TNL_20_QG" localSheetId="103">#REF!</definedName>
    <definedName name="_S121_TNL_20_QG" localSheetId="7">#REF!</definedName>
    <definedName name="_S121_TNL_20_QG">#REF!</definedName>
    <definedName name="_S121_TNL_21_QA" localSheetId="103">#REF!</definedName>
    <definedName name="_S121_TNL_21_QA" localSheetId="7">#REF!</definedName>
    <definedName name="_S121_TNL_21_QA">#REF!</definedName>
    <definedName name="_S121_TNL_21_QG" localSheetId="103">#REF!</definedName>
    <definedName name="_S121_TNL_21_QG" localSheetId="7">#REF!</definedName>
    <definedName name="_S121_TNL_21_QG">#REF!</definedName>
    <definedName name="_S121_TNL_22_QA" localSheetId="103">#REF!</definedName>
    <definedName name="_S121_TNL_22_QA" localSheetId="7">#REF!</definedName>
    <definedName name="_S121_TNL_22_QA">#REF!</definedName>
    <definedName name="_S121_TNL_22_QG" localSheetId="103">#REF!</definedName>
    <definedName name="_S121_TNL_22_QG" localSheetId="7">#REF!</definedName>
    <definedName name="_S121_TNL_22_QG">#REF!</definedName>
    <definedName name="_S121_TNL_23_QA" localSheetId="103">#REF!</definedName>
    <definedName name="_S121_TNL_23_QA" localSheetId="7">#REF!</definedName>
    <definedName name="_S121_TNL_23_QA">#REF!</definedName>
    <definedName name="_S121_TNL_23_QG" localSheetId="103">#REF!</definedName>
    <definedName name="_S121_TNL_23_QG" localSheetId="7">#REF!</definedName>
    <definedName name="_S121_TNL_23_QG">#REF!</definedName>
    <definedName name="_S121_TNL_3_QA" localSheetId="103">#REF!</definedName>
    <definedName name="_S121_TNL_3_QA" localSheetId="7">#REF!</definedName>
    <definedName name="_S121_TNL_3_QA">#REF!</definedName>
    <definedName name="_S121_TNL_3_QG" localSheetId="103">#REF!</definedName>
    <definedName name="_S121_TNL_3_QG" localSheetId="7">#REF!</definedName>
    <definedName name="_S121_TNL_3_QG">#REF!</definedName>
    <definedName name="_S121_TNL_4_QA" localSheetId="103">#REF!</definedName>
    <definedName name="_S121_TNL_4_QA" localSheetId="7">#REF!</definedName>
    <definedName name="_S121_TNL_4_QA">#REF!</definedName>
    <definedName name="_S121_TNL_4_QG" localSheetId="103">#REF!</definedName>
    <definedName name="_S121_TNL_4_QG" localSheetId="7">#REF!</definedName>
    <definedName name="_S121_TNL_4_QG">#REF!</definedName>
    <definedName name="_S121_TNL_5_QA" localSheetId="103">#REF!</definedName>
    <definedName name="_S121_TNL_5_QA" localSheetId="7">#REF!</definedName>
    <definedName name="_S121_TNL_5_QA">#REF!</definedName>
    <definedName name="_S121_TNL_5_QG" localSheetId="103">#REF!</definedName>
    <definedName name="_S121_TNL_5_QG" localSheetId="7">#REF!</definedName>
    <definedName name="_S121_TNL_5_QG">#REF!</definedName>
    <definedName name="_S121_TNL_6_QA" localSheetId="103">#REF!</definedName>
    <definedName name="_S121_TNL_6_QA" localSheetId="7">#REF!</definedName>
    <definedName name="_S121_TNL_6_QA">#REF!</definedName>
    <definedName name="_S121_TNL_6_QG" localSheetId="103">#REF!</definedName>
    <definedName name="_S121_TNL_6_QG" localSheetId="7">#REF!</definedName>
    <definedName name="_S121_TNL_6_QG">#REF!</definedName>
    <definedName name="_S121_TNL_7_QA" localSheetId="103">#REF!</definedName>
    <definedName name="_S121_TNL_7_QA" localSheetId="7">#REF!</definedName>
    <definedName name="_S121_TNL_7_QA">#REF!</definedName>
    <definedName name="_S121_TNL_7_QG" localSheetId="103">#REF!</definedName>
    <definedName name="_S121_TNL_7_QG" localSheetId="7">#REF!</definedName>
    <definedName name="_S121_TNL_7_QG">#REF!</definedName>
    <definedName name="_S121_TNL_8_QA" localSheetId="103">#REF!</definedName>
    <definedName name="_S121_TNL_8_QA" localSheetId="7">#REF!</definedName>
    <definedName name="_S121_TNL_8_QA">#REF!</definedName>
    <definedName name="_S121_TNL_8_QG" localSheetId="103">#REF!</definedName>
    <definedName name="_S121_TNL_8_QG" localSheetId="7">#REF!</definedName>
    <definedName name="_S121_TNL_8_QG">#REF!</definedName>
    <definedName name="_S121_TNL_9_QA" localSheetId="103">#REF!</definedName>
    <definedName name="_S121_TNL_9_QA" localSheetId="7">#REF!</definedName>
    <definedName name="_S121_TNL_9_QA">#REF!</definedName>
    <definedName name="_S121_TNL_9_QG" localSheetId="103">#REF!</definedName>
    <definedName name="_S121_TNL_9_QG" localSheetId="7">#REF!</definedName>
    <definedName name="_S121_TNL_9_QG">#REF!</definedName>
    <definedName name="_S121_TNL_99_QA" localSheetId="103">#REF!</definedName>
    <definedName name="_S121_TNL_99_QA" localSheetId="7">#REF!</definedName>
    <definedName name="_S121_TNL_99_QA">#REF!</definedName>
    <definedName name="_S121_TNL_99_QG" localSheetId="103">#REF!</definedName>
    <definedName name="_S121_TNL_99_QG" localSheetId="7">#REF!</definedName>
    <definedName name="_S121_TNL_99_QG">#REF!</definedName>
    <definedName name="_S122_SKA_1_QA" localSheetId="103">#REF!</definedName>
    <definedName name="_S122_SKA_1_QA" localSheetId="7">#REF!</definedName>
    <definedName name="_S122_SKA_1_QA">#REF!</definedName>
    <definedName name="_S122_SKA_1_QG" localSheetId="103">#REF!</definedName>
    <definedName name="_S122_SKA_1_QG" localSheetId="7">#REF!</definedName>
    <definedName name="_S122_SKA_1_QG">#REF!</definedName>
    <definedName name="_S122_SKA_10_QA" localSheetId="103">#REF!</definedName>
    <definedName name="_S122_SKA_10_QA" localSheetId="7">#REF!</definedName>
    <definedName name="_S122_SKA_10_QA">#REF!</definedName>
    <definedName name="_S122_SKA_10_QG" localSheetId="103">#REF!</definedName>
    <definedName name="_S122_SKA_10_QG" localSheetId="7">#REF!</definedName>
    <definedName name="_S122_SKA_10_QG">#REF!</definedName>
    <definedName name="_S122_SKA_11_QA" localSheetId="103">#REF!</definedName>
    <definedName name="_S122_SKA_11_QA" localSheetId="7">#REF!</definedName>
    <definedName name="_S122_SKA_11_QA">#REF!</definedName>
    <definedName name="_S122_SKA_11_QG" localSheetId="103">#REF!</definedName>
    <definedName name="_S122_SKA_11_QG" localSheetId="7">#REF!</definedName>
    <definedName name="_S122_SKA_11_QG">#REF!</definedName>
    <definedName name="_S122_SKA_12_QA" localSheetId="103">#REF!</definedName>
    <definedName name="_S122_SKA_12_QA" localSheetId="7">#REF!</definedName>
    <definedName name="_S122_SKA_12_QA">#REF!</definedName>
    <definedName name="_S122_SKA_12_QG" localSheetId="103">#REF!</definedName>
    <definedName name="_S122_SKA_12_QG" localSheetId="7">#REF!</definedName>
    <definedName name="_S122_SKA_12_QG">#REF!</definedName>
    <definedName name="_S122_SKA_13_QA" localSheetId="103">#REF!</definedName>
    <definedName name="_S122_SKA_13_QA" localSheetId="7">#REF!</definedName>
    <definedName name="_S122_SKA_13_QA">#REF!</definedName>
    <definedName name="_S122_SKA_13_QG" localSheetId="103">#REF!</definedName>
    <definedName name="_S122_SKA_13_QG" localSheetId="7">#REF!</definedName>
    <definedName name="_S122_SKA_13_QG">#REF!</definedName>
    <definedName name="_S122_SKA_14_QA" localSheetId="103">#REF!</definedName>
    <definedName name="_S122_SKA_14_QA" localSheetId="7">#REF!</definedName>
    <definedName name="_S122_SKA_14_QA">#REF!</definedName>
    <definedName name="_S122_SKA_14_QG" localSheetId="103">#REF!</definedName>
    <definedName name="_S122_SKA_14_QG" localSheetId="7">#REF!</definedName>
    <definedName name="_S122_SKA_14_QG">#REF!</definedName>
    <definedName name="_S122_SKA_15_QA" localSheetId="103">#REF!</definedName>
    <definedName name="_S122_SKA_15_QA" localSheetId="7">#REF!</definedName>
    <definedName name="_S122_SKA_15_QA">#REF!</definedName>
    <definedName name="_S122_SKA_15_QG" localSheetId="103">#REF!</definedName>
    <definedName name="_S122_SKA_15_QG" localSheetId="7">#REF!</definedName>
    <definedName name="_S122_SKA_15_QG">#REF!</definedName>
    <definedName name="_S122_SKA_16_QA" localSheetId="103">#REF!</definedName>
    <definedName name="_S122_SKA_16_QA" localSheetId="7">#REF!</definedName>
    <definedName name="_S122_SKA_16_QA">#REF!</definedName>
    <definedName name="_S122_SKA_16_QG" localSheetId="103">#REF!</definedName>
    <definedName name="_S122_SKA_16_QG" localSheetId="7">#REF!</definedName>
    <definedName name="_S122_SKA_16_QG">#REF!</definedName>
    <definedName name="_S122_SKA_17_QA" localSheetId="103">#REF!</definedName>
    <definedName name="_S122_SKA_17_QA" localSheetId="7">#REF!</definedName>
    <definedName name="_S122_SKA_17_QA">#REF!</definedName>
    <definedName name="_S122_SKA_17_QG" localSheetId="103">#REF!</definedName>
    <definedName name="_S122_SKA_17_QG" localSheetId="7">#REF!</definedName>
    <definedName name="_S122_SKA_17_QG">#REF!</definedName>
    <definedName name="_S122_SKA_18_QA" localSheetId="103">#REF!</definedName>
    <definedName name="_S122_SKA_18_QA" localSheetId="7">#REF!</definedName>
    <definedName name="_S122_SKA_18_QA">#REF!</definedName>
    <definedName name="_S122_SKA_18_QG" localSheetId="103">#REF!</definedName>
    <definedName name="_S122_SKA_18_QG" localSheetId="7">#REF!</definedName>
    <definedName name="_S122_SKA_18_QG">#REF!</definedName>
    <definedName name="_S122_SKA_19_QA" localSheetId="103">#REF!</definedName>
    <definedName name="_S122_SKA_19_QA" localSheetId="7">#REF!</definedName>
    <definedName name="_S122_SKA_19_QA">#REF!</definedName>
    <definedName name="_S122_SKA_19_QG" localSheetId="103">#REF!</definedName>
    <definedName name="_S122_SKA_19_QG" localSheetId="7">#REF!</definedName>
    <definedName name="_S122_SKA_19_QG">#REF!</definedName>
    <definedName name="_S122_SKA_2_QA" localSheetId="103">#REF!</definedName>
    <definedName name="_S122_SKA_2_QA" localSheetId="7">#REF!</definedName>
    <definedName name="_S122_SKA_2_QA">#REF!</definedName>
    <definedName name="_S122_SKA_2_QG" localSheetId="103">#REF!</definedName>
    <definedName name="_S122_SKA_2_QG" localSheetId="7">#REF!</definedName>
    <definedName name="_S122_SKA_2_QG">#REF!</definedName>
    <definedName name="_S122_SKA_20_QA" localSheetId="103">#REF!</definedName>
    <definedName name="_S122_SKA_20_QA" localSheetId="7">#REF!</definedName>
    <definedName name="_S122_SKA_20_QA">#REF!</definedName>
    <definedName name="_S122_SKA_20_QG" localSheetId="103">#REF!</definedName>
    <definedName name="_S122_SKA_20_QG" localSheetId="7">#REF!</definedName>
    <definedName name="_S122_SKA_20_QG">#REF!</definedName>
    <definedName name="_S122_SKA_21_QA" localSheetId="103">#REF!</definedName>
    <definedName name="_S122_SKA_21_QA" localSheetId="7">#REF!</definedName>
    <definedName name="_S122_SKA_21_QA">#REF!</definedName>
    <definedName name="_S122_SKA_21_QG" localSheetId="103">#REF!</definedName>
    <definedName name="_S122_SKA_21_QG" localSheetId="7">#REF!</definedName>
    <definedName name="_S122_SKA_21_QG">#REF!</definedName>
    <definedName name="_S122_SKA_22_QA" localSheetId="103">#REF!</definedName>
    <definedName name="_S122_SKA_22_QA" localSheetId="7">#REF!</definedName>
    <definedName name="_S122_SKA_22_QA">#REF!</definedName>
    <definedName name="_S122_SKA_22_QG" localSheetId="103">#REF!</definedName>
    <definedName name="_S122_SKA_22_QG" localSheetId="7">#REF!</definedName>
    <definedName name="_S122_SKA_22_QG">#REF!</definedName>
    <definedName name="_S122_SKA_23_QA" localSheetId="103">#REF!</definedName>
    <definedName name="_S122_SKA_23_QA" localSheetId="7">#REF!</definedName>
    <definedName name="_S122_SKA_23_QA">#REF!</definedName>
    <definedName name="_S122_SKA_23_QG" localSheetId="103">#REF!</definedName>
    <definedName name="_S122_SKA_23_QG" localSheetId="7">#REF!</definedName>
    <definedName name="_S122_SKA_23_QG">#REF!</definedName>
    <definedName name="_S122_SKA_3_QA" localSheetId="103">#REF!</definedName>
    <definedName name="_S122_SKA_3_QA" localSheetId="7">#REF!</definedName>
    <definedName name="_S122_SKA_3_QA">#REF!</definedName>
    <definedName name="_S122_SKA_3_QG" localSheetId="103">#REF!</definedName>
    <definedName name="_S122_SKA_3_QG" localSheetId="7">#REF!</definedName>
    <definedName name="_S122_SKA_3_QG">#REF!</definedName>
    <definedName name="_S122_SKA_4_QA" localSheetId="103">#REF!</definedName>
    <definedName name="_S122_SKA_4_QA" localSheetId="7">#REF!</definedName>
    <definedName name="_S122_SKA_4_QA">#REF!</definedName>
    <definedName name="_S122_SKA_4_QG" localSheetId="103">#REF!</definedName>
    <definedName name="_S122_SKA_4_QG" localSheetId="7">#REF!</definedName>
    <definedName name="_S122_SKA_4_QG">#REF!</definedName>
    <definedName name="_S122_SKA_5_QA" localSheetId="103">#REF!</definedName>
    <definedName name="_S122_SKA_5_QA" localSheetId="7">#REF!</definedName>
    <definedName name="_S122_SKA_5_QA">#REF!</definedName>
    <definedName name="_S122_SKA_5_QG" localSheetId="103">#REF!</definedName>
    <definedName name="_S122_SKA_5_QG" localSheetId="7">#REF!</definedName>
    <definedName name="_S122_SKA_5_QG">#REF!</definedName>
    <definedName name="_S122_SKA_6_QA" localSheetId="103">#REF!</definedName>
    <definedName name="_S122_SKA_6_QA" localSheetId="7">#REF!</definedName>
    <definedName name="_S122_SKA_6_QA">#REF!</definedName>
    <definedName name="_S122_SKA_6_QG" localSheetId="103">#REF!</definedName>
    <definedName name="_S122_SKA_6_QG" localSheetId="7">#REF!</definedName>
    <definedName name="_S122_SKA_6_QG">#REF!</definedName>
    <definedName name="_S122_SKA_7_QA" localSheetId="103">#REF!</definedName>
    <definedName name="_S122_SKA_7_QA" localSheetId="7">#REF!</definedName>
    <definedName name="_S122_SKA_7_QA">#REF!</definedName>
    <definedName name="_S122_SKA_7_QG" localSheetId="103">#REF!</definedName>
    <definedName name="_S122_SKA_7_QG" localSheetId="7">#REF!</definedName>
    <definedName name="_S122_SKA_7_QG">#REF!</definedName>
    <definedName name="_S122_SKA_8_QA" localSheetId="103">#REF!</definedName>
    <definedName name="_S122_SKA_8_QA" localSheetId="7">#REF!</definedName>
    <definedName name="_S122_SKA_8_QA">#REF!</definedName>
    <definedName name="_S122_SKA_8_QG" localSheetId="103">#REF!</definedName>
    <definedName name="_S122_SKA_8_QG" localSheetId="7">#REF!</definedName>
    <definedName name="_S122_SKA_8_QG">#REF!</definedName>
    <definedName name="_S122_SKA_9_QA" localSheetId="103">#REF!</definedName>
    <definedName name="_S122_SKA_9_QA" localSheetId="7">#REF!</definedName>
    <definedName name="_S122_SKA_9_QA">#REF!</definedName>
    <definedName name="_S122_SKA_9_QG" localSheetId="103">#REF!</definedName>
    <definedName name="_S122_SKA_9_QG" localSheetId="7">#REF!</definedName>
    <definedName name="_S122_SKA_9_QG">#REF!</definedName>
    <definedName name="_S122_SKL_1_QA" localSheetId="103">#REF!</definedName>
    <definedName name="_S122_SKL_1_QA" localSheetId="7">#REF!</definedName>
    <definedName name="_S122_SKL_1_QA">#REF!</definedName>
    <definedName name="_S122_SKL_1_QG" localSheetId="103">#REF!</definedName>
    <definedName name="_S122_SKL_1_QG" localSheetId="7">#REF!</definedName>
    <definedName name="_S122_SKL_1_QG">#REF!</definedName>
    <definedName name="_S122_SKL_10_QA" localSheetId="103">#REF!</definedName>
    <definedName name="_S122_SKL_10_QA" localSheetId="7">#REF!</definedName>
    <definedName name="_S122_SKL_10_QA">#REF!</definedName>
    <definedName name="_S122_SKL_10_QG" localSheetId="103">#REF!</definedName>
    <definedName name="_S122_SKL_10_QG" localSheetId="7">#REF!</definedName>
    <definedName name="_S122_SKL_10_QG">#REF!</definedName>
    <definedName name="_S122_SKL_11_QA" localSheetId="103">#REF!</definedName>
    <definedName name="_S122_SKL_11_QA" localSheetId="7">#REF!</definedName>
    <definedName name="_S122_SKL_11_QA">#REF!</definedName>
    <definedName name="_S122_SKL_11_QG" localSheetId="103">#REF!</definedName>
    <definedName name="_S122_SKL_11_QG" localSheetId="7">#REF!</definedName>
    <definedName name="_S122_SKL_11_QG">#REF!</definedName>
    <definedName name="_S122_SKL_12_QA" localSheetId="103">#REF!</definedName>
    <definedName name="_S122_SKL_12_QA" localSheetId="7">#REF!</definedName>
    <definedName name="_S122_SKL_12_QA">#REF!</definedName>
    <definedName name="_S122_SKL_12_QG" localSheetId="103">#REF!</definedName>
    <definedName name="_S122_SKL_12_QG" localSheetId="7">#REF!</definedName>
    <definedName name="_S122_SKL_12_QG">#REF!</definedName>
    <definedName name="_S122_SKL_13_QA" localSheetId="103">#REF!</definedName>
    <definedName name="_S122_SKL_13_QA" localSheetId="7">#REF!</definedName>
    <definedName name="_S122_SKL_13_QA">#REF!</definedName>
    <definedName name="_S122_SKL_13_QG" localSheetId="103">#REF!</definedName>
    <definedName name="_S122_SKL_13_QG" localSheetId="7">#REF!</definedName>
    <definedName name="_S122_SKL_13_QG">#REF!</definedName>
    <definedName name="_S122_SKL_14_QA" localSheetId="103">#REF!</definedName>
    <definedName name="_S122_SKL_14_QA" localSheetId="7">#REF!</definedName>
    <definedName name="_S122_SKL_14_QA">#REF!</definedName>
    <definedName name="_S122_SKL_14_QG" localSheetId="103">#REF!</definedName>
    <definedName name="_S122_SKL_14_QG" localSheetId="7">#REF!</definedName>
    <definedName name="_S122_SKL_14_QG">#REF!</definedName>
    <definedName name="_S122_SKL_15_QA" localSheetId="103">#REF!</definedName>
    <definedName name="_S122_SKL_15_QA" localSheetId="7">#REF!</definedName>
    <definedName name="_S122_SKL_15_QA">#REF!</definedName>
    <definedName name="_S122_SKL_15_QG" localSheetId="103">#REF!</definedName>
    <definedName name="_S122_SKL_15_QG" localSheetId="7">#REF!</definedName>
    <definedName name="_S122_SKL_15_QG">#REF!</definedName>
    <definedName name="_S122_SKL_16_QA" localSheetId="103">#REF!</definedName>
    <definedName name="_S122_SKL_16_QA" localSheetId="7">#REF!</definedName>
    <definedName name="_S122_SKL_16_QA">#REF!</definedName>
    <definedName name="_S122_SKL_16_QG" localSheetId="103">#REF!</definedName>
    <definedName name="_S122_SKL_16_QG" localSheetId="7">#REF!</definedName>
    <definedName name="_S122_SKL_16_QG">#REF!</definedName>
    <definedName name="_S122_SKL_17_QA" localSheetId="103">#REF!</definedName>
    <definedName name="_S122_SKL_17_QA" localSheetId="7">#REF!</definedName>
    <definedName name="_S122_SKL_17_QA">#REF!</definedName>
    <definedName name="_S122_SKL_17_QG" localSheetId="103">#REF!</definedName>
    <definedName name="_S122_SKL_17_QG" localSheetId="7">#REF!</definedName>
    <definedName name="_S122_SKL_17_QG">#REF!</definedName>
    <definedName name="_S122_SKL_18_QA" localSheetId="103">#REF!</definedName>
    <definedName name="_S122_SKL_18_QA" localSheetId="7">#REF!</definedName>
    <definedName name="_S122_SKL_18_QA">#REF!</definedName>
    <definedName name="_S122_SKL_18_QG" localSheetId="103">#REF!</definedName>
    <definedName name="_S122_SKL_18_QG" localSheetId="7">#REF!</definedName>
    <definedName name="_S122_SKL_18_QG">#REF!</definedName>
    <definedName name="_S122_SKL_19_QA" localSheetId="103">#REF!</definedName>
    <definedName name="_S122_SKL_19_QA" localSheetId="7">#REF!</definedName>
    <definedName name="_S122_SKL_19_QA">#REF!</definedName>
    <definedName name="_S122_SKL_19_QG" localSheetId="103">#REF!</definedName>
    <definedName name="_S122_SKL_19_QG" localSheetId="7">#REF!</definedName>
    <definedName name="_S122_SKL_19_QG">#REF!</definedName>
    <definedName name="_S122_SKL_20_QA" localSheetId="103">#REF!</definedName>
    <definedName name="_S122_SKL_20_QA" localSheetId="7">#REF!</definedName>
    <definedName name="_S122_SKL_20_QA">#REF!</definedName>
    <definedName name="_S122_SKL_20_QG" localSheetId="103">#REF!</definedName>
    <definedName name="_S122_SKL_20_QG" localSheetId="7">#REF!</definedName>
    <definedName name="_S122_SKL_20_QG">#REF!</definedName>
    <definedName name="_S122_SKL_21_QA" localSheetId="103">#REF!</definedName>
    <definedName name="_S122_SKL_21_QA" localSheetId="7">#REF!</definedName>
    <definedName name="_S122_SKL_21_QA">#REF!</definedName>
    <definedName name="_S122_SKL_21_QG" localSheetId="103">#REF!</definedName>
    <definedName name="_S122_SKL_21_QG" localSheetId="7">#REF!</definedName>
    <definedName name="_S122_SKL_21_QG">#REF!</definedName>
    <definedName name="_S122_SKL_22_QA" localSheetId="103">#REF!</definedName>
    <definedName name="_S122_SKL_22_QA" localSheetId="7">#REF!</definedName>
    <definedName name="_S122_SKL_22_QA">#REF!</definedName>
    <definedName name="_S122_SKL_22_QG" localSheetId="103">#REF!</definedName>
    <definedName name="_S122_SKL_22_QG" localSheetId="7">#REF!</definedName>
    <definedName name="_S122_SKL_22_QG">#REF!</definedName>
    <definedName name="_S122_SKL_23_QA" localSheetId="103">#REF!</definedName>
    <definedName name="_S122_SKL_23_QA" localSheetId="7">#REF!</definedName>
    <definedName name="_S122_SKL_23_QA">#REF!</definedName>
    <definedName name="_S122_SKL_23_QG" localSheetId="103">#REF!</definedName>
    <definedName name="_S122_SKL_23_QG" localSheetId="7">#REF!</definedName>
    <definedName name="_S122_SKL_23_QG">#REF!</definedName>
    <definedName name="_S122_SKL_3_QA" localSheetId="103">#REF!</definedName>
    <definedName name="_S122_SKL_3_QA" localSheetId="7">#REF!</definedName>
    <definedName name="_S122_SKL_3_QA">#REF!</definedName>
    <definedName name="_S122_SKL_3_QG" localSheetId="103">#REF!</definedName>
    <definedName name="_S122_SKL_3_QG" localSheetId="7">#REF!</definedName>
    <definedName name="_S122_SKL_3_QG">#REF!</definedName>
    <definedName name="_S122_SKL_4_QA" localSheetId="103">#REF!</definedName>
    <definedName name="_S122_SKL_4_QA" localSheetId="7">#REF!</definedName>
    <definedName name="_S122_SKL_4_QA">#REF!</definedName>
    <definedName name="_S122_SKL_4_QG" localSheetId="103">#REF!</definedName>
    <definedName name="_S122_SKL_4_QG" localSheetId="7">#REF!</definedName>
    <definedName name="_S122_SKL_4_QG">#REF!</definedName>
    <definedName name="_S122_SKL_5_QA" localSheetId="103">#REF!</definedName>
    <definedName name="_S122_SKL_5_QA" localSheetId="7">#REF!</definedName>
    <definedName name="_S122_SKL_5_QA">#REF!</definedName>
    <definedName name="_S122_SKL_5_QG" localSheetId="103">#REF!</definedName>
    <definedName name="_S122_SKL_5_QG" localSheetId="7">#REF!</definedName>
    <definedName name="_S122_SKL_5_QG">#REF!</definedName>
    <definedName name="_S122_SKL_6_QA" localSheetId="103">#REF!</definedName>
    <definedName name="_S122_SKL_6_QA" localSheetId="7">#REF!</definedName>
    <definedName name="_S122_SKL_6_QA">#REF!</definedName>
    <definedName name="_S122_SKL_6_QG" localSheetId="103">#REF!</definedName>
    <definedName name="_S122_SKL_6_QG" localSheetId="7">#REF!</definedName>
    <definedName name="_S122_SKL_6_QG">#REF!</definedName>
    <definedName name="_S122_SKL_7_QA" localSheetId="103">#REF!</definedName>
    <definedName name="_S122_SKL_7_QA" localSheetId="7">#REF!</definedName>
    <definedName name="_S122_SKL_7_QA">#REF!</definedName>
    <definedName name="_S122_SKL_7_QG" localSheetId="103">#REF!</definedName>
    <definedName name="_S122_SKL_7_QG" localSheetId="7">#REF!</definedName>
    <definedName name="_S122_SKL_7_QG">#REF!</definedName>
    <definedName name="_S122_SKL_8_QA" localSheetId="103">#REF!</definedName>
    <definedName name="_S122_SKL_8_QA" localSheetId="7">#REF!</definedName>
    <definedName name="_S122_SKL_8_QA">#REF!</definedName>
    <definedName name="_S122_SKL_8_QG" localSheetId="103">#REF!</definedName>
    <definedName name="_S122_SKL_8_QG" localSheetId="7">#REF!</definedName>
    <definedName name="_S122_SKL_8_QG">#REF!</definedName>
    <definedName name="_S122_SKL_9_QA" localSheetId="103">#REF!</definedName>
    <definedName name="_S122_SKL_9_QA" localSheetId="7">#REF!</definedName>
    <definedName name="_S122_SKL_9_QA">#REF!</definedName>
    <definedName name="_S122_SKL_9_QG" localSheetId="103">#REF!</definedName>
    <definedName name="_S122_SKL_9_QG" localSheetId="7">#REF!</definedName>
    <definedName name="_S122_SKL_9_QG">#REF!</definedName>
    <definedName name="_S122_SKL_99_QA" localSheetId="103">#REF!</definedName>
    <definedName name="_S122_SKL_99_QA" localSheetId="7">#REF!</definedName>
    <definedName name="_S122_SKL_99_QA">#REF!</definedName>
    <definedName name="_S122_SKL_99_QG" localSheetId="103">#REF!</definedName>
    <definedName name="_S122_SKL_99_QG" localSheetId="7">#REF!</definedName>
    <definedName name="_S122_SKL_99_QG">#REF!</definedName>
    <definedName name="_S122_SNA_1_QA" localSheetId="103">#REF!</definedName>
    <definedName name="_S122_SNA_1_QA" localSheetId="7">#REF!</definedName>
    <definedName name="_S122_SNA_1_QA">#REF!</definedName>
    <definedName name="_S122_SNA_1_QG" localSheetId="103">#REF!</definedName>
    <definedName name="_S122_SNA_1_QG" localSheetId="7">#REF!</definedName>
    <definedName name="_S122_SNA_1_QG">#REF!</definedName>
    <definedName name="_S122_SNA_10_QA" localSheetId="103">#REF!</definedName>
    <definedName name="_S122_SNA_10_QA" localSheetId="7">#REF!</definedName>
    <definedName name="_S122_SNA_10_QA">#REF!</definedName>
    <definedName name="_S122_SNA_10_QG" localSheetId="103">#REF!</definedName>
    <definedName name="_S122_SNA_10_QG" localSheetId="7">#REF!</definedName>
    <definedName name="_S122_SNA_10_QG">#REF!</definedName>
    <definedName name="_S122_SNA_11_QA" localSheetId="103">#REF!</definedName>
    <definedName name="_S122_SNA_11_QA" localSheetId="7">#REF!</definedName>
    <definedName name="_S122_SNA_11_QA">#REF!</definedName>
    <definedName name="_S122_SNA_11_QG" localSheetId="103">#REF!</definedName>
    <definedName name="_S122_SNA_11_QG" localSheetId="7">#REF!</definedName>
    <definedName name="_S122_SNA_11_QG">#REF!</definedName>
    <definedName name="_S122_SNA_12_QA" localSheetId="103">#REF!</definedName>
    <definedName name="_S122_SNA_12_QA" localSheetId="7">#REF!</definedName>
    <definedName name="_S122_SNA_12_QA">#REF!</definedName>
    <definedName name="_S122_SNA_12_QG" localSheetId="103">#REF!</definedName>
    <definedName name="_S122_SNA_12_QG" localSheetId="7">#REF!</definedName>
    <definedName name="_S122_SNA_12_QG">#REF!</definedName>
    <definedName name="_S122_SNA_13_QA" localSheetId="103">#REF!</definedName>
    <definedName name="_S122_SNA_13_QA" localSheetId="7">#REF!</definedName>
    <definedName name="_S122_SNA_13_QA">#REF!</definedName>
    <definedName name="_S122_SNA_13_QG" localSheetId="103">#REF!</definedName>
    <definedName name="_S122_SNA_13_QG" localSheetId="7">#REF!</definedName>
    <definedName name="_S122_SNA_13_QG">#REF!</definedName>
    <definedName name="_S122_SNA_14_QA" localSheetId="103">#REF!</definedName>
    <definedName name="_S122_SNA_14_QA" localSheetId="7">#REF!</definedName>
    <definedName name="_S122_SNA_14_QA">#REF!</definedName>
    <definedName name="_S122_SNA_14_QG" localSheetId="103">#REF!</definedName>
    <definedName name="_S122_SNA_14_QG" localSheetId="7">#REF!</definedName>
    <definedName name="_S122_SNA_14_QG">#REF!</definedName>
    <definedName name="_S122_SNA_15_QA" localSheetId="103">#REF!</definedName>
    <definedName name="_S122_SNA_15_QA" localSheetId="7">#REF!</definedName>
    <definedName name="_S122_SNA_15_QA">#REF!</definedName>
    <definedName name="_S122_SNA_15_QG" localSheetId="103">#REF!</definedName>
    <definedName name="_S122_SNA_15_QG" localSheetId="7">#REF!</definedName>
    <definedName name="_S122_SNA_15_QG">#REF!</definedName>
    <definedName name="_S122_SNA_16_QA" localSheetId="103">#REF!</definedName>
    <definedName name="_S122_SNA_16_QA" localSheetId="7">#REF!</definedName>
    <definedName name="_S122_SNA_16_QA">#REF!</definedName>
    <definedName name="_S122_SNA_16_QG" localSheetId="103">#REF!</definedName>
    <definedName name="_S122_SNA_16_QG" localSheetId="7">#REF!</definedName>
    <definedName name="_S122_SNA_16_QG">#REF!</definedName>
    <definedName name="_S122_SNA_17_QA" localSheetId="103">#REF!</definedName>
    <definedName name="_S122_SNA_17_QA" localSheetId="7">#REF!</definedName>
    <definedName name="_S122_SNA_17_QA">#REF!</definedName>
    <definedName name="_S122_SNA_17_QG" localSheetId="103">#REF!</definedName>
    <definedName name="_S122_SNA_17_QG" localSheetId="7">#REF!</definedName>
    <definedName name="_S122_SNA_17_QG">#REF!</definedName>
    <definedName name="_S122_SNA_18_QA" localSheetId="103">#REF!</definedName>
    <definedName name="_S122_SNA_18_QA" localSheetId="7">#REF!</definedName>
    <definedName name="_S122_SNA_18_QA">#REF!</definedName>
    <definedName name="_S122_SNA_18_QG" localSheetId="103">#REF!</definedName>
    <definedName name="_S122_SNA_18_QG" localSheetId="7">#REF!</definedName>
    <definedName name="_S122_SNA_18_QG">#REF!</definedName>
    <definedName name="_S122_SNA_19_QA" localSheetId="103">#REF!</definedName>
    <definedName name="_S122_SNA_19_QA" localSheetId="7">#REF!</definedName>
    <definedName name="_S122_SNA_19_QA">#REF!</definedName>
    <definedName name="_S122_SNA_19_QG" localSheetId="103">#REF!</definedName>
    <definedName name="_S122_SNA_19_QG" localSheetId="7">#REF!</definedName>
    <definedName name="_S122_SNA_19_QG">#REF!</definedName>
    <definedName name="_S122_SNA_2_QA" localSheetId="103">#REF!</definedName>
    <definedName name="_S122_SNA_2_QA" localSheetId="7">#REF!</definedName>
    <definedName name="_S122_SNA_2_QA">#REF!</definedName>
    <definedName name="_S122_SNA_2_QG" localSheetId="103">#REF!</definedName>
    <definedName name="_S122_SNA_2_QG" localSheetId="7">#REF!</definedName>
    <definedName name="_S122_SNA_2_QG">#REF!</definedName>
    <definedName name="_S122_SNA_20_QA" localSheetId="103">#REF!</definedName>
    <definedName name="_S122_SNA_20_QA" localSheetId="7">#REF!</definedName>
    <definedName name="_S122_SNA_20_QA">#REF!</definedName>
    <definedName name="_S122_SNA_20_QG" localSheetId="103">#REF!</definedName>
    <definedName name="_S122_SNA_20_QG" localSheetId="7">#REF!</definedName>
    <definedName name="_S122_SNA_20_QG">#REF!</definedName>
    <definedName name="_S122_SNA_21_QA" localSheetId="103">#REF!</definedName>
    <definedName name="_S122_SNA_21_QA" localSheetId="7">#REF!</definedName>
    <definedName name="_S122_SNA_21_QA">#REF!</definedName>
    <definedName name="_S122_SNA_21_QG" localSheetId="103">#REF!</definedName>
    <definedName name="_S122_SNA_21_QG" localSheetId="7">#REF!</definedName>
    <definedName name="_S122_SNA_21_QG">#REF!</definedName>
    <definedName name="_S122_SNA_22_QA" localSheetId="103">#REF!</definedName>
    <definedName name="_S122_SNA_22_QA" localSheetId="7">#REF!</definedName>
    <definedName name="_S122_SNA_22_QA">#REF!</definedName>
    <definedName name="_S122_SNA_22_QG" localSheetId="103">#REF!</definedName>
    <definedName name="_S122_SNA_22_QG" localSheetId="7">#REF!</definedName>
    <definedName name="_S122_SNA_22_QG">#REF!</definedName>
    <definedName name="_S122_SNA_23_QA" localSheetId="103">#REF!</definedName>
    <definedName name="_S122_SNA_23_QA" localSheetId="7">#REF!</definedName>
    <definedName name="_S122_SNA_23_QA">#REF!</definedName>
    <definedName name="_S122_SNA_23_QG" localSheetId="103">#REF!</definedName>
    <definedName name="_S122_SNA_23_QG" localSheetId="7">#REF!</definedName>
    <definedName name="_S122_SNA_23_QG">#REF!</definedName>
    <definedName name="_S122_SNA_3_QA" localSheetId="103">#REF!</definedName>
    <definedName name="_S122_SNA_3_QA" localSheetId="7">#REF!</definedName>
    <definedName name="_S122_SNA_3_QA">#REF!</definedName>
    <definedName name="_S122_SNA_3_QG" localSheetId="103">#REF!</definedName>
    <definedName name="_S122_SNA_3_QG" localSheetId="7">#REF!</definedName>
    <definedName name="_S122_SNA_3_QG">#REF!</definedName>
    <definedName name="_S122_SNA_4_QA" localSheetId="103">#REF!</definedName>
    <definedName name="_S122_SNA_4_QA" localSheetId="7">#REF!</definedName>
    <definedName name="_S122_SNA_4_QA">#REF!</definedName>
    <definedName name="_S122_SNA_4_QG" localSheetId="103">#REF!</definedName>
    <definedName name="_S122_SNA_4_QG" localSheetId="7">#REF!</definedName>
    <definedName name="_S122_SNA_4_QG">#REF!</definedName>
    <definedName name="_S122_SNA_5_QA" localSheetId="103">#REF!</definedName>
    <definedName name="_S122_SNA_5_QA" localSheetId="7">#REF!</definedName>
    <definedName name="_S122_SNA_5_QA">#REF!</definedName>
    <definedName name="_S122_SNA_5_QG" localSheetId="103">#REF!</definedName>
    <definedName name="_S122_SNA_5_QG" localSheetId="7">#REF!</definedName>
    <definedName name="_S122_SNA_5_QG">#REF!</definedName>
    <definedName name="_S122_SNA_6_QA" localSheetId="103">#REF!</definedName>
    <definedName name="_S122_SNA_6_QA" localSheetId="7">#REF!</definedName>
    <definedName name="_S122_SNA_6_QA">#REF!</definedName>
    <definedName name="_S122_SNA_6_QG" localSheetId="103">#REF!</definedName>
    <definedName name="_S122_SNA_6_QG" localSheetId="7">#REF!</definedName>
    <definedName name="_S122_SNA_6_QG">#REF!</definedName>
    <definedName name="_S122_SNA_7_QA" localSheetId="103">#REF!</definedName>
    <definedName name="_S122_SNA_7_QA" localSheetId="7">#REF!</definedName>
    <definedName name="_S122_SNA_7_QA">#REF!</definedName>
    <definedName name="_S122_SNA_7_QG" localSheetId="103">#REF!</definedName>
    <definedName name="_S122_SNA_7_QG" localSheetId="7">#REF!</definedName>
    <definedName name="_S122_SNA_7_QG">#REF!</definedName>
    <definedName name="_S122_SNA_8_QA" localSheetId="103">#REF!</definedName>
    <definedName name="_S122_SNA_8_QA" localSheetId="7">#REF!</definedName>
    <definedName name="_S122_SNA_8_QA">#REF!</definedName>
    <definedName name="_S122_SNA_8_QG" localSheetId="103">#REF!</definedName>
    <definedName name="_S122_SNA_8_QG" localSheetId="7">#REF!</definedName>
    <definedName name="_S122_SNA_8_QG">#REF!</definedName>
    <definedName name="_S122_SNA_9_QA" localSheetId="103">#REF!</definedName>
    <definedName name="_S122_SNA_9_QA" localSheetId="7">#REF!</definedName>
    <definedName name="_S122_SNA_9_QA">#REF!</definedName>
    <definedName name="_S122_SNA_9_QG" localSheetId="103">#REF!</definedName>
    <definedName name="_S122_SNA_9_QG" localSheetId="7">#REF!</definedName>
    <definedName name="_S122_SNA_9_QG">#REF!</definedName>
    <definedName name="_S122_SNL_1_QA" localSheetId="103">#REF!</definedName>
    <definedName name="_S122_SNL_1_QA" localSheetId="7">#REF!</definedName>
    <definedName name="_S122_SNL_1_QA">#REF!</definedName>
    <definedName name="_S122_SNL_1_QG" localSheetId="103">#REF!</definedName>
    <definedName name="_S122_SNL_1_QG" localSheetId="7">#REF!</definedName>
    <definedName name="_S122_SNL_1_QG">#REF!</definedName>
    <definedName name="_S122_SNL_10_QA" localSheetId="103">#REF!</definedName>
    <definedName name="_S122_SNL_10_QA" localSheetId="7">#REF!</definedName>
    <definedName name="_S122_SNL_10_QA">#REF!</definedName>
    <definedName name="_S122_SNL_10_QG" localSheetId="103">#REF!</definedName>
    <definedName name="_S122_SNL_10_QG" localSheetId="7">#REF!</definedName>
    <definedName name="_S122_SNL_10_QG">#REF!</definedName>
    <definedName name="_S122_SNL_11_QA" localSheetId="103">#REF!</definedName>
    <definedName name="_S122_SNL_11_QA" localSheetId="7">#REF!</definedName>
    <definedName name="_S122_SNL_11_QA">#REF!</definedName>
    <definedName name="_S122_SNL_11_QG" localSheetId="103">#REF!</definedName>
    <definedName name="_S122_SNL_11_QG" localSheetId="7">#REF!</definedName>
    <definedName name="_S122_SNL_11_QG">#REF!</definedName>
    <definedName name="_S122_SNL_12_QA" localSheetId="103">#REF!</definedName>
    <definedName name="_S122_SNL_12_QA" localSheetId="7">#REF!</definedName>
    <definedName name="_S122_SNL_12_QA">#REF!</definedName>
    <definedName name="_S122_SNL_12_QG" localSheetId="103">#REF!</definedName>
    <definedName name="_S122_SNL_12_QG" localSheetId="7">#REF!</definedName>
    <definedName name="_S122_SNL_12_QG">#REF!</definedName>
    <definedName name="_S122_SNL_13_QA" localSheetId="103">#REF!</definedName>
    <definedName name="_S122_SNL_13_QA" localSheetId="7">#REF!</definedName>
    <definedName name="_S122_SNL_13_QA">#REF!</definedName>
    <definedName name="_S122_SNL_13_QG" localSheetId="103">#REF!</definedName>
    <definedName name="_S122_SNL_13_QG" localSheetId="7">#REF!</definedName>
    <definedName name="_S122_SNL_13_QG">#REF!</definedName>
    <definedName name="_S122_SNL_14_QA" localSheetId="103">#REF!</definedName>
    <definedName name="_S122_SNL_14_QA" localSheetId="7">#REF!</definedName>
    <definedName name="_S122_SNL_14_QA">#REF!</definedName>
    <definedName name="_S122_SNL_14_QG" localSheetId="103">#REF!</definedName>
    <definedName name="_S122_SNL_14_QG" localSheetId="7">#REF!</definedName>
    <definedName name="_S122_SNL_14_QG">#REF!</definedName>
    <definedName name="_S122_SNL_15_QA" localSheetId="103">#REF!</definedName>
    <definedName name="_S122_SNL_15_QA" localSheetId="7">#REF!</definedName>
    <definedName name="_S122_SNL_15_QA">#REF!</definedName>
    <definedName name="_S122_SNL_15_QG" localSheetId="103">#REF!</definedName>
    <definedName name="_S122_SNL_15_QG" localSheetId="7">#REF!</definedName>
    <definedName name="_S122_SNL_15_QG">#REF!</definedName>
    <definedName name="_S122_SNL_16_QA" localSheetId="103">#REF!</definedName>
    <definedName name="_S122_SNL_16_QA" localSheetId="7">#REF!</definedName>
    <definedName name="_S122_SNL_16_QA">#REF!</definedName>
    <definedName name="_S122_SNL_16_QG" localSheetId="103">#REF!</definedName>
    <definedName name="_S122_SNL_16_QG" localSheetId="7">#REF!</definedName>
    <definedName name="_S122_SNL_16_QG">#REF!</definedName>
    <definedName name="_S122_SNL_17_QA" localSheetId="103">#REF!</definedName>
    <definedName name="_S122_SNL_17_QA" localSheetId="7">#REF!</definedName>
    <definedName name="_S122_SNL_17_QA">#REF!</definedName>
    <definedName name="_S122_SNL_17_QG" localSheetId="103">#REF!</definedName>
    <definedName name="_S122_SNL_17_QG" localSheetId="7">#REF!</definedName>
    <definedName name="_S122_SNL_17_QG">#REF!</definedName>
    <definedName name="_S122_SNL_18_QA" localSheetId="103">#REF!</definedName>
    <definedName name="_S122_SNL_18_QA" localSheetId="7">#REF!</definedName>
    <definedName name="_S122_SNL_18_QA">#REF!</definedName>
    <definedName name="_S122_SNL_18_QG" localSheetId="103">#REF!</definedName>
    <definedName name="_S122_SNL_18_QG" localSheetId="7">#REF!</definedName>
    <definedName name="_S122_SNL_18_QG">#REF!</definedName>
    <definedName name="_S122_SNL_19_QA" localSheetId="103">#REF!</definedName>
    <definedName name="_S122_SNL_19_QA" localSheetId="7">#REF!</definedName>
    <definedName name="_S122_SNL_19_QA">#REF!</definedName>
    <definedName name="_S122_SNL_19_QG" localSheetId="103">#REF!</definedName>
    <definedName name="_S122_SNL_19_QG" localSheetId="7">#REF!</definedName>
    <definedName name="_S122_SNL_19_QG">#REF!</definedName>
    <definedName name="_S122_SNL_20_QA" localSheetId="103">#REF!</definedName>
    <definedName name="_S122_SNL_20_QA" localSheetId="7">#REF!</definedName>
    <definedName name="_S122_SNL_20_QA">#REF!</definedName>
    <definedName name="_S122_SNL_20_QG" localSheetId="103">#REF!</definedName>
    <definedName name="_S122_SNL_20_QG" localSheetId="7">#REF!</definedName>
    <definedName name="_S122_SNL_20_QG">#REF!</definedName>
    <definedName name="_S122_SNL_21_QA" localSheetId="103">#REF!</definedName>
    <definedName name="_S122_SNL_21_QA" localSheetId="7">#REF!</definedName>
    <definedName name="_S122_SNL_21_QA">#REF!</definedName>
    <definedName name="_S122_SNL_21_QG" localSheetId="103">#REF!</definedName>
    <definedName name="_S122_SNL_21_QG" localSheetId="7">#REF!</definedName>
    <definedName name="_S122_SNL_21_QG">#REF!</definedName>
    <definedName name="_S122_SNL_22_QA" localSheetId="103">#REF!</definedName>
    <definedName name="_S122_SNL_22_QA" localSheetId="7">#REF!</definedName>
    <definedName name="_S122_SNL_22_QA">#REF!</definedName>
    <definedName name="_S122_SNL_22_QG" localSheetId="103">#REF!</definedName>
    <definedName name="_S122_SNL_22_QG" localSheetId="7">#REF!</definedName>
    <definedName name="_S122_SNL_22_QG">#REF!</definedName>
    <definedName name="_S122_SNL_23_QA" localSheetId="103">#REF!</definedName>
    <definedName name="_S122_SNL_23_QA" localSheetId="7">#REF!</definedName>
    <definedName name="_S122_SNL_23_QA">#REF!</definedName>
    <definedName name="_S122_SNL_23_QG" localSheetId="103">#REF!</definedName>
    <definedName name="_S122_SNL_23_QG" localSheetId="7">#REF!</definedName>
    <definedName name="_S122_SNL_23_QG">#REF!</definedName>
    <definedName name="_S122_SNL_3_QA" localSheetId="103">#REF!</definedName>
    <definedName name="_S122_SNL_3_QA" localSheetId="7">#REF!</definedName>
    <definedName name="_S122_SNL_3_QA">#REF!</definedName>
    <definedName name="_S122_SNL_3_QG" localSheetId="103">#REF!</definedName>
    <definedName name="_S122_SNL_3_QG" localSheetId="7">#REF!</definedName>
    <definedName name="_S122_SNL_3_QG">#REF!</definedName>
    <definedName name="_S122_SNL_4_QA" localSheetId="103">#REF!</definedName>
    <definedName name="_S122_SNL_4_QA" localSheetId="7">#REF!</definedName>
    <definedName name="_S122_SNL_4_QA">#REF!</definedName>
    <definedName name="_S122_SNL_4_QG" localSheetId="103">#REF!</definedName>
    <definedName name="_S122_SNL_4_QG" localSheetId="7">#REF!</definedName>
    <definedName name="_S122_SNL_4_QG">#REF!</definedName>
    <definedName name="_S122_SNL_5_QA" localSheetId="103">#REF!</definedName>
    <definedName name="_S122_SNL_5_QA" localSheetId="7">#REF!</definedName>
    <definedName name="_S122_SNL_5_QA">#REF!</definedName>
    <definedName name="_S122_SNL_5_QG" localSheetId="103">#REF!</definedName>
    <definedName name="_S122_SNL_5_QG" localSheetId="7">#REF!</definedName>
    <definedName name="_S122_SNL_5_QG">#REF!</definedName>
    <definedName name="_S122_SNL_6_QA" localSheetId="103">#REF!</definedName>
    <definedName name="_S122_SNL_6_QA" localSheetId="7">#REF!</definedName>
    <definedName name="_S122_SNL_6_QA">#REF!</definedName>
    <definedName name="_S122_SNL_6_QG" localSheetId="103">#REF!</definedName>
    <definedName name="_S122_SNL_6_QG" localSheetId="7">#REF!</definedName>
    <definedName name="_S122_SNL_6_QG">#REF!</definedName>
    <definedName name="_S122_SNL_7_QA" localSheetId="103">#REF!</definedName>
    <definedName name="_S122_SNL_7_QA" localSheetId="7">#REF!</definedName>
    <definedName name="_S122_SNL_7_QA">#REF!</definedName>
    <definedName name="_S122_SNL_7_QG" localSheetId="103">#REF!</definedName>
    <definedName name="_S122_SNL_7_QG" localSheetId="7">#REF!</definedName>
    <definedName name="_S122_SNL_7_QG">#REF!</definedName>
    <definedName name="_S122_SNL_8_QA" localSheetId="103">#REF!</definedName>
    <definedName name="_S122_SNL_8_QA" localSheetId="7">#REF!</definedName>
    <definedName name="_S122_SNL_8_QA">#REF!</definedName>
    <definedName name="_S122_SNL_8_QG" localSheetId="103">#REF!</definedName>
    <definedName name="_S122_SNL_8_QG" localSheetId="7">#REF!</definedName>
    <definedName name="_S122_SNL_8_QG">#REF!</definedName>
    <definedName name="_S122_SNL_9_QA" localSheetId="103">#REF!</definedName>
    <definedName name="_S122_SNL_9_QA" localSheetId="7">#REF!</definedName>
    <definedName name="_S122_SNL_9_QA">#REF!</definedName>
    <definedName name="_S122_SNL_9_QG" localSheetId="103">#REF!</definedName>
    <definedName name="_S122_SNL_9_QG" localSheetId="7">#REF!</definedName>
    <definedName name="_S122_SNL_9_QG">#REF!</definedName>
    <definedName name="_S122_SNL_99_QA" localSheetId="103">#REF!</definedName>
    <definedName name="_S122_SNL_99_QA" localSheetId="7">#REF!</definedName>
    <definedName name="_S122_SNL_99_QA">#REF!</definedName>
    <definedName name="_S122_SNL_99_QG" localSheetId="103">#REF!</definedName>
    <definedName name="_S122_SNL_99_QG" localSheetId="7">#REF!</definedName>
    <definedName name="_S122_SNL_99_QG">#REF!</definedName>
    <definedName name="_S122_TKA_1_QA" localSheetId="103">#REF!</definedName>
    <definedName name="_S122_TKA_1_QA" localSheetId="7">#REF!</definedName>
    <definedName name="_S122_TKA_1_QA">#REF!</definedName>
    <definedName name="_S122_TKA_1_QG" localSheetId="103">#REF!</definedName>
    <definedName name="_S122_TKA_1_QG" localSheetId="7">#REF!</definedName>
    <definedName name="_S122_TKA_1_QG">#REF!</definedName>
    <definedName name="_S122_TKA_10_QA" localSheetId="103">#REF!</definedName>
    <definedName name="_S122_TKA_10_QA" localSheetId="7">#REF!</definedName>
    <definedName name="_S122_TKA_10_QA">#REF!</definedName>
    <definedName name="_S122_TKA_10_QG" localSheetId="103">#REF!</definedName>
    <definedName name="_S122_TKA_10_QG" localSheetId="7">#REF!</definedName>
    <definedName name="_S122_TKA_10_QG">#REF!</definedName>
    <definedName name="_S122_TKA_11_QA" localSheetId="103">#REF!</definedName>
    <definedName name="_S122_TKA_11_QA" localSheetId="7">#REF!</definedName>
    <definedName name="_S122_TKA_11_QA">#REF!</definedName>
    <definedName name="_S122_TKA_11_QG" localSheetId="103">#REF!</definedName>
    <definedName name="_S122_TKA_11_QG" localSheetId="7">#REF!</definedName>
    <definedName name="_S122_TKA_11_QG">#REF!</definedName>
    <definedName name="_S122_TKA_12_QA" localSheetId="103">#REF!</definedName>
    <definedName name="_S122_TKA_12_QA" localSheetId="7">#REF!</definedName>
    <definedName name="_S122_TKA_12_QA">#REF!</definedName>
    <definedName name="_S122_TKA_12_QG" localSheetId="103">#REF!</definedName>
    <definedName name="_S122_TKA_12_QG" localSheetId="7">#REF!</definedName>
    <definedName name="_S122_TKA_12_QG">#REF!</definedName>
    <definedName name="_S122_TKA_13_QA" localSheetId="103">#REF!</definedName>
    <definedName name="_S122_TKA_13_QA" localSheetId="7">#REF!</definedName>
    <definedName name="_S122_TKA_13_QA">#REF!</definedName>
    <definedName name="_S122_TKA_13_QG" localSheetId="103">#REF!</definedName>
    <definedName name="_S122_TKA_13_QG" localSheetId="7">#REF!</definedName>
    <definedName name="_S122_TKA_13_QG">#REF!</definedName>
    <definedName name="_S122_TKA_14_QA" localSheetId="103">#REF!</definedName>
    <definedName name="_S122_TKA_14_QA" localSheetId="7">#REF!</definedName>
    <definedName name="_S122_TKA_14_QA">#REF!</definedName>
    <definedName name="_S122_TKA_14_QG" localSheetId="103">#REF!</definedName>
    <definedName name="_S122_TKA_14_QG" localSheetId="7">#REF!</definedName>
    <definedName name="_S122_TKA_14_QG">#REF!</definedName>
    <definedName name="_S122_TKA_15_QA" localSheetId="103">#REF!</definedName>
    <definedName name="_S122_TKA_15_QA" localSheetId="7">#REF!</definedName>
    <definedName name="_S122_TKA_15_QA">#REF!</definedName>
    <definedName name="_S122_TKA_15_QG" localSheetId="103">#REF!</definedName>
    <definedName name="_S122_TKA_15_QG" localSheetId="7">#REF!</definedName>
    <definedName name="_S122_TKA_15_QG">#REF!</definedName>
    <definedName name="_S122_TKA_16_QA" localSheetId="103">#REF!</definedName>
    <definedName name="_S122_TKA_16_QA" localSheetId="7">#REF!</definedName>
    <definedName name="_S122_TKA_16_QA">#REF!</definedName>
    <definedName name="_S122_TKA_16_QG" localSheetId="103">#REF!</definedName>
    <definedName name="_S122_TKA_16_QG" localSheetId="7">#REF!</definedName>
    <definedName name="_S122_TKA_16_QG">#REF!</definedName>
    <definedName name="_S122_TKA_17_QA" localSheetId="103">#REF!</definedName>
    <definedName name="_S122_TKA_17_QA" localSheetId="7">#REF!</definedName>
    <definedName name="_S122_TKA_17_QA">#REF!</definedName>
    <definedName name="_S122_TKA_17_QG" localSheetId="103">#REF!</definedName>
    <definedName name="_S122_TKA_17_QG" localSheetId="7">#REF!</definedName>
    <definedName name="_S122_TKA_17_QG">#REF!</definedName>
    <definedName name="_S122_TKA_18_QA" localSheetId="103">#REF!</definedName>
    <definedName name="_S122_TKA_18_QA" localSheetId="7">#REF!</definedName>
    <definedName name="_S122_TKA_18_QA">#REF!</definedName>
    <definedName name="_S122_TKA_18_QG" localSheetId="103">#REF!</definedName>
    <definedName name="_S122_TKA_18_QG" localSheetId="7">#REF!</definedName>
    <definedName name="_S122_TKA_18_QG">#REF!</definedName>
    <definedName name="_S122_TKA_19_QA" localSheetId="103">#REF!</definedName>
    <definedName name="_S122_TKA_19_QA" localSheetId="7">#REF!</definedName>
    <definedName name="_S122_TKA_19_QA">#REF!</definedName>
    <definedName name="_S122_TKA_19_QG" localSheetId="103">#REF!</definedName>
    <definedName name="_S122_TKA_19_QG" localSheetId="7">#REF!</definedName>
    <definedName name="_S122_TKA_19_QG">#REF!</definedName>
    <definedName name="_S122_TKA_2_QA" localSheetId="103">#REF!</definedName>
    <definedName name="_S122_TKA_2_QA" localSheetId="7">#REF!</definedName>
    <definedName name="_S122_TKA_2_QA">#REF!</definedName>
    <definedName name="_S122_TKA_2_QG" localSheetId="103">#REF!</definedName>
    <definedName name="_S122_TKA_2_QG" localSheetId="7">#REF!</definedName>
    <definedName name="_S122_TKA_2_QG">#REF!</definedName>
    <definedName name="_S122_TKA_20_QA" localSheetId="103">#REF!</definedName>
    <definedName name="_S122_TKA_20_QA" localSheetId="7">#REF!</definedName>
    <definedName name="_S122_TKA_20_QA">#REF!</definedName>
    <definedName name="_S122_TKA_20_QG" localSheetId="103">#REF!</definedName>
    <definedName name="_S122_TKA_20_QG" localSheetId="7">#REF!</definedName>
    <definedName name="_S122_TKA_20_QG">#REF!</definedName>
    <definedName name="_S122_TKA_21_QA" localSheetId="103">#REF!</definedName>
    <definedName name="_S122_TKA_21_QA" localSheetId="7">#REF!</definedName>
    <definedName name="_S122_TKA_21_QA">#REF!</definedName>
    <definedName name="_S122_TKA_21_QG" localSheetId="103">#REF!</definedName>
    <definedName name="_S122_TKA_21_QG" localSheetId="7">#REF!</definedName>
    <definedName name="_S122_TKA_21_QG">#REF!</definedName>
    <definedName name="_S122_TKA_22_QA" localSheetId="103">#REF!</definedName>
    <definedName name="_S122_TKA_22_QA" localSheetId="7">#REF!</definedName>
    <definedName name="_S122_TKA_22_QA">#REF!</definedName>
    <definedName name="_S122_TKA_22_QG" localSheetId="103">#REF!</definedName>
    <definedName name="_S122_TKA_22_QG" localSheetId="7">#REF!</definedName>
    <definedName name="_S122_TKA_22_QG">#REF!</definedName>
    <definedName name="_S122_TKA_23_QA" localSheetId="103">#REF!</definedName>
    <definedName name="_S122_TKA_23_QA" localSheetId="7">#REF!</definedName>
    <definedName name="_S122_TKA_23_QA">#REF!</definedName>
    <definedName name="_S122_TKA_23_QG" localSheetId="103">#REF!</definedName>
    <definedName name="_S122_TKA_23_QG" localSheetId="7">#REF!</definedName>
    <definedName name="_S122_TKA_23_QG">#REF!</definedName>
    <definedName name="_S122_TKA_3_QA" localSheetId="103">#REF!</definedName>
    <definedName name="_S122_TKA_3_QA" localSheetId="7">#REF!</definedName>
    <definedName name="_S122_TKA_3_QA">#REF!</definedName>
    <definedName name="_S122_TKA_3_QG" localSheetId="103">#REF!</definedName>
    <definedName name="_S122_TKA_3_QG" localSheetId="7">#REF!</definedName>
    <definedName name="_S122_TKA_3_QG">#REF!</definedName>
    <definedName name="_S122_TKA_4_QA" localSheetId="103">#REF!</definedName>
    <definedName name="_S122_TKA_4_QA" localSheetId="7">#REF!</definedName>
    <definedName name="_S122_TKA_4_QA">#REF!</definedName>
    <definedName name="_S122_TKA_4_QG" localSheetId="103">#REF!</definedName>
    <definedName name="_S122_TKA_4_QG" localSheetId="7">#REF!</definedName>
    <definedName name="_S122_TKA_4_QG">#REF!</definedName>
    <definedName name="_S122_TKA_5_QA" localSheetId="103">#REF!</definedName>
    <definedName name="_S122_TKA_5_QA" localSheetId="7">#REF!</definedName>
    <definedName name="_S122_TKA_5_QA">#REF!</definedName>
    <definedName name="_S122_TKA_5_QG" localSheetId="103">#REF!</definedName>
    <definedName name="_S122_TKA_5_QG" localSheetId="7">#REF!</definedName>
    <definedName name="_S122_TKA_5_QG">#REF!</definedName>
    <definedName name="_S122_TKA_6_QA" localSheetId="103">#REF!</definedName>
    <definedName name="_S122_TKA_6_QA" localSheetId="7">#REF!</definedName>
    <definedName name="_S122_TKA_6_QA">#REF!</definedName>
    <definedName name="_S122_TKA_6_QG" localSheetId="103">#REF!</definedName>
    <definedName name="_S122_TKA_6_QG" localSheetId="7">#REF!</definedName>
    <definedName name="_S122_TKA_6_QG">#REF!</definedName>
    <definedName name="_S122_TKA_7_QA" localSheetId="103">#REF!</definedName>
    <definedName name="_S122_TKA_7_QA" localSheetId="7">#REF!</definedName>
    <definedName name="_S122_TKA_7_QA">#REF!</definedName>
    <definedName name="_S122_TKA_7_QG" localSheetId="103">#REF!</definedName>
    <definedName name="_S122_TKA_7_QG" localSheetId="7">#REF!</definedName>
    <definedName name="_S122_TKA_7_QG">#REF!</definedName>
    <definedName name="_S122_TKA_8_QA" localSheetId="103">#REF!</definedName>
    <definedName name="_S122_TKA_8_QA" localSheetId="7">#REF!</definedName>
    <definedName name="_S122_TKA_8_QA">#REF!</definedName>
    <definedName name="_S122_TKA_8_QG" localSheetId="103">#REF!</definedName>
    <definedName name="_S122_TKA_8_QG" localSheetId="7">#REF!</definedName>
    <definedName name="_S122_TKA_8_QG">#REF!</definedName>
    <definedName name="_S122_TKA_9_QA" localSheetId="103">#REF!</definedName>
    <definedName name="_S122_TKA_9_QA" localSheetId="7">#REF!</definedName>
    <definedName name="_S122_TKA_9_QA">#REF!</definedName>
    <definedName name="_S122_TKA_9_QG" localSheetId="103">#REF!</definedName>
    <definedName name="_S122_TKA_9_QG" localSheetId="7">#REF!</definedName>
    <definedName name="_S122_TKA_9_QG">#REF!</definedName>
    <definedName name="_S122_TKL_1_QA" localSheetId="103">#REF!</definedName>
    <definedName name="_S122_TKL_1_QA" localSheetId="7">#REF!</definedName>
    <definedName name="_S122_TKL_1_QA">#REF!</definedName>
    <definedName name="_S122_TKL_1_QG" localSheetId="103">#REF!</definedName>
    <definedName name="_S122_TKL_1_QG" localSheetId="7">#REF!</definedName>
    <definedName name="_S122_TKL_1_QG">#REF!</definedName>
    <definedName name="_S122_TKL_10_QA" localSheetId="103">#REF!</definedName>
    <definedName name="_S122_TKL_10_QA" localSheetId="7">#REF!</definedName>
    <definedName name="_S122_TKL_10_QA">#REF!</definedName>
    <definedName name="_S122_TKL_10_QG" localSheetId="103">#REF!</definedName>
    <definedName name="_S122_TKL_10_QG" localSheetId="7">#REF!</definedName>
    <definedName name="_S122_TKL_10_QG">#REF!</definedName>
    <definedName name="_S122_TKL_11_QA" localSheetId="103">#REF!</definedName>
    <definedName name="_S122_TKL_11_QA" localSheetId="7">#REF!</definedName>
    <definedName name="_S122_TKL_11_QA">#REF!</definedName>
    <definedName name="_S122_TKL_11_QG" localSheetId="103">#REF!</definedName>
    <definedName name="_S122_TKL_11_QG" localSheetId="7">#REF!</definedName>
    <definedName name="_S122_TKL_11_QG">#REF!</definedName>
    <definedName name="_S122_TKL_12_QA" localSheetId="103">#REF!</definedName>
    <definedName name="_S122_TKL_12_QA" localSheetId="7">#REF!</definedName>
    <definedName name="_S122_TKL_12_QA">#REF!</definedName>
    <definedName name="_S122_TKL_12_QG" localSheetId="103">#REF!</definedName>
    <definedName name="_S122_TKL_12_QG" localSheetId="7">#REF!</definedName>
    <definedName name="_S122_TKL_12_QG">#REF!</definedName>
    <definedName name="_S122_TKL_13_QA" localSheetId="103">#REF!</definedName>
    <definedName name="_S122_TKL_13_QA" localSheetId="7">#REF!</definedName>
    <definedName name="_S122_TKL_13_QA">#REF!</definedName>
    <definedName name="_S122_TKL_13_QG" localSheetId="103">#REF!</definedName>
    <definedName name="_S122_TKL_13_QG" localSheetId="7">#REF!</definedName>
    <definedName name="_S122_TKL_13_QG">#REF!</definedName>
    <definedName name="_S122_TKL_14_QA" localSheetId="103">#REF!</definedName>
    <definedName name="_S122_TKL_14_QA" localSheetId="7">#REF!</definedName>
    <definedName name="_S122_TKL_14_QA">#REF!</definedName>
    <definedName name="_S122_TKL_14_QG" localSheetId="103">#REF!</definedName>
    <definedName name="_S122_TKL_14_QG" localSheetId="7">#REF!</definedName>
    <definedName name="_S122_TKL_14_QG">#REF!</definedName>
    <definedName name="_S122_TKL_15_QA" localSheetId="103">#REF!</definedName>
    <definedName name="_S122_TKL_15_QA" localSheetId="7">#REF!</definedName>
    <definedName name="_S122_TKL_15_QA">#REF!</definedName>
    <definedName name="_S122_TKL_15_QG" localSheetId="103">#REF!</definedName>
    <definedName name="_S122_TKL_15_QG" localSheetId="7">#REF!</definedName>
    <definedName name="_S122_TKL_15_QG">#REF!</definedName>
    <definedName name="_S122_TKL_16_QA" localSheetId="103">#REF!</definedName>
    <definedName name="_S122_TKL_16_QA" localSheetId="7">#REF!</definedName>
    <definedName name="_S122_TKL_16_QA">#REF!</definedName>
    <definedName name="_S122_TKL_16_QG" localSheetId="103">#REF!</definedName>
    <definedName name="_S122_TKL_16_QG" localSheetId="7">#REF!</definedName>
    <definedName name="_S122_TKL_16_QG">#REF!</definedName>
    <definedName name="_S122_TKL_17_QA" localSheetId="103">#REF!</definedName>
    <definedName name="_S122_TKL_17_QA" localSheetId="7">#REF!</definedName>
    <definedName name="_S122_TKL_17_QA">#REF!</definedName>
    <definedName name="_S122_TKL_17_QG" localSheetId="103">#REF!</definedName>
    <definedName name="_S122_TKL_17_QG" localSheetId="7">#REF!</definedName>
    <definedName name="_S122_TKL_17_QG">#REF!</definedName>
    <definedName name="_S122_TKL_18_QA" localSheetId="103">#REF!</definedName>
    <definedName name="_S122_TKL_18_QA" localSheetId="7">#REF!</definedName>
    <definedName name="_S122_TKL_18_QA">#REF!</definedName>
    <definedName name="_S122_TKL_18_QG" localSheetId="103">#REF!</definedName>
    <definedName name="_S122_TKL_18_QG" localSheetId="7">#REF!</definedName>
    <definedName name="_S122_TKL_18_QG">#REF!</definedName>
    <definedName name="_S122_TKL_19_QA" localSheetId="103">#REF!</definedName>
    <definedName name="_S122_TKL_19_QA" localSheetId="7">#REF!</definedName>
    <definedName name="_S122_TKL_19_QA">#REF!</definedName>
    <definedName name="_S122_TKL_19_QG" localSheetId="103">#REF!</definedName>
    <definedName name="_S122_TKL_19_QG" localSheetId="7">#REF!</definedName>
    <definedName name="_S122_TKL_19_QG">#REF!</definedName>
    <definedName name="_S122_TKL_20_QA" localSheetId="103">#REF!</definedName>
    <definedName name="_S122_TKL_20_QA" localSheetId="7">#REF!</definedName>
    <definedName name="_S122_TKL_20_QA">#REF!</definedName>
    <definedName name="_S122_TKL_20_QG" localSheetId="103">#REF!</definedName>
    <definedName name="_S122_TKL_20_QG" localSheetId="7">#REF!</definedName>
    <definedName name="_S122_TKL_20_QG">#REF!</definedName>
    <definedName name="_S122_TKL_21_QA" localSheetId="103">#REF!</definedName>
    <definedName name="_S122_TKL_21_QA" localSheetId="7">#REF!</definedName>
    <definedName name="_S122_TKL_21_QA">#REF!</definedName>
    <definedName name="_S122_TKL_21_QG" localSheetId="103">#REF!</definedName>
    <definedName name="_S122_TKL_21_QG" localSheetId="7">#REF!</definedName>
    <definedName name="_S122_TKL_21_QG">#REF!</definedName>
    <definedName name="_S122_TKL_22_QA" localSheetId="103">#REF!</definedName>
    <definedName name="_S122_TKL_22_QA" localSheetId="7">#REF!</definedName>
    <definedName name="_S122_TKL_22_QA">#REF!</definedName>
    <definedName name="_S122_TKL_22_QG" localSheetId="103">#REF!</definedName>
    <definedName name="_S122_TKL_22_QG" localSheetId="7">#REF!</definedName>
    <definedName name="_S122_TKL_22_QG">#REF!</definedName>
    <definedName name="_S122_TKL_23_QA" localSheetId="103">#REF!</definedName>
    <definedName name="_S122_TKL_23_QA" localSheetId="7">#REF!</definedName>
    <definedName name="_S122_TKL_23_QA">#REF!</definedName>
    <definedName name="_S122_TKL_23_QG" localSheetId="103">#REF!</definedName>
    <definedName name="_S122_TKL_23_QG" localSheetId="7">#REF!</definedName>
    <definedName name="_S122_TKL_23_QG">#REF!</definedName>
    <definedName name="_S122_TKL_3_QA" localSheetId="103">#REF!</definedName>
    <definedName name="_S122_TKL_3_QA" localSheetId="7">#REF!</definedName>
    <definedName name="_S122_TKL_3_QA">#REF!</definedName>
    <definedName name="_S122_TKL_3_QG" localSheetId="103">#REF!</definedName>
    <definedName name="_S122_TKL_3_QG" localSheetId="7">#REF!</definedName>
    <definedName name="_S122_TKL_3_QG">#REF!</definedName>
    <definedName name="_S122_TKL_4_QA" localSheetId="103">#REF!</definedName>
    <definedName name="_S122_TKL_4_QA" localSheetId="7">#REF!</definedName>
    <definedName name="_S122_TKL_4_QA">#REF!</definedName>
    <definedName name="_S122_TKL_4_QG" localSheetId="103">#REF!</definedName>
    <definedName name="_S122_TKL_4_QG" localSheetId="7">#REF!</definedName>
    <definedName name="_S122_TKL_4_QG">#REF!</definedName>
    <definedName name="_S122_TKL_5_QA" localSheetId="103">#REF!</definedName>
    <definedName name="_S122_TKL_5_QA" localSheetId="7">#REF!</definedName>
    <definedName name="_S122_TKL_5_QA">#REF!</definedName>
    <definedName name="_S122_TKL_5_QG" localSheetId="103">#REF!</definedName>
    <definedName name="_S122_TKL_5_QG" localSheetId="7">#REF!</definedName>
    <definedName name="_S122_TKL_5_QG">#REF!</definedName>
    <definedName name="_S122_TKL_6_QA" localSheetId="103">#REF!</definedName>
    <definedName name="_S122_TKL_6_QA" localSheetId="7">#REF!</definedName>
    <definedName name="_S122_TKL_6_QA">#REF!</definedName>
    <definedName name="_S122_TKL_6_QG" localSheetId="103">#REF!</definedName>
    <definedName name="_S122_TKL_6_QG" localSheetId="7">#REF!</definedName>
    <definedName name="_S122_TKL_6_QG">#REF!</definedName>
    <definedName name="_S122_TKL_7_QA" localSheetId="103">#REF!</definedName>
    <definedName name="_S122_TKL_7_QA" localSheetId="7">#REF!</definedName>
    <definedName name="_S122_TKL_7_QA">#REF!</definedName>
    <definedName name="_S122_TKL_7_QG" localSheetId="103">#REF!</definedName>
    <definedName name="_S122_TKL_7_QG" localSheetId="7">#REF!</definedName>
    <definedName name="_S122_TKL_7_QG">#REF!</definedName>
    <definedName name="_S122_TKL_8_QA" localSheetId="103">#REF!</definedName>
    <definedName name="_S122_TKL_8_QA" localSheetId="7">#REF!</definedName>
    <definedName name="_S122_TKL_8_QA">#REF!</definedName>
    <definedName name="_S122_TKL_8_QG" localSheetId="103">#REF!</definedName>
    <definedName name="_S122_TKL_8_QG" localSheetId="7">#REF!</definedName>
    <definedName name="_S122_TKL_8_QG">#REF!</definedName>
    <definedName name="_S122_TKL_9_QA" localSheetId="103">#REF!</definedName>
    <definedName name="_S122_TKL_9_QA" localSheetId="7">#REF!</definedName>
    <definedName name="_S122_TKL_9_QA">#REF!</definedName>
    <definedName name="_S122_TKL_9_QG" localSheetId="103">#REF!</definedName>
    <definedName name="_S122_TKL_9_QG" localSheetId="7">#REF!</definedName>
    <definedName name="_S122_TKL_9_QG">#REF!</definedName>
    <definedName name="_S122_TKL_99_QA" localSheetId="103">#REF!</definedName>
    <definedName name="_S122_TKL_99_QA" localSheetId="7">#REF!</definedName>
    <definedName name="_S122_TKL_99_QA">#REF!</definedName>
    <definedName name="_S122_TKL_99_QG" localSheetId="103">#REF!</definedName>
    <definedName name="_S122_TKL_99_QG" localSheetId="7">#REF!</definedName>
    <definedName name="_S122_TKL_99_QG">#REF!</definedName>
    <definedName name="_S122_TNA_1_QA" localSheetId="103">#REF!</definedName>
    <definedName name="_S122_TNA_1_QA" localSheetId="7">#REF!</definedName>
    <definedName name="_S122_TNA_1_QA">#REF!</definedName>
    <definedName name="_S122_TNA_1_QG" localSheetId="103">#REF!</definedName>
    <definedName name="_S122_TNA_1_QG" localSheetId="7">#REF!</definedName>
    <definedName name="_S122_TNA_1_QG">#REF!</definedName>
    <definedName name="_S122_TNA_10_QA" localSheetId="103">#REF!</definedName>
    <definedName name="_S122_TNA_10_QA" localSheetId="7">#REF!</definedName>
    <definedName name="_S122_TNA_10_QA">#REF!</definedName>
    <definedName name="_S122_TNA_10_QG" localSheetId="103">#REF!</definedName>
    <definedName name="_S122_TNA_10_QG" localSheetId="7">#REF!</definedName>
    <definedName name="_S122_TNA_10_QG">#REF!</definedName>
    <definedName name="_S122_TNA_11_QA" localSheetId="103">#REF!</definedName>
    <definedName name="_S122_TNA_11_QA" localSheetId="7">#REF!</definedName>
    <definedName name="_S122_TNA_11_QA">#REF!</definedName>
    <definedName name="_S122_TNA_11_QG" localSheetId="103">#REF!</definedName>
    <definedName name="_S122_TNA_11_QG" localSheetId="7">#REF!</definedName>
    <definedName name="_S122_TNA_11_QG">#REF!</definedName>
    <definedName name="_S122_TNA_12_QA" localSheetId="103">#REF!</definedName>
    <definedName name="_S122_TNA_12_QA" localSheetId="7">#REF!</definedName>
    <definedName name="_S122_TNA_12_QA">#REF!</definedName>
    <definedName name="_S122_TNA_12_QG" localSheetId="103">#REF!</definedName>
    <definedName name="_S122_TNA_12_QG" localSheetId="7">#REF!</definedName>
    <definedName name="_S122_TNA_12_QG">#REF!</definedName>
    <definedName name="_S122_TNA_13_QA" localSheetId="103">#REF!</definedName>
    <definedName name="_S122_TNA_13_QA" localSheetId="7">#REF!</definedName>
    <definedName name="_S122_TNA_13_QA">#REF!</definedName>
    <definedName name="_S122_TNA_13_QG" localSheetId="103">#REF!</definedName>
    <definedName name="_S122_TNA_13_QG" localSheetId="7">#REF!</definedName>
    <definedName name="_S122_TNA_13_QG">#REF!</definedName>
    <definedName name="_S122_TNA_14_QA" localSheetId="103">#REF!</definedName>
    <definedName name="_S122_TNA_14_QA" localSheetId="7">#REF!</definedName>
    <definedName name="_S122_TNA_14_QA">#REF!</definedName>
    <definedName name="_S122_TNA_14_QG" localSheetId="103">#REF!</definedName>
    <definedName name="_S122_TNA_14_QG" localSheetId="7">#REF!</definedName>
    <definedName name="_S122_TNA_14_QG">#REF!</definedName>
    <definedName name="_S122_TNA_15_QA" localSheetId="103">#REF!</definedName>
    <definedName name="_S122_TNA_15_QA" localSheetId="7">#REF!</definedName>
    <definedName name="_S122_TNA_15_QA">#REF!</definedName>
    <definedName name="_S122_TNA_15_QG" localSheetId="103">#REF!</definedName>
    <definedName name="_S122_TNA_15_QG" localSheetId="7">#REF!</definedName>
    <definedName name="_S122_TNA_15_QG">#REF!</definedName>
    <definedName name="_S122_TNA_16_QA" localSheetId="103">#REF!</definedName>
    <definedName name="_S122_TNA_16_QA" localSheetId="7">#REF!</definedName>
    <definedName name="_S122_TNA_16_QA">#REF!</definedName>
    <definedName name="_S122_TNA_16_QG" localSheetId="103">#REF!</definedName>
    <definedName name="_S122_TNA_16_QG" localSheetId="7">#REF!</definedName>
    <definedName name="_S122_TNA_16_QG">#REF!</definedName>
    <definedName name="_S122_TNA_17_QA" localSheetId="103">#REF!</definedName>
    <definedName name="_S122_TNA_17_QA" localSheetId="7">#REF!</definedName>
    <definedName name="_S122_TNA_17_QA">#REF!</definedName>
    <definedName name="_S122_TNA_17_QG" localSheetId="103">#REF!</definedName>
    <definedName name="_S122_TNA_17_QG" localSheetId="7">#REF!</definedName>
    <definedName name="_S122_TNA_17_QG">#REF!</definedName>
    <definedName name="_S122_TNA_18_QA" localSheetId="103">#REF!</definedName>
    <definedName name="_S122_TNA_18_QA" localSheetId="7">#REF!</definedName>
    <definedName name="_S122_TNA_18_QA">#REF!</definedName>
    <definedName name="_S122_TNA_18_QG" localSheetId="103">#REF!</definedName>
    <definedName name="_S122_TNA_18_QG" localSheetId="7">#REF!</definedName>
    <definedName name="_S122_TNA_18_QG">#REF!</definedName>
    <definedName name="_S122_TNA_19_QA" localSheetId="103">#REF!</definedName>
    <definedName name="_S122_TNA_19_QA" localSheetId="7">#REF!</definedName>
    <definedName name="_S122_TNA_19_QA">#REF!</definedName>
    <definedName name="_S122_TNA_19_QG" localSheetId="103">#REF!</definedName>
    <definedName name="_S122_TNA_19_QG" localSheetId="7">#REF!</definedName>
    <definedName name="_S122_TNA_19_QG">#REF!</definedName>
    <definedName name="_S122_TNA_2_QA" localSheetId="103">#REF!</definedName>
    <definedName name="_S122_TNA_2_QA" localSheetId="7">#REF!</definedName>
    <definedName name="_S122_TNA_2_QA">#REF!</definedName>
    <definedName name="_S122_TNA_2_QG" localSheetId="103">#REF!</definedName>
    <definedName name="_S122_TNA_2_QG" localSheetId="7">#REF!</definedName>
    <definedName name="_S122_TNA_2_QG">#REF!</definedName>
    <definedName name="_S122_TNA_20_QA" localSheetId="103">#REF!</definedName>
    <definedName name="_S122_TNA_20_QA" localSheetId="7">#REF!</definedName>
    <definedName name="_S122_TNA_20_QA">#REF!</definedName>
    <definedName name="_S122_TNA_20_QG" localSheetId="103">#REF!</definedName>
    <definedName name="_S122_TNA_20_QG" localSheetId="7">#REF!</definedName>
    <definedName name="_S122_TNA_20_QG">#REF!</definedName>
    <definedName name="_S122_TNA_21_QA" localSheetId="103">#REF!</definedName>
    <definedName name="_S122_TNA_21_QA" localSheetId="7">#REF!</definedName>
    <definedName name="_S122_TNA_21_QA">#REF!</definedName>
    <definedName name="_S122_TNA_21_QG" localSheetId="103">#REF!</definedName>
    <definedName name="_S122_TNA_21_QG" localSheetId="7">#REF!</definedName>
    <definedName name="_S122_TNA_21_QG">#REF!</definedName>
    <definedName name="_S122_TNA_22_QA" localSheetId="103">#REF!</definedName>
    <definedName name="_S122_TNA_22_QA" localSheetId="7">#REF!</definedName>
    <definedName name="_S122_TNA_22_QA">#REF!</definedName>
    <definedName name="_S122_TNA_22_QG" localSheetId="103">#REF!</definedName>
    <definedName name="_S122_TNA_22_QG" localSheetId="7">#REF!</definedName>
    <definedName name="_S122_TNA_22_QG">#REF!</definedName>
    <definedName name="_S122_TNA_23_QA" localSheetId="103">#REF!</definedName>
    <definedName name="_S122_TNA_23_QA" localSheetId="7">#REF!</definedName>
    <definedName name="_S122_TNA_23_QA">#REF!</definedName>
    <definedName name="_S122_TNA_23_QG" localSheetId="103">#REF!</definedName>
    <definedName name="_S122_TNA_23_QG" localSheetId="7">#REF!</definedName>
    <definedName name="_S122_TNA_23_QG">#REF!</definedName>
    <definedName name="_S122_TNA_3_QA" localSheetId="103">#REF!</definedName>
    <definedName name="_S122_TNA_3_QA" localSheetId="7">#REF!</definedName>
    <definedName name="_S122_TNA_3_QA">#REF!</definedName>
    <definedName name="_S122_TNA_3_QG" localSheetId="103">#REF!</definedName>
    <definedName name="_S122_TNA_3_QG" localSheetId="7">#REF!</definedName>
    <definedName name="_S122_TNA_3_QG">#REF!</definedName>
    <definedName name="_S122_TNA_4_QA" localSheetId="103">#REF!</definedName>
    <definedName name="_S122_TNA_4_QA" localSheetId="7">#REF!</definedName>
    <definedName name="_S122_TNA_4_QA">#REF!</definedName>
    <definedName name="_S122_TNA_4_QG" localSheetId="103">#REF!</definedName>
    <definedName name="_S122_TNA_4_QG" localSheetId="7">#REF!</definedName>
    <definedName name="_S122_TNA_4_QG">#REF!</definedName>
    <definedName name="_S122_TNA_5_QA" localSheetId="103">#REF!</definedName>
    <definedName name="_S122_TNA_5_QA" localSheetId="7">#REF!</definedName>
    <definedName name="_S122_TNA_5_QA">#REF!</definedName>
    <definedName name="_S122_TNA_5_QG" localSheetId="103">#REF!</definedName>
    <definedName name="_S122_TNA_5_QG" localSheetId="7">#REF!</definedName>
    <definedName name="_S122_TNA_5_QG">#REF!</definedName>
    <definedName name="_S122_TNA_6_QA" localSheetId="103">#REF!</definedName>
    <definedName name="_S122_TNA_6_QA" localSheetId="7">#REF!</definedName>
    <definedName name="_S122_TNA_6_QA">#REF!</definedName>
    <definedName name="_S122_TNA_6_QG" localSheetId="103">#REF!</definedName>
    <definedName name="_S122_TNA_6_QG" localSheetId="7">#REF!</definedName>
    <definedName name="_S122_TNA_6_QG">#REF!</definedName>
    <definedName name="_S122_TNA_7_QA" localSheetId="103">#REF!</definedName>
    <definedName name="_S122_TNA_7_QA" localSheetId="7">#REF!</definedName>
    <definedName name="_S122_TNA_7_QA">#REF!</definedName>
    <definedName name="_S122_TNA_7_QG" localSheetId="103">#REF!</definedName>
    <definedName name="_S122_TNA_7_QG" localSheetId="7">#REF!</definedName>
    <definedName name="_S122_TNA_7_QG">#REF!</definedName>
    <definedName name="_S122_TNA_8_QA" localSheetId="103">#REF!</definedName>
    <definedName name="_S122_TNA_8_QA" localSheetId="7">#REF!</definedName>
    <definedName name="_S122_TNA_8_QA">#REF!</definedName>
    <definedName name="_S122_TNA_8_QG" localSheetId="103">#REF!</definedName>
    <definedName name="_S122_TNA_8_QG" localSheetId="7">#REF!</definedName>
    <definedName name="_S122_TNA_8_QG">#REF!</definedName>
    <definedName name="_S122_TNA_9_QA" localSheetId="103">#REF!</definedName>
    <definedName name="_S122_TNA_9_QA" localSheetId="7">#REF!</definedName>
    <definedName name="_S122_TNA_9_QA">#REF!</definedName>
    <definedName name="_S122_TNA_9_QG" localSheetId="103">#REF!</definedName>
    <definedName name="_S122_TNA_9_QG" localSheetId="7">#REF!</definedName>
    <definedName name="_S122_TNA_9_QG">#REF!</definedName>
    <definedName name="_S122_TNL_1_QA" localSheetId="103">#REF!</definedName>
    <definedName name="_S122_TNL_1_QA" localSheetId="7">#REF!</definedName>
    <definedName name="_S122_TNL_1_QA">#REF!</definedName>
    <definedName name="_S122_TNL_1_QG" localSheetId="103">#REF!</definedName>
    <definedName name="_S122_TNL_1_QG" localSheetId="7">#REF!</definedName>
    <definedName name="_S122_TNL_1_QG">#REF!</definedName>
    <definedName name="_S122_TNL_10_QA" localSheetId="103">#REF!</definedName>
    <definedName name="_S122_TNL_10_QA" localSheetId="7">#REF!</definedName>
    <definedName name="_S122_TNL_10_QA">#REF!</definedName>
    <definedName name="_S122_TNL_10_QG" localSheetId="103">#REF!</definedName>
    <definedName name="_S122_TNL_10_QG" localSheetId="7">#REF!</definedName>
    <definedName name="_S122_TNL_10_QG">#REF!</definedName>
    <definedName name="_S122_TNL_11_QA" localSheetId="103">#REF!</definedName>
    <definedName name="_S122_TNL_11_QA" localSheetId="7">#REF!</definedName>
    <definedName name="_S122_TNL_11_QA">#REF!</definedName>
    <definedName name="_S122_TNL_11_QG" localSheetId="103">#REF!</definedName>
    <definedName name="_S122_TNL_11_QG" localSheetId="7">#REF!</definedName>
    <definedName name="_S122_TNL_11_QG">#REF!</definedName>
    <definedName name="_S122_TNL_12_QA" localSheetId="103">#REF!</definedName>
    <definedName name="_S122_TNL_12_QA" localSheetId="7">#REF!</definedName>
    <definedName name="_S122_TNL_12_QA">#REF!</definedName>
    <definedName name="_S122_TNL_12_QG" localSheetId="103">#REF!</definedName>
    <definedName name="_S122_TNL_12_QG" localSheetId="7">#REF!</definedName>
    <definedName name="_S122_TNL_12_QG">#REF!</definedName>
    <definedName name="_S122_TNL_13_QA" localSheetId="103">#REF!</definedName>
    <definedName name="_S122_TNL_13_QA" localSheetId="7">#REF!</definedName>
    <definedName name="_S122_TNL_13_QA">#REF!</definedName>
    <definedName name="_S122_TNL_13_QG" localSheetId="103">#REF!</definedName>
    <definedName name="_S122_TNL_13_QG" localSheetId="7">#REF!</definedName>
    <definedName name="_S122_TNL_13_QG">#REF!</definedName>
    <definedName name="_S122_TNL_14_QA" localSheetId="103">#REF!</definedName>
    <definedName name="_S122_TNL_14_QA" localSheetId="7">#REF!</definedName>
    <definedName name="_S122_TNL_14_QA">#REF!</definedName>
    <definedName name="_S122_TNL_14_QG" localSheetId="103">#REF!</definedName>
    <definedName name="_S122_TNL_14_QG" localSheetId="7">#REF!</definedName>
    <definedName name="_S122_TNL_14_QG">#REF!</definedName>
    <definedName name="_S122_TNL_15_QA" localSheetId="103">#REF!</definedName>
    <definedName name="_S122_TNL_15_QA" localSheetId="7">#REF!</definedName>
    <definedName name="_S122_TNL_15_QA">#REF!</definedName>
    <definedName name="_S122_TNL_15_QG" localSheetId="103">#REF!</definedName>
    <definedName name="_S122_TNL_15_QG" localSheetId="7">#REF!</definedName>
    <definedName name="_S122_TNL_15_QG">#REF!</definedName>
    <definedName name="_S122_TNL_16_QA" localSheetId="103">#REF!</definedName>
    <definedName name="_S122_TNL_16_QA" localSheetId="7">#REF!</definedName>
    <definedName name="_S122_TNL_16_QA">#REF!</definedName>
    <definedName name="_S122_TNL_16_QG" localSheetId="103">#REF!</definedName>
    <definedName name="_S122_TNL_16_QG" localSheetId="7">#REF!</definedName>
    <definedName name="_S122_TNL_16_QG">#REF!</definedName>
    <definedName name="_S122_TNL_17_QA" localSheetId="103">#REF!</definedName>
    <definedName name="_S122_TNL_17_QA" localSheetId="7">#REF!</definedName>
    <definedName name="_S122_TNL_17_QA">#REF!</definedName>
    <definedName name="_S122_TNL_17_QG" localSheetId="103">#REF!</definedName>
    <definedName name="_S122_TNL_17_QG" localSheetId="7">#REF!</definedName>
    <definedName name="_S122_TNL_17_QG">#REF!</definedName>
    <definedName name="_S122_TNL_18_QA" localSheetId="103">#REF!</definedName>
    <definedName name="_S122_TNL_18_QA" localSheetId="7">#REF!</definedName>
    <definedName name="_S122_TNL_18_QA">#REF!</definedName>
    <definedName name="_S122_TNL_18_QG" localSheetId="103">#REF!</definedName>
    <definedName name="_S122_TNL_18_QG" localSheetId="7">#REF!</definedName>
    <definedName name="_S122_TNL_18_QG">#REF!</definedName>
    <definedName name="_S122_TNL_19_QA" localSheetId="103">#REF!</definedName>
    <definedName name="_S122_TNL_19_QA" localSheetId="7">#REF!</definedName>
    <definedName name="_S122_TNL_19_QA">#REF!</definedName>
    <definedName name="_S122_TNL_19_QG" localSheetId="103">#REF!</definedName>
    <definedName name="_S122_TNL_19_QG" localSheetId="7">#REF!</definedName>
    <definedName name="_S122_TNL_19_QG">#REF!</definedName>
    <definedName name="_S122_TNL_20_QA" localSheetId="103">#REF!</definedName>
    <definedName name="_S122_TNL_20_QA" localSheetId="7">#REF!</definedName>
    <definedName name="_S122_TNL_20_QA">#REF!</definedName>
    <definedName name="_S122_TNL_20_QG" localSheetId="103">#REF!</definedName>
    <definedName name="_S122_TNL_20_QG" localSheetId="7">#REF!</definedName>
    <definedName name="_S122_TNL_20_QG">#REF!</definedName>
    <definedName name="_S122_TNL_21_QA" localSheetId="103">#REF!</definedName>
    <definedName name="_S122_TNL_21_QA" localSheetId="7">#REF!</definedName>
    <definedName name="_S122_TNL_21_QA">#REF!</definedName>
    <definedName name="_S122_TNL_21_QG" localSheetId="103">#REF!</definedName>
    <definedName name="_S122_TNL_21_QG" localSheetId="7">#REF!</definedName>
    <definedName name="_S122_TNL_21_QG">#REF!</definedName>
    <definedName name="_S122_TNL_22_QA" localSheetId="103">#REF!</definedName>
    <definedName name="_S122_TNL_22_QA" localSheetId="7">#REF!</definedName>
    <definedName name="_S122_TNL_22_QA">#REF!</definedName>
    <definedName name="_S122_TNL_22_QG" localSheetId="103">#REF!</definedName>
    <definedName name="_S122_TNL_22_QG" localSheetId="7">#REF!</definedName>
    <definedName name="_S122_TNL_22_QG">#REF!</definedName>
    <definedName name="_S122_TNL_23_QA" localSheetId="103">#REF!</definedName>
    <definedName name="_S122_TNL_23_QA" localSheetId="7">#REF!</definedName>
    <definedName name="_S122_TNL_23_QA">#REF!</definedName>
    <definedName name="_S122_TNL_23_QG" localSheetId="103">#REF!</definedName>
    <definedName name="_S122_TNL_23_QG" localSheetId="7">#REF!</definedName>
    <definedName name="_S122_TNL_23_QG">#REF!</definedName>
    <definedName name="_S122_TNL_3_QA" localSheetId="103">#REF!</definedName>
    <definedName name="_S122_TNL_3_QA" localSheetId="7">#REF!</definedName>
    <definedName name="_S122_TNL_3_QA">#REF!</definedName>
    <definedName name="_S122_TNL_3_QG" localSheetId="103">#REF!</definedName>
    <definedName name="_S122_TNL_3_QG" localSheetId="7">#REF!</definedName>
    <definedName name="_S122_TNL_3_QG">#REF!</definedName>
    <definedName name="_S122_TNL_4_QA" localSheetId="103">#REF!</definedName>
    <definedName name="_S122_TNL_4_QA" localSheetId="7">#REF!</definedName>
    <definedName name="_S122_TNL_4_QA">#REF!</definedName>
    <definedName name="_S122_TNL_4_QG" localSheetId="103">#REF!</definedName>
    <definedName name="_S122_TNL_4_QG" localSheetId="7">#REF!</definedName>
    <definedName name="_S122_TNL_4_QG">#REF!</definedName>
    <definedName name="_S122_TNL_5_QA" localSheetId="103">#REF!</definedName>
    <definedName name="_S122_TNL_5_QA" localSheetId="7">#REF!</definedName>
    <definedName name="_S122_TNL_5_QA">#REF!</definedName>
    <definedName name="_S122_TNL_5_QG" localSheetId="103">#REF!</definedName>
    <definedName name="_S122_TNL_5_QG" localSheetId="7">#REF!</definedName>
    <definedName name="_S122_TNL_5_QG">#REF!</definedName>
    <definedName name="_S122_TNL_6_QA" localSheetId="103">#REF!</definedName>
    <definedName name="_S122_TNL_6_QA" localSheetId="7">#REF!</definedName>
    <definedName name="_S122_TNL_6_QA">#REF!</definedName>
    <definedName name="_S122_TNL_6_QG" localSheetId="103">#REF!</definedName>
    <definedName name="_S122_TNL_6_QG" localSheetId="7">#REF!</definedName>
    <definedName name="_S122_TNL_6_QG">#REF!</definedName>
    <definedName name="_S122_TNL_7_QA" localSheetId="103">#REF!</definedName>
    <definedName name="_S122_TNL_7_QA" localSheetId="7">#REF!</definedName>
    <definedName name="_S122_TNL_7_QA">#REF!</definedName>
    <definedName name="_S122_TNL_7_QG" localSheetId="103">#REF!</definedName>
    <definedName name="_S122_TNL_7_QG" localSheetId="7">#REF!</definedName>
    <definedName name="_S122_TNL_7_QG">#REF!</definedName>
    <definedName name="_S122_TNL_8_QA" localSheetId="103">#REF!</definedName>
    <definedName name="_S122_TNL_8_QA" localSheetId="7">#REF!</definedName>
    <definedName name="_S122_TNL_8_QA">#REF!</definedName>
    <definedName name="_S122_TNL_8_QG" localSheetId="103">#REF!</definedName>
    <definedName name="_S122_TNL_8_QG" localSheetId="7">#REF!</definedName>
    <definedName name="_S122_TNL_8_QG">#REF!</definedName>
    <definedName name="_S122_TNL_9_QA" localSheetId="103">#REF!</definedName>
    <definedName name="_S122_TNL_9_QA" localSheetId="7">#REF!</definedName>
    <definedName name="_S122_TNL_9_QA">#REF!</definedName>
    <definedName name="_S122_TNL_9_QG" localSheetId="103">#REF!</definedName>
    <definedName name="_S122_TNL_9_QG" localSheetId="7">#REF!</definedName>
    <definedName name="_S122_TNL_9_QG">#REF!</definedName>
    <definedName name="_S122_TNL_99_QA" localSheetId="103">#REF!</definedName>
    <definedName name="_S122_TNL_99_QA" localSheetId="7">#REF!</definedName>
    <definedName name="_S122_TNL_99_QA">#REF!</definedName>
    <definedName name="_S122_TNL_99_QG" localSheetId="103">#REF!</definedName>
    <definedName name="_S122_TNL_99_QG" localSheetId="7">#REF!</definedName>
    <definedName name="_S122_TNL_99_QG">#REF!</definedName>
    <definedName name="_S123_SKA_1_QA" localSheetId="103">#REF!</definedName>
    <definedName name="_S123_SKA_1_QA" localSheetId="7">#REF!</definedName>
    <definedName name="_S123_SKA_1_QA">#REF!</definedName>
    <definedName name="_S123_SKA_1_QG" localSheetId="103">#REF!</definedName>
    <definedName name="_S123_SKA_1_QG" localSheetId="7">#REF!</definedName>
    <definedName name="_S123_SKA_1_QG">#REF!</definedName>
    <definedName name="_S123_SKA_1_QM" localSheetId="103">#REF!</definedName>
    <definedName name="_S123_SKA_1_QM" localSheetId="7">#REF!</definedName>
    <definedName name="_S123_SKA_1_QM">#REF!</definedName>
    <definedName name="_S123_SKA_10_QA" localSheetId="103">#REF!</definedName>
    <definedName name="_S123_SKA_10_QA" localSheetId="7">#REF!</definedName>
    <definedName name="_S123_SKA_10_QA">#REF!</definedName>
    <definedName name="_S123_SKA_10_QG" localSheetId="103">#REF!</definedName>
    <definedName name="_S123_SKA_10_QG" localSheetId="7">#REF!</definedName>
    <definedName name="_S123_SKA_10_QG">#REF!</definedName>
    <definedName name="_S123_SKA_10_QM" localSheetId="103">#REF!</definedName>
    <definedName name="_S123_SKA_10_QM" localSheetId="7">#REF!</definedName>
    <definedName name="_S123_SKA_10_QM">#REF!</definedName>
    <definedName name="_S123_SKA_11_QA" localSheetId="103">#REF!</definedName>
    <definedName name="_S123_SKA_11_QA" localSheetId="7">#REF!</definedName>
    <definedName name="_S123_SKA_11_QA">#REF!</definedName>
    <definedName name="_S123_SKA_11_QG" localSheetId="103">#REF!</definedName>
    <definedName name="_S123_SKA_11_QG" localSheetId="7">#REF!</definedName>
    <definedName name="_S123_SKA_11_QG">#REF!</definedName>
    <definedName name="_S123_SKA_11_QM" localSheetId="103">#REF!</definedName>
    <definedName name="_S123_SKA_11_QM" localSheetId="7">#REF!</definedName>
    <definedName name="_S123_SKA_11_QM">#REF!</definedName>
    <definedName name="_S123_SKA_12_QA" localSheetId="103">#REF!</definedName>
    <definedName name="_S123_SKA_12_QA" localSheetId="7">#REF!</definedName>
    <definedName name="_S123_SKA_12_QA">#REF!</definedName>
    <definedName name="_S123_SKA_12_QG" localSheetId="103">#REF!</definedName>
    <definedName name="_S123_SKA_12_QG" localSheetId="7">#REF!</definedName>
    <definedName name="_S123_SKA_12_QG">#REF!</definedName>
    <definedName name="_S123_SKA_12_QM" localSheetId="103">#REF!</definedName>
    <definedName name="_S123_SKA_12_QM" localSheetId="7">#REF!</definedName>
    <definedName name="_S123_SKA_12_QM">#REF!</definedName>
    <definedName name="_S123_SKA_13_QA" localSheetId="103">#REF!</definedName>
    <definedName name="_S123_SKA_13_QA" localSheetId="7">#REF!</definedName>
    <definedName name="_S123_SKA_13_QA">#REF!</definedName>
    <definedName name="_S123_SKA_13_QG" localSheetId="103">#REF!</definedName>
    <definedName name="_S123_SKA_13_QG" localSheetId="7">#REF!</definedName>
    <definedName name="_S123_SKA_13_QG">#REF!</definedName>
    <definedName name="_S123_SKA_13_QM" localSheetId="103">#REF!</definedName>
    <definedName name="_S123_SKA_13_QM" localSheetId="7">#REF!</definedName>
    <definedName name="_S123_SKA_13_QM">#REF!</definedName>
    <definedName name="_S123_SKA_14_QA" localSheetId="103">#REF!</definedName>
    <definedName name="_S123_SKA_14_QA" localSheetId="7">#REF!</definedName>
    <definedName name="_S123_SKA_14_QA">#REF!</definedName>
    <definedName name="_S123_SKA_14_QG" localSheetId="103">#REF!</definedName>
    <definedName name="_S123_SKA_14_QG" localSheetId="7">#REF!</definedName>
    <definedName name="_S123_SKA_14_QG">#REF!</definedName>
    <definedName name="_S123_SKA_14_QM" localSheetId="103">#REF!</definedName>
    <definedName name="_S123_SKA_14_QM" localSheetId="7">#REF!</definedName>
    <definedName name="_S123_SKA_14_QM">#REF!</definedName>
    <definedName name="_S123_SKA_15_QA" localSheetId="103">#REF!</definedName>
    <definedName name="_S123_SKA_15_QA" localSheetId="7">#REF!</definedName>
    <definedName name="_S123_SKA_15_QA">#REF!</definedName>
    <definedName name="_S123_SKA_15_QG" localSheetId="103">#REF!</definedName>
    <definedName name="_S123_SKA_15_QG" localSheetId="7">#REF!</definedName>
    <definedName name="_S123_SKA_15_QG">#REF!</definedName>
    <definedName name="_S123_SKA_15_QM" localSheetId="103">#REF!</definedName>
    <definedName name="_S123_SKA_15_QM" localSheetId="7">#REF!</definedName>
    <definedName name="_S123_SKA_15_QM">#REF!</definedName>
    <definedName name="_S123_SKA_16_QA" localSheetId="103">#REF!</definedName>
    <definedName name="_S123_SKA_16_QA" localSheetId="7">#REF!</definedName>
    <definedName name="_S123_SKA_16_QA">#REF!</definedName>
    <definedName name="_S123_SKA_16_QG" localSheetId="103">#REF!</definedName>
    <definedName name="_S123_SKA_16_QG" localSheetId="7">#REF!</definedName>
    <definedName name="_S123_SKA_16_QG">#REF!</definedName>
    <definedName name="_S123_SKA_16_QM" localSheetId="103">#REF!</definedName>
    <definedName name="_S123_SKA_16_QM" localSheetId="7">#REF!</definedName>
    <definedName name="_S123_SKA_16_QM">#REF!</definedName>
    <definedName name="_S123_SKA_17_QA" localSheetId="103">#REF!</definedName>
    <definedName name="_S123_SKA_17_QA" localSheetId="7">#REF!</definedName>
    <definedName name="_S123_SKA_17_QA">#REF!</definedName>
    <definedName name="_S123_SKA_17_QG" localSheetId="103">#REF!</definedName>
    <definedName name="_S123_SKA_17_QG" localSheetId="7">#REF!</definedName>
    <definedName name="_S123_SKA_17_QG">#REF!</definedName>
    <definedName name="_S123_SKA_17_QM" localSheetId="103">#REF!</definedName>
    <definedName name="_S123_SKA_17_QM" localSheetId="7">#REF!</definedName>
    <definedName name="_S123_SKA_17_QM">#REF!</definedName>
    <definedName name="_S123_SKA_18_QA" localSheetId="103">#REF!</definedName>
    <definedName name="_S123_SKA_18_QA" localSheetId="7">#REF!</definedName>
    <definedName name="_S123_SKA_18_QA">#REF!</definedName>
    <definedName name="_S123_SKA_18_QG" localSheetId="103">#REF!</definedName>
    <definedName name="_S123_SKA_18_QG" localSheetId="7">#REF!</definedName>
    <definedName name="_S123_SKA_18_QG">#REF!</definedName>
    <definedName name="_S123_SKA_18_QM" localSheetId="103">#REF!</definedName>
    <definedName name="_S123_SKA_18_QM" localSheetId="7">#REF!</definedName>
    <definedName name="_S123_SKA_18_QM">#REF!</definedName>
    <definedName name="_S123_SKA_19_QA" localSheetId="103">#REF!</definedName>
    <definedName name="_S123_SKA_19_QA" localSheetId="7">#REF!</definedName>
    <definedName name="_S123_SKA_19_QA">#REF!</definedName>
    <definedName name="_S123_SKA_19_QG" localSheetId="103">#REF!</definedName>
    <definedName name="_S123_SKA_19_QG" localSheetId="7">#REF!</definedName>
    <definedName name="_S123_SKA_19_QG">#REF!</definedName>
    <definedName name="_S123_SKA_19_QM" localSheetId="103">#REF!</definedName>
    <definedName name="_S123_SKA_19_QM" localSheetId="7">#REF!</definedName>
    <definedName name="_S123_SKA_19_QM">#REF!</definedName>
    <definedName name="_S123_SKA_2_QA" localSheetId="103">#REF!</definedName>
    <definedName name="_S123_SKA_2_QA" localSheetId="7">#REF!</definedName>
    <definedName name="_S123_SKA_2_QA">#REF!</definedName>
    <definedName name="_S123_SKA_2_QG" localSheetId="103">#REF!</definedName>
    <definedName name="_S123_SKA_2_QG" localSheetId="7">#REF!</definedName>
    <definedName name="_S123_SKA_2_QG">#REF!</definedName>
    <definedName name="_S123_SKA_2_QM" localSheetId="103">#REF!</definedName>
    <definedName name="_S123_SKA_2_QM" localSheetId="7">#REF!</definedName>
    <definedName name="_S123_SKA_2_QM">#REF!</definedName>
    <definedName name="_S123_SKA_20_QA" localSheetId="103">#REF!</definedName>
    <definedName name="_S123_SKA_20_QA" localSheetId="7">#REF!</definedName>
    <definedName name="_S123_SKA_20_QA">#REF!</definedName>
    <definedName name="_S123_SKA_20_QG" localSheetId="103">#REF!</definedName>
    <definedName name="_S123_SKA_20_QG" localSheetId="7">#REF!</definedName>
    <definedName name="_S123_SKA_20_QG">#REF!</definedName>
    <definedName name="_S123_SKA_20_QM" localSheetId="103">#REF!</definedName>
    <definedName name="_S123_SKA_20_QM" localSheetId="7">#REF!</definedName>
    <definedName name="_S123_SKA_20_QM">#REF!</definedName>
    <definedName name="_S123_SKA_21_QA" localSheetId="103">#REF!</definedName>
    <definedName name="_S123_SKA_21_QA" localSheetId="7">#REF!</definedName>
    <definedName name="_S123_SKA_21_QA">#REF!</definedName>
    <definedName name="_S123_SKA_21_QG" localSheetId="103">#REF!</definedName>
    <definedName name="_S123_SKA_21_QG" localSheetId="7">#REF!</definedName>
    <definedName name="_S123_SKA_21_QG">#REF!</definedName>
    <definedName name="_S123_SKA_21_QM" localSheetId="103">#REF!</definedName>
    <definedName name="_S123_SKA_21_QM" localSheetId="7">#REF!</definedName>
    <definedName name="_S123_SKA_21_QM">#REF!</definedName>
    <definedName name="_S123_SKA_22_QA" localSheetId="103">#REF!</definedName>
    <definedName name="_S123_SKA_22_QA" localSheetId="7">#REF!</definedName>
    <definedName name="_S123_SKA_22_QA">#REF!</definedName>
    <definedName name="_S123_SKA_22_QG" localSheetId="103">#REF!</definedName>
    <definedName name="_S123_SKA_22_QG" localSheetId="7">#REF!</definedName>
    <definedName name="_S123_SKA_22_QG">#REF!</definedName>
    <definedName name="_S123_SKA_22_QM" localSheetId="103">#REF!</definedName>
    <definedName name="_S123_SKA_22_QM" localSheetId="7">#REF!</definedName>
    <definedName name="_S123_SKA_22_QM">#REF!</definedName>
    <definedName name="_S123_SKA_23_QA" localSheetId="103">#REF!</definedName>
    <definedName name="_S123_SKA_23_QA" localSheetId="7">#REF!</definedName>
    <definedName name="_S123_SKA_23_QA">#REF!</definedName>
    <definedName name="_S123_SKA_23_QG" localSheetId="103">#REF!</definedName>
    <definedName name="_S123_SKA_23_QG" localSheetId="7">#REF!</definedName>
    <definedName name="_S123_SKA_23_QG">#REF!</definedName>
    <definedName name="_S123_SKA_23_QM" localSheetId="103">#REF!</definedName>
    <definedName name="_S123_SKA_23_QM" localSheetId="7">#REF!</definedName>
    <definedName name="_S123_SKA_23_QM">#REF!</definedName>
    <definedName name="_S123_SKA_3_QA" localSheetId="103">#REF!</definedName>
    <definedName name="_S123_SKA_3_QA" localSheetId="7">#REF!</definedName>
    <definedName name="_S123_SKA_3_QA">#REF!</definedName>
    <definedName name="_S123_SKA_3_QG" localSheetId="103">#REF!</definedName>
    <definedName name="_S123_SKA_3_QG" localSheetId="7">#REF!</definedName>
    <definedName name="_S123_SKA_3_QG">#REF!</definedName>
    <definedName name="_S123_SKA_3_QM" localSheetId="103">#REF!</definedName>
    <definedName name="_S123_SKA_3_QM" localSheetId="7">#REF!</definedName>
    <definedName name="_S123_SKA_3_QM">#REF!</definedName>
    <definedName name="_S123_SKA_4_QA" localSheetId="103">#REF!</definedName>
    <definedName name="_S123_SKA_4_QA" localSheetId="7">#REF!</definedName>
    <definedName name="_S123_SKA_4_QA">#REF!</definedName>
    <definedName name="_S123_SKA_4_QG" localSheetId="103">#REF!</definedName>
    <definedName name="_S123_SKA_4_QG" localSheetId="7">#REF!</definedName>
    <definedName name="_S123_SKA_4_QG">#REF!</definedName>
    <definedName name="_S123_SKA_4_QM" localSheetId="103">#REF!</definedName>
    <definedName name="_S123_SKA_4_QM" localSheetId="7">#REF!</definedName>
    <definedName name="_S123_SKA_4_QM">#REF!</definedName>
    <definedName name="_S123_SKA_5_QA" localSheetId="103">#REF!</definedName>
    <definedName name="_S123_SKA_5_QA" localSheetId="7">#REF!</definedName>
    <definedName name="_S123_SKA_5_QA">#REF!</definedName>
    <definedName name="_S123_SKA_5_QG" localSheetId="103">#REF!</definedName>
    <definedName name="_S123_SKA_5_QG" localSheetId="7">#REF!</definedName>
    <definedName name="_S123_SKA_5_QG">#REF!</definedName>
    <definedName name="_S123_SKA_5_QM" localSheetId="103">#REF!</definedName>
    <definedName name="_S123_SKA_5_QM" localSheetId="7">#REF!</definedName>
    <definedName name="_S123_SKA_5_QM">#REF!</definedName>
    <definedName name="_S123_SKA_6_QA" localSheetId="103">#REF!</definedName>
    <definedName name="_S123_SKA_6_QA" localSheetId="7">#REF!</definedName>
    <definedName name="_S123_SKA_6_QA">#REF!</definedName>
    <definedName name="_S123_SKA_6_QG" localSheetId="103">#REF!</definedName>
    <definedName name="_S123_SKA_6_QG" localSheetId="7">#REF!</definedName>
    <definedName name="_S123_SKA_6_QG">#REF!</definedName>
    <definedName name="_S123_SKA_6_QM" localSheetId="103">#REF!</definedName>
    <definedName name="_S123_SKA_6_QM" localSheetId="7">#REF!</definedName>
    <definedName name="_S123_SKA_6_QM">#REF!</definedName>
    <definedName name="_S123_SKA_7_QA" localSheetId="103">#REF!</definedName>
    <definedName name="_S123_SKA_7_QA" localSheetId="7">#REF!</definedName>
    <definedName name="_S123_SKA_7_QA">#REF!</definedName>
    <definedName name="_S123_SKA_7_QG" localSheetId="103">#REF!</definedName>
    <definedName name="_S123_SKA_7_QG" localSheetId="7">#REF!</definedName>
    <definedName name="_S123_SKA_7_QG">#REF!</definedName>
    <definedName name="_S123_SKA_7_QM" localSheetId="103">#REF!</definedName>
    <definedName name="_S123_SKA_7_QM" localSheetId="7">#REF!</definedName>
    <definedName name="_S123_SKA_7_QM">#REF!</definedName>
    <definedName name="_S123_SKA_8_QA" localSheetId="103">#REF!</definedName>
    <definedName name="_S123_SKA_8_QA" localSheetId="7">#REF!</definedName>
    <definedName name="_S123_SKA_8_QA">#REF!</definedName>
    <definedName name="_S123_SKA_8_QG" localSheetId="103">#REF!</definedName>
    <definedName name="_S123_SKA_8_QG" localSheetId="7">#REF!</definedName>
    <definedName name="_S123_SKA_8_QG">#REF!</definedName>
    <definedName name="_S123_SKA_8_QM" localSheetId="103">#REF!</definedName>
    <definedName name="_S123_SKA_8_QM" localSheetId="7">#REF!</definedName>
    <definedName name="_S123_SKA_8_QM">#REF!</definedName>
    <definedName name="_S123_SKA_9_QA" localSheetId="103">#REF!</definedName>
    <definedName name="_S123_SKA_9_QA" localSheetId="7">#REF!</definedName>
    <definedName name="_S123_SKA_9_QA">#REF!</definedName>
    <definedName name="_S123_SKA_9_QG" localSheetId="103">#REF!</definedName>
    <definedName name="_S123_SKA_9_QG" localSheetId="7">#REF!</definedName>
    <definedName name="_S123_SKA_9_QG">#REF!</definedName>
    <definedName name="_S123_SKA_9_QM" localSheetId="103">#REF!</definedName>
    <definedName name="_S123_SKA_9_QM" localSheetId="7">#REF!</definedName>
    <definedName name="_S123_SKA_9_QM">#REF!</definedName>
    <definedName name="_S123_SKL_1_QA" localSheetId="103">#REF!</definedName>
    <definedName name="_S123_SKL_1_QA" localSheetId="7">#REF!</definedName>
    <definedName name="_S123_SKL_1_QA">#REF!</definedName>
    <definedName name="_S123_SKL_1_QG" localSheetId="103">#REF!</definedName>
    <definedName name="_S123_SKL_1_QG" localSheetId="7">#REF!</definedName>
    <definedName name="_S123_SKL_1_QG">#REF!</definedName>
    <definedName name="_S123_SKL_10_QA" localSheetId="103">#REF!</definedName>
    <definedName name="_S123_SKL_10_QA" localSheetId="7">#REF!</definedName>
    <definedName name="_S123_SKL_10_QA">#REF!</definedName>
    <definedName name="_S123_SKL_10_QG" localSheetId="103">#REF!</definedName>
    <definedName name="_S123_SKL_10_QG" localSheetId="7">#REF!</definedName>
    <definedName name="_S123_SKL_10_QG">#REF!</definedName>
    <definedName name="_S123_SKL_11_QA" localSheetId="103">#REF!</definedName>
    <definedName name="_S123_SKL_11_QA" localSheetId="7">#REF!</definedName>
    <definedName name="_S123_SKL_11_QA">#REF!</definedName>
    <definedName name="_S123_SKL_11_QG" localSheetId="103">#REF!</definedName>
    <definedName name="_S123_SKL_11_QG" localSheetId="7">#REF!</definedName>
    <definedName name="_S123_SKL_11_QG">#REF!</definedName>
    <definedName name="_S123_SKL_12_QA" localSheetId="103">#REF!</definedName>
    <definedName name="_S123_SKL_12_QA" localSheetId="7">#REF!</definedName>
    <definedName name="_S123_SKL_12_QA">#REF!</definedName>
    <definedName name="_S123_SKL_12_QG" localSheetId="103">#REF!</definedName>
    <definedName name="_S123_SKL_12_QG" localSheetId="7">#REF!</definedName>
    <definedName name="_S123_SKL_12_QG">#REF!</definedName>
    <definedName name="_S123_SKL_13_QA" localSheetId="103">#REF!</definedName>
    <definedName name="_S123_SKL_13_QA" localSheetId="7">#REF!</definedName>
    <definedName name="_S123_SKL_13_QA">#REF!</definedName>
    <definedName name="_S123_SKL_13_QG" localSheetId="103">#REF!</definedName>
    <definedName name="_S123_SKL_13_QG" localSheetId="7">#REF!</definedName>
    <definedName name="_S123_SKL_13_QG">#REF!</definedName>
    <definedName name="_S123_SKL_14_QA" localSheetId="103">#REF!</definedName>
    <definedName name="_S123_SKL_14_QA" localSheetId="7">#REF!</definedName>
    <definedName name="_S123_SKL_14_QA">#REF!</definedName>
    <definedName name="_S123_SKL_14_QG" localSheetId="103">#REF!</definedName>
    <definedName name="_S123_SKL_14_QG" localSheetId="7">#REF!</definedName>
    <definedName name="_S123_SKL_14_QG">#REF!</definedName>
    <definedName name="_S123_SKL_15_QA" localSheetId="103">#REF!</definedName>
    <definedName name="_S123_SKL_15_QA" localSheetId="7">#REF!</definedName>
    <definedName name="_S123_SKL_15_QA">#REF!</definedName>
    <definedName name="_S123_SKL_15_QG" localSheetId="103">#REF!</definedName>
    <definedName name="_S123_SKL_15_QG" localSheetId="7">#REF!</definedName>
    <definedName name="_S123_SKL_15_QG">#REF!</definedName>
    <definedName name="_S123_SKL_16_QA" localSheetId="103">#REF!</definedName>
    <definedName name="_S123_SKL_16_QA" localSheetId="7">#REF!</definedName>
    <definedName name="_S123_SKL_16_QA">#REF!</definedName>
    <definedName name="_S123_SKL_16_QG" localSheetId="103">#REF!</definedName>
    <definedName name="_S123_SKL_16_QG" localSheetId="7">#REF!</definedName>
    <definedName name="_S123_SKL_16_QG">#REF!</definedName>
    <definedName name="_S123_SKL_17_QA" localSheetId="103">#REF!</definedName>
    <definedName name="_S123_SKL_17_QA" localSheetId="7">#REF!</definedName>
    <definedName name="_S123_SKL_17_QA">#REF!</definedName>
    <definedName name="_S123_SKL_17_QG" localSheetId="103">#REF!</definedName>
    <definedName name="_S123_SKL_17_QG" localSheetId="7">#REF!</definedName>
    <definedName name="_S123_SKL_17_QG">#REF!</definedName>
    <definedName name="_S123_SKL_18_QA" localSheetId="103">#REF!</definedName>
    <definedName name="_S123_SKL_18_QA" localSheetId="7">#REF!</definedName>
    <definedName name="_S123_SKL_18_QA">#REF!</definedName>
    <definedName name="_S123_SKL_18_QG" localSheetId="103">#REF!</definedName>
    <definedName name="_S123_SKL_18_QG" localSheetId="7">#REF!</definedName>
    <definedName name="_S123_SKL_18_QG">#REF!</definedName>
    <definedName name="_S123_SKL_19_QA" localSheetId="103">#REF!</definedName>
    <definedName name="_S123_SKL_19_QA" localSheetId="7">#REF!</definedName>
    <definedName name="_S123_SKL_19_QA">#REF!</definedName>
    <definedName name="_S123_SKL_19_QG" localSheetId="103">#REF!</definedName>
    <definedName name="_S123_SKL_19_QG" localSheetId="7">#REF!</definedName>
    <definedName name="_S123_SKL_19_QG">#REF!</definedName>
    <definedName name="_S123_SKL_20_QA" localSheetId="103">#REF!</definedName>
    <definedName name="_S123_SKL_20_QA" localSheetId="7">#REF!</definedName>
    <definedName name="_S123_SKL_20_QA">#REF!</definedName>
    <definedName name="_S123_SKL_20_QG" localSheetId="103">#REF!</definedName>
    <definedName name="_S123_SKL_20_QG" localSheetId="7">#REF!</definedName>
    <definedName name="_S123_SKL_20_QG">#REF!</definedName>
    <definedName name="_S123_SKL_21_QA" localSheetId="103">#REF!</definedName>
    <definedName name="_S123_SKL_21_QA" localSheetId="7">#REF!</definedName>
    <definedName name="_S123_SKL_21_QA">#REF!</definedName>
    <definedName name="_S123_SKL_21_QG" localSheetId="103">#REF!</definedName>
    <definedName name="_S123_SKL_21_QG" localSheetId="7">#REF!</definedName>
    <definedName name="_S123_SKL_21_QG">#REF!</definedName>
    <definedName name="_S123_SKL_22_QA" localSheetId="103">#REF!</definedName>
    <definedName name="_S123_SKL_22_QA" localSheetId="7">#REF!</definedName>
    <definedName name="_S123_SKL_22_QA">#REF!</definedName>
    <definedName name="_S123_SKL_22_QG" localSheetId="103">#REF!</definedName>
    <definedName name="_S123_SKL_22_QG" localSheetId="7">#REF!</definedName>
    <definedName name="_S123_SKL_22_QG">#REF!</definedName>
    <definedName name="_S123_SKL_23_QA" localSheetId="103">#REF!</definedName>
    <definedName name="_S123_SKL_23_QA" localSheetId="7">#REF!</definedName>
    <definedName name="_S123_SKL_23_QA">#REF!</definedName>
    <definedName name="_S123_SKL_23_QG" localSheetId="103">#REF!</definedName>
    <definedName name="_S123_SKL_23_QG" localSheetId="7">#REF!</definedName>
    <definedName name="_S123_SKL_23_QG">#REF!</definedName>
    <definedName name="_S123_SKL_3_QA" localSheetId="103">#REF!</definedName>
    <definedName name="_S123_SKL_3_QA" localSheetId="7">#REF!</definedName>
    <definedName name="_S123_SKL_3_QA">#REF!</definedName>
    <definedName name="_S123_SKL_3_QG" localSheetId="103">#REF!</definedName>
    <definedName name="_S123_SKL_3_QG" localSheetId="7">#REF!</definedName>
    <definedName name="_S123_SKL_3_QG">#REF!</definedName>
    <definedName name="_S123_SKL_4_QA" localSheetId="103">#REF!</definedName>
    <definedName name="_S123_SKL_4_QA" localSheetId="7">#REF!</definedName>
    <definedName name="_S123_SKL_4_QA">#REF!</definedName>
    <definedName name="_S123_SKL_4_QG" localSheetId="103">#REF!</definedName>
    <definedName name="_S123_SKL_4_QG" localSheetId="7">#REF!</definedName>
    <definedName name="_S123_SKL_4_QG">#REF!</definedName>
    <definedName name="_S123_SKL_5_QA" localSheetId="103">#REF!</definedName>
    <definedName name="_S123_SKL_5_QA" localSheetId="7">#REF!</definedName>
    <definedName name="_S123_SKL_5_QA">#REF!</definedName>
    <definedName name="_S123_SKL_5_QG" localSheetId="103">#REF!</definedName>
    <definedName name="_S123_SKL_5_QG" localSheetId="7">#REF!</definedName>
    <definedName name="_S123_SKL_5_QG">#REF!</definedName>
    <definedName name="_S123_SKL_6_QA" localSheetId="103">#REF!</definedName>
    <definedName name="_S123_SKL_6_QA" localSheetId="7">#REF!</definedName>
    <definedName name="_S123_SKL_6_QA">#REF!</definedName>
    <definedName name="_S123_SKL_6_QG" localSheetId="103">#REF!</definedName>
    <definedName name="_S123_SKL_6_QG" localSheetId="7">#REF!</definedName>
    <definedName name="_S123_SKL_6_QG">#REF!</definedName>
    <definedName name="_S123_SKL_7_QA" localSheetId="103">#REF!</definedName>
    <definedName name="_S123_SKL_7_QA" localSheetId="7">#REF!</definedName>
    <definedName name="_S123_SKL_7_QA">#REF!</definedName>
    <definedName name="_S123_SKL_7_QG" localSheetId="103">#REF!</definedName>
    <definedName name="_S123_SKL_7_QG" localSheetId="7">#REF!</definedName>
    <definedName name="_S123_SKL_7_QG">#REF!</definedName>
    <definedName name="_S123_SKL_8_QA" localSheetId="103">#REF!</definedName>
    <definedName name="_S123_SKL_8_QA" localSheetId="7">#REF!</definedName>
    <definedName name="_S123_SKL_8_QA">#REF!</definedName>
    <definedName name="_S123_SKL_8_QG" localSheetId="103">#REF!</definedName>
    <definedName name="_S123_SKL_8_QG" localSheetId="7">#REF!</definedName>
    <definedName name="_S123_SKL_8_QG">#REF!</definedName>
    <definedName name="_S123_SKL_9_QA" localSheetId="103">#REF!</definedName>
    <definedName name="_S123_SKL_9_QA" localSheetId="7">#REF!</definedName>
    <definedName name="_S123_SKL_9_QA">#REF!</definedName>
    <definedName name="_S123_SKL_9_QG" localSheetId="103">#REF!</definedName>
    <definedName name="_S123_SKL_9_QG" localSheetId="7">#REF!</definedName>
    <definedName name="_S123_SKL_9_QG">#REF!</definedName>
    <definedName name="_S123_SKL_99_QA" localSheetId="103">#REF!</definedName>
    <definedName name="_S123_SKL_99_QA" localSheetId="7">#REF!</definedName>
    <definedName name="_S123_SKL_99_QA">#REF!</definedName>
    <definedName name="_S123_SKL_99_QG" localSheetId="103">#REF!</definedName>
    <definedName name="_S123_SKL_99_QG" localSheetId="7">#REF!</definedName>
    <definedName name="_S123_SKL_99_QG">#REF!</definedName>
    <definedName name="_S123_SNA_1_QA" localSheetId="103">#REF!</definedName>
    <definedName name="_S123_SNA_1_QA" localSheetId="7">#REF!</definedName>
    <definedName name="_S123_SNA_1_QA">#REF!</definedName>
    <definedName name="_S123_SNA_1_QG" localSheetId="103">#REF!</definedName>
    <definedName name="_S123_SNA_1_QG" localSheetId="7">#REF!</definedName>
    <definedName name="_S123_SNA_1_QG">#REF!</definedName>
    <definedName name="_S123_SNA_10_QA" localSheetId="103">#REF!</definedName>
    <definedName name="_S123_SNA_10_QA" localSheetId="7">#REF!</definedName>
    <definedName name="_S123_SNA_10_QA">#REF!</definedName>
    <definedName name="_S123_SNA_10_QG" localSheetId="103">#REF!</definedName>
    <definedName name="_S123_SNA_10_QG" localSheetId="7">#REF!</definedName>
    <definedName name="_S123_SNA_10_QG">#REF!</definedName>
    <definedName name="_S123_SNA_11_QA" localSheetId="103">#REF!</definedName>
    <definedName name="_S123_SNA_11_QA" localSheetId="7">#REF!</definedName>
    <definedName name="_S123_SNA_11_QA">#REF!</definedName>
    <definedName name="_S123_SNA_11_QG" localSheetId="103">#REF!</definedName>
    <definedName name="_S123_SNA_11_QG" localSheetId="7">#REF!</definedName>
    <definedName name="_S123_SNA_11_QG">#REF!</definedName>
    <definedName name="_S123_SNA_12_QA" localSheetId="103">#REF!</definedName>
    <definedName name="_S123_SNA_12_QA" localSheetId="7">#REF!</definedName>
    <definedName name="_S123_SNA_12_QA">#REF!</definedName>
    <definedName name="_S123_SNA_12_QG" localSheetId="103">#REF!</definedName>
    <definedName name="_S123_SNA_12_QG" localSheetId="7">#REF!</definedName>
    <definedName name="_S123_SNA_12_QG">#REF!</definedName>
    <definedName name="_S123_SNA_13_QA" localSheetId="103">#REF!</definedName>
    <definedName name="_S123_SNA_13_QA" localSheetId="7">#REF!</definedName>
    <definedName name="_S123_SNA_13_QA">#REF!</definedName>
    <definedName name="_S123_SNA_13_QG" localSheetId="103">#REF!</definedName>
    <definedName name="_S123_SNA_13_QG" localSheetId="7">#REF!</definedName>
    <definedName name="_S123_SNA_13_QG">#REF!</definedName>
    <definedName name="_S123_SNA_14_QA" localSheetId="103">#REF!</definedName>
    <definedName name="_S123_SNA_14_QA" localSheetId="7">#REF!</definedName>
    <definedName name="_S123_SNA_14_QA">#REF!</definedName>
    <definedName name="_S123_SNA_14_QG" localSheetId="103">#REF!</definedName>
    <definedName name="_S123_SNA_14_QG" localSheetId="7">#REF!</definedName>
    <definedName name="_S123_SNA_14_QG">#REF!</definedName>
    <definedName name="_S123_SNA_15_QA" localSheetId="103">#REF!</definedName>
    <definedName name="_S123_SNA_15_QA" localSheetId="7">#REF!</definedName>
    <definedName name="_S123_SNA_15_QA">#REF!</definedName>
    <definedName name="_S123_SNA_15_QG" localSheetId="103">#REF!</definedName>
    <definedName name="_S123_SNA_15_QG" localSheetId="7">#REF!</definedName>
    <definedName name="_S123_SNA_15_QG">#REF!</definedName>
    <definedName name="_S123_SNA_16_QA" localSheetId="103">#REF!</definedName>
    <definedName name="_S123_SNA_16_QA" localSheetId="7">#REF!</definedName>
    <definedName name="_S123_SNA_16_QA">#REF!</definedName>
    <definedName name="_S123_SNA_16_QG" localSheetId="103">#REF!</definedName>
    <definedName name="_S123_SNA_16_QG" localSheetId="7">#REF!</definedName>
    <definedName name="_S123_SNA_16_QG">#REF!</definedName>
    <definedName name="_S123_SNA_17_QA" localSheetId="103">#REF!</definedName>
    <definedName name="_S123_SNA_17_QA" localSheetId="7">#REF!</definedName>
    <definedName name="_S123_SNA_17_QA">#REF!</definedName>
    <definedName name="_S123_SNA_17_QG" localSheetId="103">#REF!</definedName>
    <definedName name="_S123_SNA_17_QG" localSheetId="7">#REF!</definedName>
    <definedName name="_S123_SNA_17_QG">#REF!</definedName>
    <definedName name="_S123_SNA_18_QA" localSheetId="103">#REF!</definedName>
    <definedName name="_S123_SNA_18_QA" localSheetId="7">#REF!</definedName>
    <definedName name="_S123_SNA_18_QA">#REF!</definedName>
    <definedName name="_S123_SNA_18_QG" localSheetId="103">#REF!</definedName>
    <definedName name="_S123_SNA_18_QG" localSheetId="7">#REF!</definedName>
    <definedName name="_S123_SNA_18_QG">#REF!</definedName>
    <definedName name="_S123_SNA_19_QA" localSheetId="103">#REF!</definedName>
    <definedName name="_S123_SNA_19_QA" localSheetId="7">#REF!</definedName>
    <definedName name="_S123_SNA_19_QA">#REF!</definedName>
    <definedName name="_S123_SNA_19_QG" localSheetId="103">#REF!</definedName>
    <definedName name="_S123_SNA_19_QG" localSheetId="7">#REF!</definedName>
    <definedName name="_S123_SNA_19_QG">#REF!</definedName>
    <definedName name="_S123_SNA_2_QA" localSheetId="103">#REF!</definedName>
    <definedName name="_S123_SNA_2_QA" localSheetId="7">#REF!</definedName>
    <definedName name="_S123_SNA_2_QA">#REF!</definedName>
    <definedName name="_S123_SNA_2_QG" localSheetId="103">#REF!</definedName>
    <definedName name="_S123_SNA_2_QG" localSheetId="7">#REF!</definedName>
    <definedName name="_S123_SNA_2_QG">#REF!</definedName>
    <definedName name="_S123_SNA_20_QA" localSheetId="103">#REF!</definedName>
    <definedName name="_S123_SNA_20_QA" localSheetId="7">#REF!</definedName>
    <definedName name="_S123_SNA_20_QA">#REF!</definedName>
    <definedName name="_S123_SNA_20_QG" localSheetId="103">#REF!</definedName>
    <definedName name="_S123_SNA_20_QG" localSheetId="7">#REF!</definedName>
    <definedName name="_S123_SNA_20_QG">#REF!</definedName>
    <definedName name="_S123_SNA_21_QA" localSheetId="103">#REF!</definedName>
    <definedName name="_S123_SNA_21_QA" localSheetId="7">#REF!</definedName>
    <definedName name="_S123_SNA_21_QA">#REF!</definedName>
    <definedName name="_S123_SNA_21_QG" localSheetId="103">#REF!</definedName>
    <definedName name="_S123_SNA_21_QG" localSheetId="7">#REF!</definedName>
    <definedName name="_S123_SNA_21_QG">#REF!</definedName>
    <definedName name="_S123_SNA_22_QA" localSheetId="103">#REF!</definedName>
    <definedName name="_S123_SNA_22_QA" localSheetId="7">#REF!</definedName>
    <definedName name="_S123_SNA_22_QA">#REF!</definedName>
    <definedName name="_S123_SNA_22_QG" localSheetId="103">#REF!</definedName>
    <definedName name="_S123_SNA_22_QG" localSheetId="7">#REF!</definedName>
    <definedName name="_S123_SNA_22_QG">#REF!</definedName>
    <definedName name="_S123_SNA_23_QA" localSheetId="103">#REF!</definedName>
    <definedName name="_S123_SNA_23_QA" localSheetId="7">#REF!</definedName>
    <definedName name="_S123_SNA_23_QA">#REF!</definedName>
    <definedName name="_S123_SNA_23_QG" localSheetId="103">#REF!</definedName>
    <definedName name="_S123_SNA_23_QG" localSheetId="7">#REF!</definedName>
    <definedName name="_S123_SNA_23_QG">#REF!</definedName>
    <definedName name="_S123_SNA_3_QA" localSheetId="103">#REF!</definedName>
    <definedName name="_S123_SNA_3_QA" localSheetId="7">#REF!</definedName>
    <definedName name="_S123_SNA_3_QA">#REF!</definedName>
    <definedName name="_S123_SNA_3_QG" localSheetId="103">#REF!</definedName>
    <definedName name="_S123_SNA_3_QG" localSheetId="7">#REF!</definedName>
    <definedName name="_S123_SNA_3_QG">#REF!</definedName>
    <definedName name="_S123_SNA_4_QA" localSheetId="103">#REF!</definedName>
    <definedName name="_S123_SNA_4_QA" localSheetId="7">#REF!</definedName>
    <definedName name="_S123_SNA_4_QA">#REF!</definedName>
    <definedName name="_S123_SNA_4_QG" localSheetId="103">#REF!</definedName>
    <definedName name="_S123_SNA_4_QG" localSheetId="7">#REF!</definedName>
    <definedName name="_S123_SNA_4_QG">#REF!</definedName>
    <definedName name="_S123_SNA_5_QA" localSheetId="103">#REF!</definedName>
    <definedName name="_S123_SNA_5_QA" localSheetId="7">#REF!</definedName>
    <definedName name="_S123_SNA_5_QA">#REF!</definedName>
    <definedName name="_S123_SNA_5_QG" localSheetId="103">#REF!</definedName>
    <definedName name="_S123_SNA_5_QG" localSheetId="7">#REF!</definedName>
    <definedName name="_S123_SNA_5_QG">#REF!</definedName>
    <definedName name="_S123_SNA_6_QA" localSheetId="103">#REF!</definedName>
    <definedName name="_S123_SNA_6_QA" localSheetId="7">#REF!</definedName>
    <definedName name="_S123_SNA_6_QA">#REF!</definedName>
    <definedName name="_S123_SNA_6_QG" localSheetId="103">#REF!</definedName>
    <definedName name="_S123_SNA_6_QG" localSheetId="7">#REF!</definedName>
    <definedName name="_S123_SNA_6_QG">#REF!</definedName>
    <definedName name="_S123_SNA_7_QA" localSheetId="103">#REF!</definedName>
    <definedName name="_S123_SNA_7_QA" localSheetId="7">#REF!</definedName>
    <definedName name="_S123_SNA_7_QA">#REF!</definedName>
    <definedName name="_S123_SNA_7_QG" localSheetId="103">#REF!</definedName>
    <definedName name="_S123_SNA_7_QG" localSheetId="7">#REF!</definedName>
    <definedName name="_S123_SNA_7_QG">#REF!</definedName>
    <definedName name="_S123_SNA_8_QA" localSheetId="103">#REF!</definedName>
    <definedName name="_S123_SNA_8_QA" localSheetId="7">#REF!</definedName>
    <definedName name="_S123_SNA_8_QA">#REF!</definedName>
    <definedName name="_S123_SNA_8_QG" localSheetId="103">#REF!</definedName>
    <definedName name="_S123_SNA_8_QG" localSheetId="7">#REF!</definedName>
    <definedName name="_S123_SNA_8_QG">#REF!</definedName>
    <definedName name="_S123_SNA_9_QA" localSheetId="103">#REF!</definedName>
    <definedName name="_S123_SNA_9_QA" localSheetId="7">#REF!</definedName>
    <definedName name="_S123_SNA_9_QA">#REF!</definedName>
    <definedName name="_S123_SNA_9_QG" localSheetId="103">#REF!</definedName>
    <definedName name="_S123_SNA_9_QG" localSheetId="7">#REF!</definedName>
    <definedName name="_S123_SNA_9_QG">#REF!</definedName>
    <definedName name="_S123_SNL_1_QA" localSheetId="103">#REF!</definedName>
    <definedName name="_S123_SNL_1_QA" localSheetId="7">#REF!</definedName>
    <definedName name="_S123_SNL_1_QA">#REF!</definedName>
    <definedName name="_S123_SNL_1_QG" localSheetId="103">#REF!</definedName>
    <definedName name="_S123_SNL_1_QG" localSheetId="7">#REF!</definedName>
    <definedName name="_S123_SNL_1_QG">#REF!</definedName>
    <definedName name="_S123_SNL_10_QA" localSheetId="103">#REF!</definedName>
    <definedName name="_S123_SNL_10_QA" localSheetId="7">#REF!</definedName>
    <definedName name="_S123_SNL_10_QA">#REF!</definedName>
    <definedName name="_S123_SNL_10_QG" localSheetId="103">#REF!</definedName>
    <definedName name="_S123_SNL_10_QG" localSheetId="7">#REF!</definedName>
    <definedName name="_S123_SNL_10_QG">#REF!</definedName>
    <definedName name="_S123_SNL_11_QA" localSheetId="103">#REF!</definedName>
    <definedName name="_S123_SNL_11_QA" localSheetId="7">#REF!</definedName>
    <definedName name="_S123_SNL_11_QA">#REF!</definedName>
    <definedName name="_S123_SNL_11_QG" localSheetId="103">#REF!</definedName>
    <definedName name="_S123_SNL_11_QG" localSheetId="7">#REF!</definedName>
    <definedName name="_S123_SNL_11_QG">#REF!</definedName>
    <definedName name="_S123_SNL_12_QA" localSheetId="103">#REF!</definedName>
    <definedName name="_S123_SNL_12_QA" localSheetId="7">#REF!</definedName>
    <definedName name="_S123_SNL_12_QA">#REF!</definedName>
    <definedName name="_S123_SNL_12_QG" localSheetId="103">#REF!</definedName>
    <definedName name="_S123_SNL_12_QG" localSheetId="7">#REF!</definedName>
    <definedName name="_S123_SNL_12_QG">#REF!</definedName>
    <definedName name="_S123_SNL_13_QA" localSheetId="103">#REF!</definedName>
    <definedName name="_S123_SNL_13_QA" localSheetId="7">#REF!</definedName>
    <definedName name="_S123_SNL_13_QA">#REF!</definedName>
    <definedName name="_S123_SNL_13_QG" localSheetId="103">#REF!</definedName>
    <definedName name="_S123_SNL_13_QG" localSheetId="7">#REF!</definedName>
    <definedName name="_S123_SNL_13_QG">#REF!</definedName>
    <definedName name="_S123_SNL_14_QA" localSheetId="103">#REF!</definedName>
    <definedName name="_S123_SNL_14_QA" localSheetId="7">#REF!</definedName>
    <definedName name="_S123_SNL_14_QA">#REF!</definedName>
    <definedName name="_S123_SNL_14_QG" localSheetId="103">#REF!</definedName>
    <definedName name="_S123_SNL_14_QG" localSheetId="7">#REF!</definedName>
    <definedName name="_S123_SNL_14_QG">#REF!</definedName>
    <definedName name="_S123_SNL_15_QA" localSheetId="103">#REF!</definedName>
    <definedName name="_S123_SNL_15_QA" localSheetId="7">#REF!</definedName>
    <definedName name="_S123_SNL_15_QA">#REF!</definedName>
    <definedName name="_S123_SNL_15_QG" localSheetId="103">#REF!</definedName>
    <definedName name="_S123_SNL_15_QG" localSheetId="7">#REF!</definedName>
    <definedName name="_S123_SNL_15_QG">#REF!</definedName>
    <definedName name="_S123_SNL_16_QA" localSheetId="103">#REF!</definedName>
    <definedName name="_S123_SNL_16_QA" localSheetId="7">#REF!</definedName>
    <definedName name="_S123_SNL_16_QA">#REF!</definedName>
    <definedName name="_S123_SNL_16_QG" localSheetId="103">#REF!</definedName>
    <definedName name="_S123_SNL_16_QG" localSheetId="7">#REF!</definedName>
    <definedName name="_S123_SNL_16_QG">#REF!</definedName>
    <definedName name="_S123_SNL_17_QA" localSheetId="103">#REF!</definedName>
    <definedName name="_S123_SNL_17_QA" localSheetId="7">#REF!</definedName>
    <definedName name="_S123_SNL_17_QA">#REF!</definedName>
    <definedName name="_S123_SNL_17_QG" localSheetId="103">#REF!</definedName>
    <definedName name="_S123_SNL_17_QG" localSheetId="7">#REF!</definedName>
    <definedName name="_S123_SNL_17_QG">#REF!</definedName>
    <definedName name="_S123_SNL_18_QA" localSheetId="103">#REF!</definedName>
    <definedName name="_S123_SNL_18_QA" localSheetId="7">#REF!</definedName>
    <definedName name="_S123_SNL_18_QA">#REF!</definedName>
    <definedName name="_S123_SNL_18_QG" localSheetId="103">#REF!</definedName>
    <definedName name="_S123_SNL_18_QG" localSheetId="7">#REF!</definedName>
    <definedName name="_S123_SNL_18_QG">#REF!</definedName>
    <definedName name="_S123_SNL_19_QA" localSheetId="103">#REF!</definedName>
    <definedName name="_S123_SNL_19_QA" localSheetId="7">#REF!</definedName>
    <definedName name="_S123_SNL_19_QA">#REF!</definedName>
    <definedName name="_S123_SNL_19_QG" localSheetId="103">#REF!</definedName>
    <definedName name="_S123_SNL_19_QG" localSheetId="7">#REF!</definedName>
    <definedName name="_S123_SNL_19_QG">#REF!</definedName>
    <definedName name="_S123_SNL_20_QA" localSheetId="103">#REF!</definedName>
    <definedName name="_S123_SNL_20_QA" localSheetId="7">#REF!</definedName>
    <definedName name="_S123_SNL_20_QA">#REF!</definedName>
    <definedName name="_S123_SNL_20_QG" localSheetId="103">#REF!</definedName>
    <definedName name="_S123_SNL_20_QG" localSheetId="7">#REF!</definedName>
    <definedName name="_S123_SNL_20_QG">#REF!</definedName>
    <definedName name="_S123_SNL_21_QA" localSheetId="103">#REF!</definedName>
    <definedName name="_S123_SNL_21_QA" localSheetId="7">#REF!</definedName>
    <definedName name="_S123_SNL_21_QA">#REF!</definedName>
    <definedName name="_S123_SNL_21_QG" localSheetId="103">#REF!</definedName>
    <definedName name="_S123_SNL_21_QG" localSheetId="7">#REF!</definedName>
    <definedName name="_S123_SNL_21_QG">#REF!</definedName>
    <definedName name="_S123_SNL_22_QA" localSheetId="103">#REF!</definedName>
    <definedName name="_S123_SNL_22_QA" localSheetId="7">#REF!</definedName>
    <definedName name="_S123_SNL_22_QA">#REF!</definedName>
    <definedName name="_S123_SNL_22_QG" localSheetId="103">#REF!</definedName>
    <definedName name="_S123_SNL_22_QG" localSheetId="7">#REF!</definedName>
    <definedName name="_S123_SNL_22_QG">#REF!</definedName>
    <definedName name="_S123_SNL_23_QA" localSheetId="103">#REF!</definedName>
    <definedName name="_S123_SNL_23_QA" localSheetId="7">#REF!</definedName>
    <definedName name="_S123_SNL_23_QA">#REF!</definedName>
    <definedName name="_S123_SNL_23_QG" localSheetId="103">#REF!</definedName>
    <definedName name="_S123_SNL_23_QG" localSheetId="7">#REF!</definedName>
    <definedName name="_S123_SNL_23_QG">#REF!</definedName>
    <definedName name="_S123_SNL_3_QA" localSheetId="103">#REF!</definedName>
    <definedName name="_S123_SNL_3_QA" localSheetId="7">#REF!</definedName>
    <definedName name="_S123_SNL_3_QA">#REF!</definedName>
    <definedName name="_S123_SNL_3_QG" localSheetId="103">#REF!</definedName>
    <definedName name="_S123_SNL_3_QG" localSheetId="7">#REF!</definedName>
    <definedName name="_S123_SNL_3_QG">#REF!</definedName>
    <definedName name="_S123_SNL_4_QA" localSheetId="103">#REF!</definedName>
    <definedName name="_S123_SNL_4_QA" localSheetId="7">#REF!</definedName>
    <definedName name="_S123_SNL_4_QA">#REF!</definedName>
    <definedName name="_S123_SNL_4_QG" localSheetId="103">#REF!</definedName>
    <definedName name="_S123_SNL_4_QG" localSheetId="7">#REF!</definedName>
    <definedName name="_S123_SNL_4_QG">#REF!</definedName>
    <definedName name="_S123_SNL_5_QA" localSheetId="103">#REF!</definedName>
    <definedName name="_S123_SNL_5_QA" localSheetId="7">#REF!</definedName>
    <definedName name="_S123_SNL_5_QA">#REF!</definedName>
    <definedName name="_S123_SNL_5_QG" localSheetId="103">#REF!</definedName>
    <definedName name="_S123_SNL_5_QG" localSheetId="7">#REF!</definedName>
    <definedName name="_S123_SNL_5_QG">#REF!</definedName>
    <definedName name="_S123_SNL_6_QA" localSheetId="103">#REF!</definedName>
    <definedName name="_S123_SNL_6_QA" localSheetId="7">#REF!</definedName>
    <definedName name="_S123_SNL_6_QA">#REF!</definedName>
    <definedName name="_S123_SNL_6_QG" localSheetId="103">#REF!</definedName>
    <definedName name="_S123_SNL_6_QG" localSheetId="7">#REF!</definedName>
    <definedName name="_S123_SNL_6_QG">#REF!</definedName>
    <definedName name="_S123_SNL_7_QA" localSheetId="103">#REF!</definedName>
    <definedName name="_S123_SNL_7_QA" localSheetId="7">#REF!</definedName>
    <definedName name="_S123_SNL_7_QA">#REF!</definedName>
    <definedName name="_S123_SNL_7_QG" localSheetId="103">#REF!</definedName>
    <definedName name="_S123_SNL_7_QG" localSheetId="7">#REF!</definedName>
    <definedName name="_S123_SNL_7_QG">#REF!</definedName>
    <definedName name="_S123_SNL_8_QA" localSheetId="103">#REF!</definedName>
    <definedName name="_S123_SNL_8_QA" localSheetId="7">#REF!</definedName>
    <definedName name="_S123_SNL_8_QA">#REF!</definedName>
    <definedName name="_S123_SNL_8_QG" localSheetId="103">#REF!</definedName>
    <definedName name="_S123_SNL_8_QG" localSheetId="7">#REF!</definedName>
    <definedName name="_S123_SNL_8_QG">#REF!</definedName>
    <definedName name="_S123_SNL_9_QA" localSheetId="103">#REF!</definedName>
    <definedName name="_S123_SNL_9_QA" localSheetId="7">#REF!</definedName>
    <definedName name="_S123_SNL_9_QA">#REF!</definedName>
    <definedName name="_S123_SNL_9_QG" localSheetId="103">#REF!</definedName>
    <definedName name="_S123_SNL_9_QG" localSheetId="7">#REF!</definedName>
    <definedName name="_S123_SNL_9_QG">#REF!</definedName>
    <definedName name="_S123_SNL_99_QA" localSheetId="103">#REF!</definedName>
    <definedName name="_S123_SNL_99_QA" localSheetId="7">#REF!</definedName>
    <definedName name="_S123_SNL_99_QA">#REF!</definedName>
    <definedName name="_S123_SNL_99_QG" localSheetId="103">#REF!</definedName>
    <definedName name="_S123_SNL_99_QG" localSheetId="7">#REF!</definedName>
    <definedName name="_S123_SNL_99_QG">#REF!</definedName>
    <definedName name="_S123_TKA_1_QA" localSheetId="103">#REF!</definedName>
    <definedName name="_S123_TKA_1_QA" localSheetId="7">#REF!</definedName>
    <definedName name="_S123_TKA_1_QA">#REF!</definedName>
    <definedName name="_S123_TKA_1_QG" localSheetId="103">#REF!</definedName>
    <definedName name="_S123_TKA_1_QG" localSheetId="7">#REF!</definedName>
    <definedName name="_S123_TKA_1_QG">#REF!</definedName>
    <definedName name="_S123_TKA_10_QA" localSheetId="103">#REF!</definedName>
    <definedName name="_S123_TKA_10_QA" localSheetId="7">#REF!</definedName>
    <definedName name="_S123_TKA_10_QA">#REF!</definedName>
    <definedName name="_S123_TKA_10_QG" localSheetId="103">#REF!</definedName>
    <definedName name="_S123_TKA_10_QG" localSheetId="7">#REF!</definedName>
    <definedName name="_S123_TKA_10_QG">#REF!</definedName>
    <definedName name="_S123_TKA_11_QA" localSheetId="103">#REF!</definedName>
    <definedName name="_S123_TKA_11_QA" localSheetId="7">#REF!</definedName>
    <definedName name="_S123_TKA_11_QA">#REF!</definedName>
    <definedName name="_S123_TKA_11_QG" localSheetId="103">#REF!</definedName>
    <definedName name="_S123_TKA_11_QG" localSheetId="7">#REF!</definedName>
    <definedName name="_S123_TKA_11_QG">#REF!</definedName>
    <definedName name="_S123_TKA_12_QA" localSheetId="103">#REF!</definedName>
    <definedName name="_S123_TKA_12_QA" localSheetId="7">#REF!</definedName>
    <definedName name="_S123_TKA_12_QA">#REF!</definedName>
    <definedName name="_S123_TKA_12_QG" localSheetId="103">#REF!</definedName>
    <definedName name="_S123_TKA_12_QG" localSheetId="7">#REF!</definedName>
    <definedName name="_S123_TKA_12_QG">#REF!</definedName>
    <definedName name="_S123_TKA_13_QA" localSheetId="103">#REF!</definedName>
    <definedName name="_S123_TKA_13_QA" localSheetId="7">#REF!</definedName>
    <definedName name="_S123_TKA_13_QA">#REF!</definedName>
    <definedName name="_S123_TKA_13_QG" localSheetId="103">#REF!</definedName>
    <definedName name="_S123_TKA_13_QG" localSheetId="7">#REF!</definedName>
    <definedName name="_S123_TKA_13_QG">#REF!</definedName>
    <definedName name="_S123_TKA_14_QA" localSheetId="103">#REF!</definedName>
    <definedName name="_S123_TKA_14_QA" localSheetId="7">#REF!</definedName>
    <definedName name="_S123_TKA_14_QA">#REF!</definedName>
    <definedName name="_S123_TKA_14_QG" localSheetId="103">#REF!</definedName>
    <definedName name="_S123_TKA_14_QG" localSheetId="7">#REF!</definedName>
    <definedName name="_S123_TKA_14_QG">#REF!</definedName>
    <definedName name="_S123_TKA_15_QA" localSheetId="103">#REF!</definedName>
    <definedName name="_S123_TKA_15_QA" localSheetId="7">#REF!</definedName>
    <definedName name="_S123_TKA_15_QA">#REF!</definedName>
    <definedName name="_S123_TKA_15_QG" localSheetId="103">#REF!</definedName>
    <definedName name="_S123_TKA_15_QG" localSheetId="7">#REF!</definedName>
    <definedName name="_S123_TKA_15_QG">#REF!</definedName>
    <definedName name="_S123_TKA_16_QA" localSheetId="103">#REF!</definedName>
    <definedName name="_S123_TKA_16_QA" localSheetId="7">#REF!</definedName>
    <definedName name="_S123_TKA_16_QA">#REF!</definedName>
    <definedName name="_S123_TKA_16_QG" localSheetId="103">#REF!</definedName>
    <definedName name="_S123_TKA_16_QG" localSheetId="7">#REF!</definedName>
    <definedName name="_S123_TKA_16_QG">#REF!</definedName>
    <definedName name="_S123_TKA_17_QA" localSheetId="103">#REF!</definedName>
    <definedName name="_S123_TKA_17_QA" localSheetId="7">#REF!</definedName>
    <definedName name="_S123_TKA_17_QA">#REF!</definedName>
    <definedName name="_S123_TKA_17_QG" localSheetId="103">#REF!</definedName>
    <definedName name="_S123_TKA_17_QG" localSheetId="7">#REF!</definedName>
    <definedName name="_S123_TKA_17_QG">#REF!</definedName>
    <definedName name="_S123_TKA_18_QA" localSheetId="103">#REF!</definedName>
    <definedName name="_S123_TKA_18_QA" localSheetId="7">#REF!</definedName>
    <definedName name="_S123_TKA_18_QA">#REF!</definedName>
    <definedName name="_S123_TKA_18_QG" localSheetId="103">#REF!</definedName>
    <definedName name="_S123_TKA_18_QG" localSheetId="7">#REF!</definedName>
    <definedName name="_S123_TKA_18_QG">#REF!</definedName>
    <definedName name="_S123_TKA_19_QA" localSheetId="103">#REF!</definedName>
    <definedName name="_S123_TKA_19_QA" localSheetId="7">#REF!</definedName>
    <definedName name="_S123_TKA_19_QA">#REF!</definedName>
    <definedName name="_S123_TKA_19_QG" localSheetId="103">#REF!</definedName>
    <definedName name="_S123_TKA_19_QG" localSheetId="7">#REF!</definedName>
    <definedName name="_S123_TKA_19_QG">#REF!</definedName>
    <definedName name="_S123_TKA_2_QA" localSheetId="103">#REF!</definedName>
    <definedName name="_S123_TKA_2_QA" localSheetId="7">#REF!</definedName>
    <definedName name="_S123_TKA_2_QA">#REF!</definedName>
    <definedName name="_S123_TKA_2_QG" localSheetId="103">#REF!</definedName>
    <definedName name="_S123_TKA_2_QG" localSheetId="7">#REF!</definedName>
    <definedName name="_S123_TKA_2_QG">#REF!</definedName>
    <definedName name="_S123_TKA_20_QA" localSheetId="103">#REF!</definedName>
    <definedName name="_S123_TKA_20_QA" localSheetId="7">#REF!</definedName>
    <definedName name="_S123_TKA_20_QA">#REF!</definedName>
    <definedName name="_S123_TKA_20_QG" localSheetId="103">#REF!</definedName>
    <definedName name="_S123_TKA_20_QG" localSheetId="7">#REF!</definedName>
    <definedName name="_S123_TKA_20_QG">#REF!</definedName>
    <definedName name="_S123_TKA_21_QA" localSheetId="103">#REF!</definedName>
    <definedName name="_S123_TKA_21_QA" localSheetId="7">#REF!</definedName>
    <definedName name="_S123_TKA_21_QA">#REF!</definedName>
    <definedName name="_S123_TKA_21_QG" localSheetId="103">#REF!</definedName>
    <definedName name="_S123_TKA_21_QG" localSheetId="7">#REF!</definedName>
    <definedName name="_S123_TKA_21_QG">#REF!</definedName>
    <definedName name="_S123_TKA_22_QA" localSheetId="103">#REF!</definedName>
    <definedName name="_S123_TKA_22_QA" localSheetId="7">#REF!</definedName>
    <definedName name="_S123_TKA_22_QA">#REF!</definedName>
    <definedName name="_S123_TKA_22_QG" localSheetId="103">#REF!</definedName>
    <definedName name="_S123_TKA_22_QG" localSheetId="7">#REF!</definedName>
    <definedName name="_S123_TKA_22_QG">#REF!</definedName>
    <definedName name="_S123_TKA_23_QA" localSheetId="103">#REF!</definedName>
    <definedName name="_S123_TKA_23_QA" localSheetId="7">#REF!</definedName>
    <definedName name="_S123_TKA_23_QA">#REF!</definedName>
    <definedName name="_S123_TKA_23_QG" localSheetId="103">#REF!</definedName>
    <definedName name="_S123_TKA_23_QG" localSheetId="7">#REF!</definedName>
    <definedName name="_S123_TKA_23_QG">#REF!</definedName>
    <definedName name="_S123_TKA_3_QA" localSheetId="103">#REF!</definedName>
    <definedName name="_S123_TKA_3_QA" localSheetId="7">#REF!</definedName>
    <definedName name="_S123_TKA_3_QA">#REF!</definedName>
    <definedName name="_S123_TKA_3_QG" localSheetId="103">#REF!</definedName>
    <definedName name="_S123_TKA_3_QG" localSheetId="7">#REF!</definedName>
    <definedName name="_S123_TKA_3_QG">#REF!</definedName>
    <definedName name="_S123_TKA_4_QA" localSheetId="103">#REF!</definedName>
    <definedName name="_S123_TKA_4_QA" localSheetId="7">#REF!</definedName>
    <definedName name="_S123_TKA_4_QA">#REF!</definedName>
    <definedName name="_S123_TKA_4_QG" localSheetId="103">#REF!</definedName>
    <definedName name="_S123_TKA_4_QG" localSheetId="7">#REF!</definedName>
    <definedName name="_S123_TKA_4_QG">#REF!</definedName>
    <definedName name="_S123_TKA_5_QA" localSheetId="103">#REF!</definedName>
    <definedName name="_S123_TKA_5_QA" localSheetId="7">#REF!</definedName>
    <definedName name="_S123_TKA_5_QA">#REF!</definedName>
    <definedName name="_S123_TKA_5_QG" localSheetId="103">#REF!</definedName>
    <definedName name="_S123_TKA_5_QG" localSheetId="7">#REF!</definedName>
    <definedName name="_S123_TKA_5_QG">#REF!</definedName>
    <definedName name="_S123_TKA_6_QA" localSheetId="103">#REF!</definedName>
    <definedName name="_S123_TKA_6_QA" localSheetId="7">#REF!</definedName>
    <definedName name="_S123_TKA_6_QA">#REF!</definedName>
    <definedName name="_S123_TKA_6_QG" localSheetId="103">#REF!</definedName>
    <definedName name="_S123_TKA_6_QG" localSheetId="7">#REF!</definedName>
    <definedName name="_S123_TKA_6_QG">#REF!</definedName>
    <definedName name="_S123_TKA_7_QA" localSheetId="103">#REF!</definedName>
    <definedName name="_S123_TKA_7_QA" localSheetId="7">#REF!</definedName>
    <definedName name="_S123_TKA_7_QA">#REF!</definedName>
    <definedName name="_S123_TKA_7_QG" localSheetId="103">#REF!</definedName>
    <definedName name="_S123_TKA_7_QG" localSheetId="7">#REF!</definedName>
    <definedName name="_S123_TKA_7_QG">#REF!</definedName>
    <definedName name="_S123_TKA_8_QA" localSheetId="103">#REF!</definedName>
    <definedName name="_S123_TKA_8_QA" localSheetId="7">#REF!</definedName>
    <definedName name="_S123_TKA_8_QA">#REF!</definedName>
    <definedName name="_S123_TKA_8_QG" localSheetId="103">#REF!</definedName>
    <definedName name="_S123_TKA_8_QG" localSheetId="7">#REF!</definedName>
    <definedName name="_S123_TKA_8_QG">#REF!</definedName>
    <definedName name="_S123_TKA_9_QA" localSheetId="103">#REF!</definedName>
    <definedName name="_S123_TKA_9_QA" localSheetId="7">#REF!</definedName>
    <definedName name="_S123_TKA_9_QA">#REF!</definedName>
    <definedName name="_S123_TKA_9_QG" localSheetId="103">#REF!</definedName>
    <definedName name="_S123_TKA_9_QG" localSheetId="7">#REF!</definedName>
    <definedName name="_S123_TKA_9_QG">#REF!</definedName>
    <definedName name="_S123_TKL_1_QA" localSheetId="103">#REF!</definedName>
    <definedName name="_S123_TKL_1_QA" localSheetId="7">#REF!</definedName>
    <definedName name="_S123_TKL_1_QA">#REF!</definedName>
    <definedName name="_S123_TKL_1_QG" localSheetId="103">#REF!</definedName>
    <definedName name="_S123_TKL_1_QG" localSheetId="7">#REF!</definedName>
    <definedName name="_S123_TKL_1_QG">#REF!</definedName>
    <definedName name="_S123_TKL_10_QA" localSheetId="103">#REF!</definedName>
    <definedName name="_S123_TKL_10_QA" localSheetId="7">#REF!</definedName>
    <definedName name="_S123_TKL_10_QA">#REF!</definedName>
    <definedName name="_S123_TKL_10_QG" localSheetId="103">#REF!</definedName>
    <definedName name="_S123_TKL_10_QG" localSheetId="7">#REF!</definedName>
    <definedName name="_S123_TKL_10_QG">#REF!</definedName>
    <definedName name="_S123_TKL_11_QA" localSheetId="103">#REF!</definedName>
    <definedName name="_S123_TKL_11_QA" localSheetId="7">#REF!</definedName>
    <definedName name="_S123_TKL_11_QA">#REF!</definedName>
    <definedName name="_S123_TKL_11_QG" localSheetId="103">#REF!</definedName>
    <definedName name="_S123_TKL_11_QG" localSheetId="7">#REF!</definedName>
    <definedName name="_S123_TKL_11_QG">#REF!</definedName>
    <definedName name="_S123_TKL_12_QA" localSheetId="103">#REF!</definedName>
    <definedName name="_S123_TKL_12_QA" localSheetId="7">#REF!</definedName>
    <definedName name="_S123_TKL_12_QA">#REF!</definedName>
    <definedName name="_S123_TKL_12_QG" localSheetId="103">#REF!</definedName>
    <definedName name="_S123_TKL_12_QG" localSheetId="7">#REF!</definedName>
    <definedName name="_S123_TKL_12_QG">#REF!</definedName>
    <definedName name="_S123_TKL_13_QA" localSheetId="103">#REF!</definedName>
    <definedName name="_S123_TKL_13_QA" localSheetId="7">#REF!</definedName>
    <definedName name="_S123_TKL_13_QA">#REF!</definedName>
    <definedName name="_S123_TKL_13_QG" localSheetId="103">#REF!</definedName>
    <definedName name="_S123_TKL_13_QG" localSheetId="7">#REF!</definedName>
    <definedName name="_S123_TKL_13_QG">#REF!</definedName>
    <definedName name="_S123_TKL_14_QA" localSheetId="103">#REF!</definedName>
    <definedName name="_S123_TKL_14_QA" localSheetId="7">#REF!</definedName>
    <definedName name="_S123_TKL_14_QA">#REF!</definedName>
    <definedName name="_S123_TKL_14_QG" localSheetId="103">#REF!</definedName>
    <definedName name="_S123_TKL_14_QG" localSheetId="7">#REF!</definedName>
    <definedName name="_S123_TKL_14_QG">#REF!</definedName>
    <definedName name="_S123_TKL_15_QA" localSheetId="103">#REF!</definedName>
    <definedName name="_S123_TKL_15_QA" localSheetId="7">#REF!</definedName>
    <definedName name="_S123_TKL_15_QA">#REF!</definedName>
    <definedName name="_S123_TKL_15_QG" localSheetId="103">#REF!</definedName>
    <definedName name="_S123_TKL_15_QG" localSheetId="7">#REF!</definedName>
    <definedName name="_S123_TKL_15_QG">#REF!</definedName>
    <definedName name="_S123_TKL_16_QA" localSheetId="103">#REF!</definedName>
    <definedName name="_S123_TKL_16_QA" localSheetId="7">#REF!</definedName>
    <definedName name="_S123_TKL_16_QA">#REF!</definedName>
    <definedName name="_S123_TKL_16_QG" localSheetId="103">#REF!</definedName>
    <definedName name="_S123_TKL_16_QG" localSheetId="7">#REF!</definedName>
    <definedName name="_S123_TKL_16_QG">#REF!</definedName>
    <definedName name="_S123_TKL_17_QA" localSheetId="103">#REF!</definedName>
    <definedName name="_S123_TKL_17_QA" localSheetId="7">#REF!</definedName>
    <definedName name="_S123_TKL_17_QA">#REF!</definedName>
    <definedName name="_S123_TKL_17_QG" localSheetId="103">#REF!</definedName>
    <definedName name="_S123_TKL_17_QG" localSheetId="7">#REF!</definedName>
    <definedName name="_S123_TKL_17_QG">#REF!</definedName>
    <definedName name="_S123_TKL_18_QA" localSheetId="103">#REF!</definedName>
    <definedName name="_S123_TKL_18_QA" localSheetId="7">#REF!</definedName>
    <definedName name="_S123_TKL_18_QA">#REF!</definedName>
    <definedName name="_S123_TKL_18_QG" localSheetId="103">#REF!</definedName>
    <definedName name="_S123_TKL_18_QG" localSheetId="7">#REF!</definedName>
    <definedName name="_S123_TKL_18_QG">#REF!</definedName>
    <definedName name="_S123_TKL_19_QA" localSheetId="103">#REF!</definedName>
    <definedName name="_S123_TKL_19_QA" localSheetId="7">#REF!</definedName>
    <definedName name="_S123_TKL_19_QA">#REF!</definedName>
    <definedName name="_S123_TKL_19_QG" localSheetId="103">#REF!</definedName>
    <definedName name="_S123_TKL_19_QG" localSheetId="7">#REF!</definedName>
    <definedName name="_S123_TKL_19_QG">#REF!</definedName>
    <definedName name="_S123_TKL_20_QA" localSheetId="103">#REF!</definedName>
    <definedName name="_S123_TKL_20_QA" localSheetId="7">#REF!</definedName>
    <definedName name="_S123_TKL_20_QA">#REF!</definedName>
    <definedName name="_S123_TKL_20_QG" localSheetId="103">#REF!</definedName>
    <definedName name="_S123_TKL_20_QG" localSheetId="7">#REF!</definedName>
    <definedName name="_S123_TKL_20_QG">#REF!</definedName>
    <definedName name="_S123_TKL_21_QA" localSheetId="103">#REF!</definedName>
    <definedName name="_S123_TKL_21_QA" localSheetId="7">#REF!</definedName>
    <definedName name="_S123_TKL_21_QA">#REF!</definedName>
    <definedName name="_S123_TKL_21_QG" localSheetId="103">#REF!</definedName>
    <definedName name="_S123_TKL_21_QG" localSheetId="7">#REF!</definedName>
    <definedName name="_S123_TKL_21_QG">#REF!</definedName>
    <definedName name="_S123_TKL_22_QA" localSheetId="103">#REF!</definedName>
    <definedName name="_S123_TKL_22_QA" localSheetId="7">#REF!</definedName>
    <definedName name="_S123_TKL_22_QA">#REF!</definedName>
    <definedName name="_S123_TKL_22_QG" localSheetId="103">#REF!</definedName>
    <definedName name="_S123_TKL_22_QG" localSheetId="7">#REF!</definedName>
    <definedName name="_S123_TKL_22_QG">#REF!</definedName>
    <definedName name="_S123_TKL_23_QA" localSheetId="103">#REF!</definedName>
    <definedName name="_S123_TKL_23_QA" localSheetId="7">#REF!</definedName>
    <definedName name="_S123_TKL_23_QA">#REF!</definedName>
    <definedName name="_S123_TKL_23_QG" localSheetId="103">#REF!</definedName>
    <definedName name="_S123_TKL_23_QG" localSheetId="7">#REF!</definedName>
    <definedName name="_S123_TKL_23_QG">#REF!</definedName>
    <definedName name="_S123_TKL_3_QA" localSheetId="103">#REF!</definedName>
    <definedName name="_S123_TKL_3_QA" localSheetId="7">#REF!</definedName>
    <definedName name="_S123_TKL_3_QA">#REF!</definedName>
    <definedName name="_S123_TKL_3_QG" localSheetId="103">#REF!</definedName>
    <definedName name="_S123_TKL_3_QG" localSheetId="7">#REF!</definedName>
    <definedName name="_S123_TKL_3_QG">#REF!</definedName>
    <definedName name="_S123_TKL_4_QA" localSheetId="103">#REF!</definedName>
    <definedName name="_S123_TKL_4_QA" localSheetId="7">#REF!</definedName>
    <definedName name="_S123_TKL_4_QA">#REF!</definedName>
    <definedName name="_S123_TKL_4_QG" localSheetId="103">#REF!</definedName>
    <definedName name="_S123_TKL_4_QG" localSheetId="7">#REF!</definedName>
    <definedName name="_S123_TKL_4_QG">#REF!</definedName>
    <definedName name="_S123_TKL_5_QA" localSheetId="103">#REF!</definedName>
    <definedName name="_S123_TKL_5_QA" localSheetId="7">#REF!</definedName>
    <definedName name="_S123_TKL_5_QA">#REF!</definedName>
    <definedName name="_S123_TKL_5_QG" localSheetId="103">#REF!</definedName>
    <definedName name="_S123_TKL_5_QG" localSheetId="7">#REF!</definedName>
    <definedName name="_S123_TKL_5_QG">#REF!</definedName>
    <definedName name="_S123_TKL_6_QA" localSheetId="103">#REF!</definedName>
    <definedName name="_S123_TKL_6_QA" localSheetId="7">#REF!</definedName>
    <definedName name="_S123_TKL_6_QA">#REF!</definedName>
    <definedName name="_S123_TKL_6_QG" localSheetId="103">#REF!</definedName>
    <definedName name="_S123_TKL_6_QG" localSheetId="7">#REF!</definedName>
    <definedName name="_S123_TKL_6_QG">#REF!</definedName>
    <definedName name="_S123_TKL_7_QA" localSheetId="103">#REF!</definedName>
    <definedName name="_S123_TKL_7_QA" localSheetId="7">#REF!</definedName>
    <definedName name="_S123_TKL_7_QA">#REF!</definedName>
    <definedName name="_S123_TKL_7_QG" localSheetId="103">#REF!</definedName>
    <definedName name="_S123_TKL_7_QG" localSheetId="7">#REF!</definedName>
    <definedName name="_S123_TKL_7_QG">#REF!</definedName>
    <definedName name="_S123_TKL_8_QA" localSheetId="103">#REF!</definedName>
    <definedName name="_S123_TKL_8_QA" localSheetId="7">#REF!</definedName>
    <definedName name="_S123_TKL_8_QA">#REF!</definedName>
    <definedName name="_S123_TKL_8_QG" localSheetId="103">#REF!</definedName>
    <definedName name="_S123_TKL_8_QG" localSheetId="7">#REF!</definedName>
    <definedName name="_S123_TKL_8_QG">#REF!</definedName>
    <definedName name="_S123_TKL_9_QA" localSheetId="103">#REF!</definedName>
    <definedName name="_S123_TKL_9_QA" localSheetId="7">#REF!</definedName>
    <definedName name="_S123_TKL_9_QA">#REF!</definedName>
    <definedName name="_S123_TKL_9_QG" localSheetId="103">#REF!</definedName>
    <definedName name="_S123_TKL_9_QG" localSheetId="7">#REF!</definedName>
    <definedName name="_S123_TKL_9_QG">#REF!</definedName>
    <definedName name="_S123_TKL_99_QA" localSheetId="103">#REF!</definedName>
    <definedName name="_S123_TKL_99_QA" localSheetId="7">#REF!</definedName>
    <definedName name="_S123_TKL_99_QA">#REF!</definedName>
    <definedName name="_S123_TKL_99_QG" localSheetId="103">#REF!</definedName>
    <definedName name="_S123_TKL_99_QG" localSheetId="7">#REF!</definedName>
    <definedName name="_S123_TKL_99_QG">#REF!</definedName>
    <definedName name="_S123_TNA_1_QA" localSheetId="103">#REF!</definedName>
    <definedName name="_S123_TNA_1_QA" localSheetId="7">#REF!</definedName>
    <definedName name="_S123_TNA_1_QA">#REF!</definedName>
    <definedName name="_S123_TNA_1_QG" localSheetId="103">#REF!</definedName>
    <definedName name="_S123_TNA_1_QG" localSheetId="7">#REF!</definedName>
    <definedName name="_S123_TNA_1_QG">#REF!</definedName>
    <definedName name="_S123_TNA_10_QA" localSheetId="103">#REF!</definedName>
    <definedName name="_S123_TNA_10_QA" localSheetId="7">#REF!</definedName>
    <definedName name="_S123_TNA_10_QA">#REF!</definedName>
    <definedName name="_S123_TNA_10_QG" localSheetId="103">#REF!</definedName>
    <definedName name="_S123_TNA_10_QG" localSheetId="7">#REF!</definedName>
    <definedName name="_S123_TNA_10_QG">#REF!</definedName>
    <definedName name="_S123_TNA_11_QA" localSheetId="103">#REF!</definedName>
    <definedName name="_S123_TNA_11_QA" localSheetId="7">#REF!</definedName>
    <definedName name="_S123_TNA_11_QA">#REF!</definedName>
    <definedName name="_S123_TNA_11_QG" localSheetId="103">#REF!</definedName>
    <definedName name="_S123_TNA_11_QG" localSheetId="7">#REF!</definedName>
    <definedName name="_S123_TNA_11_QG">#REF!</definedName>
    <definedName name="_S123_TNA_12_QA" localSheetId="103">#REF!</definedName>
    <definedName name="_S123_TNA_12_QA" localSheetId="7">#REF!</definedName>
    <definedName name="_S123_TNA_12_QA">#REF!</definedName>
    <definedName name="_S123_TNA_12_QG" localSheetId="103">#REF!</definedName>
    <definedName name="_S123_TNA_12_QG" localSheetId="7">#REF!</definedName>
    <definedName name="_S123_TNA_12_QG">#REF!</definedName>
    <definedName name="_S123_TNA_13_QA" localSheetId="103">#REF!</definedName>
    <definedName name="_S123_TNA_13_QA" localSheetId="7">#REF!</definedName>
    <definedName name="_S123_TNA_13_QA">#REF!</definedName>
    <definedName name="_S123_TNA_13_QG" localSheetId="103">#REF!</definedName>
    <definedName name="_S123_TNA_13_QG" localSheetId="7">#REF!</definedName>
    <definedName name="_S123_TNA_13_QG">#REF!</definedName>
    <definedName name="_S123_TNA_14_QA" localSheetId="103">#REF!</definedName>
    <definedName name="_S123_TNA_14_QA" localSheetId="7">#REF!</definedName>
    <definedName name="_S123_TNA_14_QA">#REF!</definedName>
    <definedName name="_S123_TNA_14_QG" localSheetId="103">#REF!</definedName>
    <definedName name="_S123_TNA_14_QG" localSheetId="7">#REF!</definedName>
    <definedName name="_S123_TNA_14_QG">#REF!</definedName>
    <definedName name="_S123_TNA_15_QA" localSheetId="103">#REF!</definedName>
    <definedName name="_S123_TNA_15_QA" localSheetId="7">#REF!</definedName>
    <definedName name="_S123_TNA_15_QA">#REF!</definedName>
    <definedName name="_S123_TNA_15_QG" localSheetId="103">#REF!</definedName>
    <definedName name="_S123_TNA_15_QG" localSheetId="7">#REF!</definedName>
    <definedName name="_S123_TNA_15_QG">#REF!</definedName>
    <definedName name="_S123_TNA_16_QA" localSheetId="103">#REF!</definedName>
    <definedName name="_S123_TNA_16_QA" localSheetId="7">#REF!</definedName>
    <definedName name="_S123_TNA_16_QA">#REF!</definedName>
    <definedName name="_S123_TNA_16_QG" localSheetId="103">#REF!</definedName>
    <definedName name="_S123_TNA_16_QG" localSheetId="7">#REF!</definedName>
    <definedName name="_S123_TNA_16_QG">#REF!</definedName>
    <definedName name="_S123_TNA_17_QA" localSheetId="103">#REF!</definedName>
    <definedName name="_S123_TNA_17_QA" localSheetId="7">#REF!</definedName>
    <definedName name="_S123_TNA_17_QA">#REF!</definedName>
    <definedName name="_S123_TNA_17_QG" localSheetId="103">#REF!</definedName>
    <definedName name="_S123_TNA_17_QG" localSheetId="7">#REF!</definedName>
    <definedName name="_S123_TNA_17_QG">#REF!</definedName>
    <definedName name="_S123_TNA_18_QA" localSheetId="103">#REF!</definedName>
    <definedName name="_S123_TNA_18_QA" localSheetId="7">#REF!</definedName>
    <definedName name="_S123_TNA_18_QA">#REF!</definedName>
    <definedName name="_S123_TNA_18_QG" localSheetId="103">#REF!</definedName>
    <definedName name="_S123_TNA_18_QG" localSheetId="7">#REF!</definedName>
    <definedName name="_S123_TNA_18_QG">#REF!</definedName>
    <definedName name="_S123_TNA_19_QA" localSheetId="103">#REF!</definedName>
    <definedName name="_S123_TNA_19_QA" localSheetId="7">#REF!</definedName>
    <definedName name="_S123_TNA_19_QA">#REF!</definedName>
    <definedName name="_S123_TNA_19_QG" localSheetId="103">#REF!</definedName>
    <definedName name="_S123_TNA_19_QG" localSheetId="7">#REF!</definedName>
    <definedName name="_S123_TNA_19_QG">#REF!</definedName>
    <definedName name="_S123_TNA_2_QA" localSheetId="103">#REF!</definedName>
    <definedName name="_S123_TNA_2_QA" localSheetId="7">#REF!</definedName>
    <definedName name="_S123_TNA_2_QA">#REF!</definedName>
    <definedName name="_S123_TNA_2_QG" localSheetId="103">#REF!</definedName>
    <definedName name="_S123_TNA_2_QG" localSheetId="7">#REF!</definedName>
    <definedName name="_S123_TNA_2_QG">#REF!</definedName>
    <definedName name="_S123_TNA_20_QA" localSheetId="103">#REF!</definedName>
    <definedName name="_S123_TNA_20_QA" localSheetId="7">#REF!</definedName>
    <definedName name="_S123_TNA_20_QA">#REF!</definedName>
    <definedName name="_S123_TNA_20_QG" localSheetId="103">#REF!</definedName>
    <definedName name="_S123_TNA_20_QG" localSheetId="7">#REF!</definedName>
    <definedName name="_S123_TNA_20_QG">#REF!</definedName>
    <definedName name="_S123_TNA_21_QA" localSheetId="103">#REF!</definedName>
    <definedName name="_S123_TNA_21_QA" localSheetId="7">#REF!</definedName>
    <definedName name="_S123_TNA_21_QA">#REF!</definedName>
    <definedName name="_S123_TNA_21_QG" localSheetId="103">#REF!</definedName>
    <definedName name="_S123_TNA_21_QG" localSheetId="7">#REF!</definedName>
    <definedName name="_S123_TNA_21_QG">#REF!</definedName>
    <definedName name="_S123_TNA_22_QA" localSheetId="103">#REF!</definedName>
    <definedName name="_S123_TNA_22_QA" localSheetId="7">#REF!</definedName>
    <definedName name="_S123_TNA_22_QA">#REF!</definedName>
    <definedName name="_S123_TNA_22_QG" localSheetId="103">#REF!</definedName>
    <definedName name="_S123_TNA_22_QG" localSheetId="7">#REF!</definedName>
    <definedName name="_S123_TNA_22_QG">#REF!</definedName>
    <definedName name="_S123_TNA_23_QA" localSheetId="103">#REF!</definedName>
    <definedName name="_S123_TNA_23_QA" localSheetId="7">#REF!</definedName>
    <definedName name="_S123_TNA_23_QA">#REF!</definedName>
    <definedName name="_S123_TNA_23_QG" localSheetId="103">#REF!</definedName>
    <definedName name="_S123_TNA_23_QG" localSheetId="7">#REF!</definedName>
    <definedName name="_S123_TNA_23_QG">#REF!</definedName>
    <definedName name="_S123_TNA_3_QA" localSheetId="103">#REF!</definedName>
    <definedName name="_S123_TNA_3_QA" localSheetId="7">#REF!</definedName>
    <definedName name="_S123_TNA_3_QA">#REF!</definedName>
    <definedName name="_S123_TNA_3_QG" localSheetId="103">#REF!</definedName>
    <definedName name="_S123_TNA_3_QG" localSheetId="7">#REF!</definedName>
    <definedName name="_S123_TNA_3_QG">#REF!</definedName>
    <definedName name="_S123_TNA_4_QA" localSheetId="103">#REF!</definedName>
    <definedName name="_S123_TNA_4_QA" localSheetId="7">#REF!</definedName>
    <definedName name="_S123_TNA_4_QA">#REF!</definedName>
    <definedName name="_S123_TNA_4_QG" localSheetId="103">#REF!</definedName>
    <definedName name="_S123_TNA_4_QG" localSheetId="7">#REF!</definedName>
    <definedName name="_S123_TNA_4_QG">#REF!</definedName>
    <definedName name="_S123_TNA_5_QA" localSheetId="103">#REF!</definedName>
    <definedName name="_S123_TNA_5_QA" localSheetId="7">#REF!</definedName>
    <definedName name="_S123_TNA_5_QA">#REF!</definedName>
    <definedName name="_S123_TNA_5_QG" localSheetId="103">#REF!</definedName>
    <definedName name="_S123_TNA_5_QG" localSheetId="7">#REF!</definedName>
    <definedName name="_S123_TNA_5_QG">#REF!</definedName>
    <definedName name="_S123_TNA_6_QA" localSheetId="103">#REF!</definedName>
    <definedName name="_S123_TNA_6_QA" localSheetId="7">#REF!</definedName>
    <definedName name="_S123_TNA_6_QA">#REF!</definedName>
    <definedName name="_S123_TNA_6_QG" localSheetId="103">#REF!</definedName>
    <definedName name="_S123_TNA_6_QG" localSheetId="7">#REF!</definedName>
    <definedName name="_S123_TNA_6_QG">#REF!</definedName>
    <definedName name="_S123_TNA_7_QA" localSheetId="103">#REF!</definedName>
    <definedName name="_S123_TNA_7_QA" localSheetId="7">#REF!</definedName>
    <definedName name="_S123_TNA_7_QA">#REF!</definedName>
    <definedName name="_S123_TNA_7_QG" localSheetId="103">#REF!</definedName>
    <definedName name="_S123_TNA_7_QG" localSheetId="7">#REF!</definedName>
    <definedName name="_S123_TNA_7_QG">#REF!</definedName>
    <definedName name="_S123_TNA_8_QA" localSheetId="103">#REF!</definedName>
    <definedName name="_S123_TNA_8_QA" localSheetId="7">#REF!</definedName>
    <definedName name="_S123_TNA_8_QA">#REF!</definedName>
    <definedName name="_S123_TNA_8_QG" localSheetId="103">#REF!</definedName>
    <definedName name="_S123_TNA_8_QG" localSheetId="7">#REF!</definedName>
    <definedName name="_S123_TNA_8_QG">#REF!</definedName>
    <definedName name="_S123_TNA_9_QA" localSheetId="103">#REF!</definedName>
    <definedName name="_S123_TNA_9_QA" localSheetId="7">#REF!</definedName>
    <definedName name="_S123_TNA_9_QA">#REF!</definedName>
    <definedName name="_S123_TNA_9_QG" localSheetId="103">#REF!</definedName>
    <definedName name="_S123_TNA_9_QG" localSheetId="7">#REF!</definedName>
    <definedName name="_S123_TNA_9_QG">#REF!</definedName>
    <definedName name="_S123_TNL_1_QA" localSheetId="103">#REF!</definedName>
    <definedName name="_S123_TNL_1_QA" localSheetId="7">#REF!</definedName>
    <definedName name="_S123_TNL_1_QA">#REF!</definedName>
    <definedName name="_S123_TNL_1_QG" localSheetId="103">#REF!</definedName>
    <definedName name="_S123_TNL_1_QG" localSheetId="7">#REF!</definedName>
    <definedName name="_S123_TNL_1_QG">#REF!</definedName>
    <definedName name="_S123_TNL_10_QA" localSheetId="103">#REF!</definedName>
    <definedName name="_S123_TNL_10_QA" localSheetId="7">#REF!</definedName>
    <definedName name="_S123_TNL_10_QA">#REF!</definedName>
    <definedName name="_S123_TNL_10_QG" localSheetId="103">#REF!</definedName>
    <definedName name="_S123_TNL_10_QG" localSheetId="7">#REF!</definedName>
    <definedName name="_S123_TNL_10_QG">#REF!</definedName>
    <definedName name="_S123_TNL_11_QA" localSheetId="103">#REF!</definedName>
    <definedName name="_S123_TNL_11_QA" localSheetId="7">#REF!</definedName>
    <definedName name="_S123_TNL_11_QA">#REF!</definedName>
    <definedName name="_S123_TNL_11_QG" localSheetId="103">#REF!</definedName>
    <definedName name="_S123_TNL_11_QG" localSheetId="7">#REF!</definedName>
    <definedName name="_S123_TNL_11_QG">#REF!</definedName>
    <definedName name="_S123_TNL_12_QA" localSheetId="103">#REF!</definedName>
    <definedName name="_S123_TNL_12_QA" localSheetId="7">#REF!</definedName>
    <definedName name="_S123_TNL_12_QA">#REF!</definedName>
    <definedName name="_S123_TNL_12_QG" localSheetId="103">#REF!</definedName>
    <definedName name="_S123_TNL_12_QG" localSheetId="7">#REF!</definedName>
    <definedName name="_S123_TNL_12_QG">#REF!</definedName>
    <definedName name="_S123_TNL_13_QA" localSheetId="103">#REF!</definedName>
    <definedName name="_S123_TNL_13_QA" localSheetId="7">#REF!</definedName>
    <definedName name="_S123_TNL_13_QA">#REF!</definedName>
    <definedName name="_S123_TNL_13_QG" localSheetId="103">#REF!</definedName>
    <definedName name="_S123_TNL_13_QG" localSheetId="7">#REF!</definedName>
    <definedName name="_S123_TNL_13_QG">#REF!</definedName>
    <definedName name="_S123_TNL_14_QA" localSheetId="103">#REF!</definedName>
    <definedName name="_S123_TNL_14_QA" localSheetId="7">#REF!</definedName>
    <definedName name="_S123_TNL_14_QA">#REF!</definedName>
    <definedName name="_S123_TNL_14_QG" localSheetId="103">#REF!</definedName>
    <definedName name="_S123_TNL_14_QG" localSheetId="7">#REF!</definedName>
    <definedName name="_S123_TNL_14_QG">#REF!</definedName>
    <definedName name="_S123_TNL_15_QA" localSheetId="103">#REF!</definedName>
    <definedName name="_S123_TNL_15_QA" localSheetId="7">#REF!</definedName>
    <definedName name="_S123_TNL_15_QA">#REF!</definedName>
    <definedName name="_S123_TNL_15_QG" localSheetId="103">#REF!</definedName>
    <definedName name="_S123_TNL_15_QG" localSheetId="7">#REF!</definedName>
    <definedName name="_S123_TNL_15_QG">#REF!</definedName>
    <definedName name="_S123_TNL_16_QA" localSheetId="103">#REF!</definedName>
    <definedName name="_S123_TNL_16_QA" localSheetId="7">#REF!</definedName>
    <definedName name="_S123_TNL_16_QA">#REF!</definedName>
    <definedName name="_S123_TNL_16_QG" localSheetId="103">#REF!</definedName>
    <definedName name="_S123_TNL_16_QG" localSheetId="7">#REF!</definedName>
    <definedName name="_S123_TNL_16_QG">#REF!</definedName>
    <definedName name="_S123_TNL_17_QA" localSheetId="103">#REF!</definedName>
    <definedName name="_S123_TNL_17_QA" localSheetId="7">#REF!</definedName>
    <definedName name="_S123_TNL_17_QA">#REF!</definedName>
    <definedName name="_S123_TNL_17_QG" localSheetId="103">#REF!</definedName>
    <definedName name="_S123_TNL_17_QG" localSheetId="7">#REF!</definedName>
    <definedName name="_S123_TNL_17_QG">#REF!</definedName>
    <definedName name="_S123_TNL_18_QA" localSheetId="103">#REF!</definedName>
    <definedName name="_S123_TNL_18_QA" localSheetId="7">#REF!</definedName>
    <definedName name="_S123_TNL_18_QA">#REF!</definedName>
    <definedName name="_S123_TNL_18_QG" localSheetId="103">#REF!</definedName>
    <definedName name="_S123_TNL_18_QG" localSheetId="7">#REF!</definedName>
    <definedName name="_S123_TNL_18_QG">#REF!</definedName>
    <definedName name="_S123_TNL_19_QA" localSheetId="103">#REF!</definedName>
    <definedName name="_S123_TNL_19_QA" localSheetId="7">#REF!</definedName>
    <definedName name="_S123_TNL_19_QA">#REF!</definedName>
    <definedName name="_S123_TNL_19_QG" localSheetId="103">#REF!</definedName>
    <definedName name="_S123_TNL_19_QG" localSheetId="7">#REF!</definedName>
    <definedName name="_S123_TNL_19_QG">#REF!</definedName>
    <definedName name="_S123_TNL_20_QA" localSheetId="103">#REF!</definedName>
    <definedName name="_S123_TNL_20_QA" localSheetId="7">#REF!</definedName>
    <definedName name="_S123_TNL_20_QA">#REF!</definedName>
    <definedName name="_S123_TNL_20_QG" localSheetId="103">#REF!</definedName>
    <definedName name="_S123_TNL_20_QG" localSheetId="7">#REF!</definedName>
    <definedName name="_S123_TNL_20_QG">#REF!</definedName>
    <definedName name="_S123_TNL_21_QA" localSheetId="103">#REF!</definedName>
    <definedName name="_S123_TNL_21_QA" localSheetId="7">#REF!</definedName>
    <definedName name="_S123_TNL_21_QA">#REF!</definedName>
    <definedName name="_S123_TNL_21_QG" localSheetId="103">#REF!</definedName>
    <definedName name="_S123_TNL_21_QG" localSheetId="7">#REF!</definedName>
    <definedName name="_S123_TNL_21_QG">#REF!</definedName>
    <definedName name="_S123_TNL_22_QA" localSheetId="103">#REF!</definedName>
    <definedName name="_S123_TNL_22_QA" localSheetId="7">#REF!</definedName>
    <definedName name="_S123_TNL_22_QA">#REF!</definedName>
    <definedName name="_S123_TNL_22_QG" localSheetId="103">#REF!</definedName>
    <definedName name="_S123_TNL_22_QG" localSheetId="7">#REF!</definedName>
    <definedName name="_S123_TNL_22_QG">#REF!</definedName>
    <definedName name="_S123_TNL_23_QA" localSheetId="103">#REF!</definedName>
    <definedName name="_S123_TNL_23_QA" localSheetId="7">#REF!</definedName>
    <definedName name="_S123_TNL_23_QA">#REF!</definedName>
    <definedName name="_S123_TNL_23_QG" localSheetId="103">#REF!</definedName>
    <definedName name="_S123_TNL_23_QG" localSheetId="7">#REF!</definedName>
    <definedName name="_S123_TNL_23_QG">#REF!</definedName>
    <definedName name="_S123_TNL_3_QA" localSheetId="103">#REF!</definedName>
    <definedName name="_S123_TNL_3_QA" localSheetId="7">#REF!</definedName>
    <definedName name="_S123_TNL_3_QA">#REF!</definedName>
    <definedName name="_S123_TNL_3_QG" localSheetId="103">#REF!</definedName>
    <definedName name="_S123_TNL_3_QG" localSheetId="7">#REF!</definedName>
    <definedName name="_S123_TNL_3_QG">#REF!</definedName>
    <definedName name="_S123_TNL_4_QA" localSheetId="103">#REF!</definedName>
    <definedName name="_S123_TNL_4_QA" localSheetId="7">#REF!</definedName>
    <definedName name="_S123_TNL_4_QA">#REF!</definedName>
    <definedName name="_S123_TNL_4_QG" localSheetId="103">#REF!</definedName>
    <definedName name="_S123_TNL_4_QG" localSheetId="7">#REF!</definedName>
    <definedName name="_S123_TNL_4_QG">#REF!</definedName>
    <definedName name="_S123_TNL_5_QA" localSheetId="103">#REF!</definedName>
    <definedName name="_S123_TNL_5_QA" localSheetId="7">#REF!</definedName>
    <definedName name="_S123_TNL_5_QA">#REF!</definedName>
    <definedName name="_S123_TNL_5_QG" localSheetId="103">#REF!</definedName>
    <definedName name="_S123_TNL_5_QG" localSheetId="7">#REF!</definedName>
    <definedName name="_S123_TNL_5_QG">#REF!</definedName>
    <definedName name="_S123_TNL_6_QA" localSheetId="103">#REF!</definedName>
    <definedName name="_S123_TNL_6_QA" localSheetId="7">#REF!</definedName>
    <definedName name="_S123_TNL_6_QA">#REF!</definedName>
    <definedName name="_S123_TNL_6_QG" localSheetId="103">#REF!</definedName>
    <definedName name="_S123_TNL_6_QG" localSheetId="7">#REF!</definedName>
    <definedName name="_S123_TNL_6_QG">#REF!</definedName>
    <definedName name="_S123_TNL_7_QA" localSheetId="103">#REF!</definedName>
    <definedName name="_S123_TNL_7_QA" localSheetId="7">#REF!</definedName>
    <definedName name="_S123_TNL_7_QA">#REF!</definedName>
    <definedName name="_S123_TNL_7_QG" localSheetId="103">#REF!</definedName>
    <definedName name="_S123_TNL_7_QG" localSheetId="7">#REF!</definedName>
    <definedName name="_S123_TNL_7_QG">#REF!</definedName>
    <definedName name="_S123_TNL_8_QA" localSheetId="103">#REF!</definedName>
    <definedName name="_S123_TNL_8_QA" localSheetId="7">#REF!</definedName>
    <definedName name="_S123_TNL_8_QA">#REF!</definedName>
    <definedName name="_S123_TNL_8_QG" localSheetId="103">#REF!</definedName>
    <definedName name="_S123_TNL_8_QG" localSheetId="7">#REF!</definedName>
    <definedName name="_S123_TNL_8_QG">#REF!</definedName>
    <definedName name="_S123_TNL_9_QA" localSheetId="103">#REF!</definedName>
    <definedName name="_S123_TNL_9_QA" localSheetId="7">#REF!</definedName>
    <definedName name="_S123_TNL_9_QA">#REF!</definedName>
    <definedName name="_S123_TNL_9_QG" localSheetId="103">#REF!</definedName>
    <definedName name="_S123_TNL_9_QG" localSheetId="7">#REF!</definedName>
    <definedName name="_S123_TNL_9_QG">#REF!</definedName>
    <definedName name="_S123_TNL_99_QA" localSheetId="103">#REF!</definedName>
    <definedName name="_S123_TNL_99_QA" localSheetId="7">#REF!</definedName>
    <definedName name="_S123_TNL_99_QA">#REF!</definedName>
    <definedName name="_S123_TNL_99_QG" localSheetId="103">#REF!</definedName>
    <definedName name="_S123_TNL_99_QG" localSheetId="7">#REF!</definedName>
    <definedName name="_S123_TNL_99_QG">#REF!</definedName>
    <definedName name="_S124_SKA_1_QA" localSheetId="103">#REF!</definedName>
    <definedName name="_S124_SKA_1_QA" localSheetId="7">#REF!</definedName>
    <definedName name="_S124_SKA_1_QA">#REF!</definedName>
    <definedName name="_S124_SKA_1_QG" localSheetId="103">#REF!</definedName>
    <definedName name="_S124_SKA_1_QG" localSheetId="7">#REF!</definedName>
    <definedName name="_S124_SKA_1_QG">#REF!</definedName>
    <definedName name="_S124_SKA_10_QA" localSheetId="103">#REF!</definedName>
    <definedName name="_S124_SKA_10_QA" localSheetId="7">#REF!</definedName>
    <definedName name="_S124_SKA_10_QA">#REF!</definedName>
    <definedName name="_S124_SKA_10_QG" localSheetId="103">#REF!</definedName>
    <definedName name="_S124_SKA_10_QG" localSheetId="7">#REF!</definedName>
    <definedName name="_S124_SKA_10_QG">#REF!</definedName>
    <definedName name="_S124_SKA_11_QA" localSheetId="103">#REF!</definedName>
    <definedName name="_S124_SKA_11_QA" localSheetId="7">#REF!</definedName>
    <definedName name="_S124_SKA_11_QA">#REF!</definedName>
    <definedName name="_S124_SKA_11_QG" localSheetId="103">#REF!</definedName>
    <definedName name="_S124_SKA_11_QG" localSheetId="7">#REF!</definedName>
    <definedName name="_S124_SKA_11_QG">#REF!</definedName>
    <definedName name="_S124_SKA_12_QA" localSheetId="103">#REF!</definedName>
    <definedName name="_S124_SKA_12_QA" localSheetId="7">#REF!</definedName>
    <definedName name="_S124_SKA_12_QA">#REF!</definedName>
    <definedName name="_S124_SKA_12_QG" localSheetId="103">#REF!</definedName>
    <definedName name="_S124_SKA_12_QG" localSheetId="7">#REF!</definedName>
    <definedName name="_S124_SKA_12_QG">#REF!</definedName>
    <definedName name="_S124_SKA_13_QA" localSheetId="103">#REF!</definedName>
    <definedName name="_S124_SKA_13_QA" localSheetId="7">#REF!</definedName>
    <definedName name="_S124_SKA_13_QA">#REF!</definedName>
    <definedName name="_S124_SKA_13_QG" localSheetId="103">#REF!</definedName>
    <definedName name="_S124_SKA_13_QG" localSheetId="7">#REF!</definedName>
    <definedName name="_S124_SKA_13_QG">#REF!</definedName>
    <definedName name="_S124_SKA_14_QA" localSheetId="103">#REF!</definedName>
    <definedName name="_S124_SKA_14_QA" localSheetId="7">#REF!</definedName>
    <definedName name="_S124_SKA_14_QA">#REF!</definedName>
    <definedName name="_S124_SKA_14_QG" localSheetId="103">#REF!</definedName>
    <definedName name="_S124_SKA_14_QG" localSheetId="7">#REF!</definedName>
    <definedName name="_S124_SKA_14_QG">#REF!</definedName>
    <definedName name="_S124_SKA_15_QA" localSheetId="103">#REF!</definedName>
    <definedName name="_S124_SKA_15_QA" localSheetId="7">#REF!</definedName>
    <definedName name="_S124_SKA_15_QA">#REF!</definedName>
    <definedName name="_S124_SKA_15_QG" localSheetId="103">#REF!</definedName>
    <definedName name="_S124_SKA_15_QG" localSheetId="7">#REF!</definedName>
    <definedName name="_S124_SKA_15_QG">#REF!</definedName>
    <definedName name="_S124_SKA_16_QA" localSheetId="103">#REF!</definedName>
    <definedName name="_S124_SKA_16_QA" localSheetId="7">#REF!</definedName>
    <definedName name="_S124_SKA_16_QA">#REF!</definedName>
    <definedName name="_S124_SKA_16_QG" localSheetId="103">#REF!</definedName>
    <definedName name="_S124_SKA_16_QG" localSheetId="7">#REF!</definedName>
    <definedName name="_S124_SKA_16_QG">#REF!</definedName>
    <definedName name="_S124_SKA_17_QA" localSheetId="103">#REF!</definedName>
    <definedName name="_S124_SKA_17_QA" localSheetId="7">#REF!</definedName>
    <definedName name="_S124_SKA_17_QA">#REF!</definedName>
    <definedName name="_S124_SKA_17_QG" localSheetId="103">#REF!</definedName>
    <definedName name="_S124_SKA_17_QG" localSheetId="7">#REF!</definedName>
    <definedName name="_S124_SKA_17_QG">#REF!</definedName>
    <definedName name="_S124_SKA_18_QA" localSheetId="103">#REF!</definedName>
    <definedName name="_S124_SKA_18_QA" localSheetId="7">#REF!</definedName>
    <definedName name="_S124_SKA_18_QA">#REF!</definedName>
    <definedName name="_S124_SKA_18_QG" localSheetId="103">#REF!</definedName>
    <definedName name="_S124_SKA_18_QG" localSheetId="7">#REF!</definedName>
    <definedName name="_S124_SKA_18_QG">#REF!</definedName>
    <definedName name="_S124_SKA_19_QA" localSheetId="103">#REF!</definedName>
    <definedName name="_S124_SKA_19_QA" localSheetId="7">#REF!</definedName>
    <definedName name="_S124_SKA_19_QA">#REF!</definedName>
    <definedName name="_S124_SKA_19_QG" localSheetId="103">#REF!</definedName>
    <definedName name="_S124_SKA_19_QG" localSheetId="7">#REF!</definedName>
    <definedName name="_S124_SKA_19_QG">#REF!</definedName>
    <definedName name="_S124_SKA_2_QA" localSheetId="103">#REF!</definedName>
    <definedName name="_S124_SKA_2_QA" localSheetId="7">#REF!</definedName>
    <definedName name="_S124_SKA_2_QA">#REF!</definedName>
    <definedName name="_S124_SKA_2_QG" localSheetId="103">#REF!</definedName>
    <definedName name="_S124_SKA_2_QG" localSheetId="7">#REF!</definedName>
    <definedName name="_S124_SKA_2_QG">#REF!</definedName>
    <definedName name="_S124_SKA_20_QA" localSheetId="103">#REF!</definedName>
    <definedName name="_S124_SKA_20_QA" localSheetId="7">#REF!</definedName>
    <definedName name="_S124_SKA_20_QA">#REF!</definedName>
    <definedName name="_S124_SKA_20_QG" localSheetId="103">#REF!</definedName>
    <definedName name="_S124_SKA_20_QG" localSheetId="7">#REF!</definedName>
    <definedName name="_S124_SKA_20_QG">#REF!</definedName>
    <definedName name="_S124_SKA_21_QA" localSheetId="103">#REF!</definedName>
    <definedName name="_S124_SKA_21_QA" localSheetId="7">#REF!</definedName>
    <definedName name="_S124_SKA_21_QA">#REF!</definedName>
    <definedName name="_S124_SKA_21_QG" localSheetId="103">#REF!</definedName>
    <definedName name="_S124_SKA_21_QG" localSheetId="7">#REF!</definedName>
    <definedName name="_S124_SKA_21_QG">#REF!</definedName>
    <definedName name="_S124_SKA_22_QA" localSheetId="103">#REF!</definedName>
    <definedName name="_S124_SKA_22_QA" localSheetId="7">#REF!</definedName>
    <definedName name="_S124_SKA_22_QA">#REF!</definedName>
    <definedName name="_S124_SKA_22_QG" localSheetId="103">#REF!</definedName>
    <definedName name="_S124_SKA_22_QG" localSheetId="7">#REF!</definedName>
    <definedName name="_S124_SKA_22_QG">#REF!</definedName>
    <definedName name="_S124_SKA_23_QA" localSheetId="103">#REF!</definedName>
    <definedName name="_S124_SKA_23_QA" localSheetId="7">#REF!</definedName>
    <definedName name="_S124_SKA_23_QA">#REF!</definedName>
    <definedName name="_S124_SKA_23_QG" localSheetId="103">#REF!</definedName>
    <definedName name="_S124_SKA_23_QG" localSheetId="7">#REF!</definedName>
    <definedName name="_S124_SKA_23_QG">#REF!</definedName>
    <definedName name="_S124_SKA_3_QA" localSheetId="103">#REF!</definedName>
    <definedName name="_S124_SKA_3_QA" localSheetId="7">#REF!</definedName>
    <definedName name="_S124_SKA_3_QA">#REF!</definedName>
    <definedName name="_S124_SKA_3_QG" localSheetId="103">#REF!</definedName>
    <definedName name="_S124_SKA_3_QG" localSheetId="7">#REF!</definedName>
    <definedName name="_S124_SKA_3_QG">#REF!</definedName>
    <definedName name="_S124_SKA_4_QA" localSheetId="103">#REF!</definedName>
    <definedName name="_S124_SKA_4_QA" localSheetId="7">#REF!</definedName>
    <definedName name="_S124_SKA_4_QA">#REF!</definedName>
    <definedName name="_S124_SKA_4_QG" localSheetId="103">#REF!</definedName>
    <definedName name="_S124_SKA_4_QG" localSheetId="7">#REF!</definedName>
    <definedName name="_S124_SKA_4_QG">#REF!</definedName>
    <definedName name="_S124_SKA_5_QA" localSheetId="103">#REF!</definedName>
    <definedName name="_S124_SKA_5_QA" localSheetId="7">#REF!</definedName>
    <definedName name="_S124_SKA_5_QA">#REF!</definedName>
    <definedName name="_S124_SKA_5_QG" localSheetId="103">#REF!</definedName>
    <definedName name="_S124_SKA_5_QG" localSheetId="7">#REF!</definedName>
    <definedName name="_S124_SKA_5_QG">#REF!</definedName>
    <definedName name="_S124_SKA_6_QA" localSheetId="103">#REF!</definedName>
    <definedName name="_S124_SKA_6_QA" localSheetId="7">#REF!</definedName>
    <definedName name="_S124_SKA_6_QA">#REF!</definedName>
    <definedName name="_S124_SKA_6_QG" localSheetId="103">#REF!</definedName>
    <definedName name="_S124_SKA_6_QG" localSheetId="7">#REF!</definedName>
    <definedName name="_S124_SKA_6_QG">#REF!</definedName>
    <definedName name="_S124_SKA_7_QA" localSheetId="103">#REF!</definedName>
    <definedName name="_S124_SKA_7_QA" localSheetId="7">#REF!</definedName>
    <definedName name="_S124_SKA_7_QA">#REF!</definedName>
    <definedName name="_S124_SKA_7_QG" localSheetId="103">#REF!</definedName>
    <definedName name="_S124_SKA_7_QG" localSheetId="7">#REF!</definedName>
    <definedName name="_S124_SKA_7_QG">#REF!</definedName>
    <definedName name="_S124_SKA_8_QA" localSheetId="103">#REF!</definedName>
    <definedName name="_S124_SKA_8_QA" localSheetId="7">#REF!</definedName>
    <definedName name="_S124_SKA_8_QA">#REF!</definedName>
    <definedName name="_S124_SKA_8_QG" localSheetId="103">#REF!</definedName>
    <definedName name="_S124_SKA_8_QG" localSheetId="7">#REF!</definedName>
    <definedName name="_S124_SKA_8_QG">#REF!</definedName>
    <definedName name="_S124_SKA_9_QA" localSheetId="103">#REF!</definedName>
    <definedName name="_S124_SKA_9_QA" localSheetId="7">#REF!</definedName>
    <definedName name="_S124_SKA_9_QA">#REF!</definedName>
    <definedName name="_S124_SKA_9_QG" localSheetId="103">#REF!</definedName>
    <definedName name="_S124_SKA_9_QG" localSheetId="7">#REF!</definedName>
    <definedName name="_S124_SKA_9_QG">#REF!</definedName>
    <definedName name="_S124_SKL_1_QA" localSheetId="103">#REF!</definedName>
    <definedName name="_S124_SKL_1_QA" localSheetId="7">#REF!</definedName>
    <definedName name="_S124_SKL_1_QA">#REF!</definedName>
    <definedName name="_S124_SKL_1_QG" localSheetId="103">#REF!</definedName>
    <definedName name="_S124_SKL_1_QG" localSheetId="7">#REF!</definedName>
    <definedName name="_S124_SKL_1_QG">#REF!</definedName>
    <definedName name="_S124_SKL_10_QA" localSheetId="103">#REF!</definedName>
    <definedName name="_S124_SKL_10_QA" localSheetId="7">#REF!</definedName>
    <definedName name="_S124_SKL_10_QA">#REF!</definedName>
    <definedName name="_S124_SKL_10_QG" localSheetId="103">#REF!</definedName>
    <definedName name="_S124_SKL_10_QG" localSheetId="7">#REF!</definedName>
    <definedName name="_S124_SKL_10_QG">#REF!</definedName>
    <definedName name="_S124_SKL_11_QA" localSheetId="103">#REF!</definedName>
    <definedName name="_S124_SKL_11_QA" localSheetId="7">#REF!</definedName>
    <definedName name="_S124_SKL_11_QA">#REF!</definedName>
    <definedName name="_S124_SKL_11_QG" localSheetId="103">#REF!</definedName>
    <definedName name="_S124_SKL_11_QG" localSheetId="7">#REF!</definedName>
    <definedName name="_S124_SKL_11_QG">#REF!</definedName>
    <definedName name="_S124_SKL_12_QA" localSheetId="103">#REF!</definedName>
    <definedName name="_S124_SKL_12_QA" localSheetId="7">#REF!</definedName>
    <definedName name="_S124_SKL_12_QA">#REF!</definedName>
    <definedName name="_S124_SKL_12_QG" localSheetId="103">#REF!</definedName>
    <definedName name="_S124_SKL_12_QG" localSheetId="7">#REF!</definedName>
    <definedName name="_S124_SKL_12_QG">#REF!</definedName>
    <definedName name="_S124_SKL_13_QA" localSheetId="103">#REF!</definedName>
    <definedName name="_S124_SKL_13_QA" localSheetId="7">#REF!</definedName>
    <definedName name="_S124_SKL_13_QA">#REF!</definedName>
    <definedName name="_S124_SKL_13_QG" localSheetId="103">#REF!</definedName>
    <definedName name="_S124_SKL_13_QG" localSheetId="7">#REF!</definedName>
    <definedName name="_S124_SKL_13_QG">#REF!</definedName>
    <definedName name="_S124_SKL_14_QA" localSheetId="103">#REF!</definedName>
    <definedName name="_S124_SKL_14_QA" localSheetId="7">#REF!</definedName>
    <definedName name="_S124_SKL_14_QA">#REF!</definedName>
    <definedName name="_S124_SKL_14_QG" localSheetId="103">#REF!</definedName>
    <definedName name="_S124_SKL_14_QG" localSheetId="7">#REF!</definedName>
    <definedName name="_S124_SKL_14_QG">#REF!</definedName>
    <definedName name="_S124_SKL_15_QA" localSheetId="103">#REF!</definedName>
    <definedName name="_S124_SKL_15_QA" localSheetId="7">#REF!</definedName>
    <definedName name="_S124_SKL_15_QA">#REF!</definedName>
    <definedName name="_S124_SKL_15_QG" localSheetId="103">#REF!</definedName>
    <definedName name="_S124_SKL_15_QG" localSheetId="7">#REF!</definedName>
    <definedName name="_S124_SKL_15_QG">#REF!</definedName>
    <definedName name="_S124_SKL_16_QA" localSheetId="103">#REF!</definedName>
    <definedName name="_S124_SKL_16_QA" localSheetId="7">#REF!</definedName>
    <definedName name="_S124_SKL_16_QA">#REF!</definedName>
    <definedName name="_S124_SKL_16_QG" localSheetId="103">#REF!</definedName>
    <definedName name="_S124_SKL_16_QG" localSheetId="7">#REF!</definedName>
    <definedName name="_S124_SKL_16_QG">#REF!</definedName>
    <definedName name="_S124_SKL_17_QA" localSheetId="103">#REF!</definedName>
    <definedName name="_S124_SKL_17_QA" localSheetId="7">#REF!</definedName>
    <definedName name="_S124_SKL_17_QA">#REF!</definedName>
    <definedName name="_S124_SKL_17_QG" localSheetId="103">#REF!</definedName>
    <definedName name="_S124_SKL_17_QG" localSheetId="7">#REF!</definedName>
    <definedName name="_S124_SKL_17_QG">#REF!</definedName>
    <definedName name="_S124_SKL_18_QA" localSheetId="103">#REF!</definedName>
    <definedName name="_S124_SKL_18_QA" localSheetId="7">#REF!</definedName>
    <definedName name="_S124_SKL_18_QA">#REF!</definedName>
    <definedName name="_S124_SKL_18_QG" localSheetId="103">#REF!</definedName>
    <definedName name="_S124_SKL_18_QG" localSheetId="7">#REF!</definedName>
    <definedName name="_S124_SKL_18_QG">#REF!</definedName>
    <definedName name="_S124_SKL_19_QA" localSheetId="103">#REF!</definedName>
    <definedName name="_S124_SKL_19_QA" localSheetId="7">#REF!</definedName>
    <definedName name="_S124_SKL_19_QA">#REF!</definedName>
    <definedName name="_S124_SKL_19_QG" localSheetId="103">#REF!</definedName>
    <definedName name="_S124_SKL_19_QG" localSheetId="7">#REF!</definedName>
    <definedName name="_S124_SKL_19_QG">#REF!</definedName>
    <definedName name="_S124_SKL_20_QA" localSheetId="103">#REF!</definedName>
    <definedName name="_S124_SKL_20_QA" localSheetId="7">#REF!</definedName>
    <definedName name="_S124_SKL_20_QA">#REF!</definedName>
    <definedName name="_S124_SKL_20_QG" localSheetId="103">#REF!</definedName>
    <definedName name="_S124_SKL_20_QG" localSheetId="7">#REF!</definedName>
    <definedName name="_S124_SKL_20_QG">#REF!</definedName>
    <definedName name="_S124_SKL_21_QA" localSheetId="103">#REF!</definedName>
    <definedName name="_S124_SKL_21_QA" localSheetId="7">#REF!</definedName>
    <definedName name="_S124_SKL_21_QA">#REF!</definedName>
    <definedName name="_S124_SKL_21_QG" localSheetId="103">#REF!</definedName>
    <definedName name="_S124_SKL_21_QG" localSheetId="7">#REF!</definedName>
    <definedName name="_S124_SKL_21_QG">#REF!</definedName>
    <definedName name="_S124_SKL_22_QA" localSheetId="103">#REF!</definedName>
    <definedName name="_S124_SKL_22_QA" localSheetId="7">#REF!</definedName>
    <definedName name="_S124_SKL_22_QA">#REF!</definedName>
    <definedName name="_S124_SKL_22_QG" localSheetId="103">#REF!</definedName>
    <definedName name="_S124_SKL_22_QG" localSheetId="7">#REF!</definedName>
    <definedName name="_S124_SKL_22_QG">#REF!</definedName>
    <definedName name="_S124_SKL_23_QA" localSheetId="103">#REF!</definedName>
    <definedName name="_S124_SKL_23_QA" localSheetId="7">#REF!</definedName>
    <definedName name="_S124_SKL_23_QA">#REF!</definedName>
    <definedName name="_S124_SKL_23_QG" localSheetId="103">#REF!</definedName>
    <definedName name="_S124_SKL_23_QG" localSheetId="7">#REF!</definedName>
    <definedName name="_S124_SKL_23_QG">#REF!</definedName>
    <definedName name="_S124_SKL_3_QA" localSheetId="103">#REF!</definedName>
    <definedName name="_S124_SKL_3_QA" localSheetId="7">#REF!</definedName>
    <definedName name="_S124_SKL_3_QA">#REF!</definedName>
    <definedName name="_S124_SKL_3_QG" localSheetId="103">#REF!</definedName>
    <definedName name="_S124_SKL_3_QG" localSheetId="7">#REF!</definedName>
    <definedName name="_S124_SKL_3_QG">#REF!</definedName>
    <definedName name="_S124_SKL_4_QA" localSheetId="103">#REF!</definedName>
    <definedName name="_S124_SKL_4_QA" localSheetId="7">#REF!</definedName>
    <definedName name="_S124_SKL_4_QA">#REF!</definedName>
    <definedName name="_S124_SKL_4_QG" localSheetId="103">#REF!</definedName>
    <definedName name="_S124_SKL_4_QG" localSheetId="7">#REF!</definedName>
    <definedName name="_S124_SKL_4_QG">#REF!</definedName>
    <definedName name="_S124_SKL_5_QA" localSheetId="103">#REF!</definedName>
    <definedName name="_S124_SKL_5_QA" localSheetId="7">#REF!</definedName>
    <definedName name="_S124_SKL_5_QA">#REF!</definedName>
    <definedName name="_S124_SKL_5_QG" localSheetId="103">#REF!</definedName>
    <definedName name="_S124_SKL_5_QG" localSheetId="7">#REF!</definedName>
    <definedName name="_S124_SKL_5_QG">#REF!</definedName>
    <definedName name="_S124_SKL_6_QA" localSheetId="103">#REF!</definedName>
    <definedName name="_S124_SKL_6_QA" localSheetId="7">#REF!</definedName>
    <definedName name="_S124_SKL_6_QA">#REF!</definedName>
    <definedName name="_S124_SKL_6_QG" localSheetId="103">#REF!</definedName>
    <definedName name="_S124_SKL_6_QG" localSheetId="7">#REF!</definedName>
    <definedName name="_S124_SKL_6_QG">#REF!</definedName>
    <definedName name="_S124_SKL_7_QA" localSheetId="103">#REF!</definedName>
    <definedName name="_S124_SKL_7_QA" localSheetId="7">#REF!</definedName>
    <definedName name="_S124_SKL_7_QA">#REF!</definedName>
    <definedName name="_S124_SKL_7_QG" localSheetId="103">#REF!</definedName>
    <definedName name="_S124_SKL_7_QG" localSheetId="7">#REF!</definedName>
    <definedName name="_S124_SKL_7_QG">#REF!</definedName>
    <definedName name="_S124_SKL_8_QA" localSheetId="103">#REF!</definedName>
    <definedName name="_S124_SKL_8_QA" localSheetId="7">#REF!</definedName>
    <definedName name="_S124_SKL_8_QA">#REF!</definedName>
    <definedName name="_S124_SKL_8_QG" localSheetId="103">#REF!</definedName>
    <definedName name="_S124_SKL_8_QG" localSheetId="7">#REF!</definedName>
    <definedName name="_S124_SKL_8_QG">#REF!</definedName>
    <definedName name="_S124_SKL_9_QA" localSheetId="103">#REF!</definedName>
    <definedName name="_S124_SKL_9_QA" localSheetId="7">#REF!</definedName>
    <definedName name="_S124_SKL_9_QA">#REF!</definedName>
    <definedName name="_S124_SKL_9_QG" localSheetId="103">#REF!</definedName>
    <definedName name="_S124_SKL_9_QG" localSheetId="7">#REF!</definedName>
    <definedName name="_S124_SKL_9_QG">#REF!</definedName>
    <definedName name="_S124_SKL_99_QA" localSheetId="103">#REF!</definedName>
    <definedName name="_S124_SKL_99_QA" localSheetId="7">#REF!</definedName>
    <definedName name="_S124_SKL_99_QA">#REF!</definedName>
    <definedName name="_S124_SKL_99_QG" localSheetId="103">#REF!</definedName>
    <definedName name="_S124_SKL_99_QG" localSheetId="7">#REF!</definedName>
    <definedName name="_S124_SKL_99_QG">#REF!</definedName>
    <definedName name="_S124_SNA_1_QA" localSheetId="103">#REF!</definedName>
    <definedName name="_S124_SNA_1_QA" localSheetId="7">#REF!</definedName>
    <definedName name="_S124_SNA_1_QA">#REF!</definedName>
    <definedName name="_S124_SNA_1_QG" localSheetId="103">#REF!</definedName>
    <definedName name="_S124_SNA_1_QG" localSheetId="7">#REF!</definedName>
    <definedName name="_S124_SNA_1_QG">#REF!</definedName>
    <definedName name="_S124_SNA_10_QA" localSheetId="103">#REF!</definedName>
    <definedName name="_S124_SNA_10_QA" localSheetId="7">#REF!</definedName>
    <definedName name="_S124_SNA_10_QA">#REF!</definedName>
    <definedName name="_S124_SNA_10_QG" localSheetId="103">#REF!</definedName>
    <definedName name="_S124_SNA_10_QG" localSheetId="7">#REF!</definedName>
    <definedName name="_S124_SNA_10_QG">#REF!</definedName>
    <definedName name="_S124_SNA_11_QA" localSheetId="103">#REF!</definedName>
    <definedName name="_S124_SNA_11_QA" localSheetId="7">#REF!</definedName>
    <definedName name="_S124_SNA_11_QA">#REF!</definedName>
    <definedName name="_S124_SNA_11_QG" localSheetId="103">#REF!</definedName>
    <definedName name="_S124_SNA_11_QG" localSheetId="7">#REF!</definedName>
    <definedName name="_S124_SNA_11_QG">#REF!</definedName>
    <definedName name="_S124_SNA_12_QA" localSheetId="103">#REF!</definedName>
    <definedName name="_S124_SNA_12_QA" localSheetId="7">#REF!</definedName>
    <definedName name="_S124_SNA_12_QA">#REF!</definedName>
    <definedName name="_S124_SNA_12_QG" localSheetId="103">#REF!</definedName>
    <definedName name="_S124_SNA_12_QG" localSheetId="7">#REF!</definedName>
    <definedName name="_S124_SNA_12_QG">#REF!</definedName>
    <definedName name="_S124_SNA_13_QA" localSheetId="103">#REF!</definedName>
    <definedName name="_S124_SNA_13_QA" localSheetId="7">#REF!</definedName>
    <definedName name="_S124_SNA_13_QA">#REF!</definedName>
    <definedName name="_S124_SNA_13_QG" localSheetId="103">#REF!</definedName>
    <definedName name="_S124_SNA_13_QG" localSheetId="7">#REF!</definedName>
    <definedName name="_S124_SNA_13_QG">#REF!</definedName>
    <definedName name="_S124_SNA_14_QA" localSheetId="103">#REF!</definedName>
    <definedName name="_S124_SNA_14_QA" localSheetId="7">#REF!</definedName>
    <definedName name="_S124_SNA_14_QA">#REF!</definedName>
    <definedName name="_S124_SNA_14_QG" localSheetId="103">#REF!</definedName>
    <definedName name="_S124_SNA_14_QG" localSheetId="7">#REF!</definedName>
    <definedName name="_S124_SNA_14_QG">#REF!</definedName>
    <definedName name="_S124_SNA_15_QA" localSheetId="103">#REF!</definedName>
    <definedName name="_S124_SNA_15_QA" localSheetId="7">#REF!</definedName>
    <definedName name="_S124_SNA_15_QA">#REF!</definedName>
    <definedName name="_S124_SNA_15_QG" localSheetId="103">#REF!</definedName>
    <definedName name="_S124_SNA_15_QG" localSheetId="7">#REF!</definedName>
    <definedName name="_S124_SNA_15_QG">#REF!</definedName>
    <definedName name="_S124_SNA_16_QA" localSheetId="103">#REF!</definedName>
    <definedName name="_S124_SNA_16_QA" localSheetId="7">#REF!</definedName>
    <definedName name="_S124_SNA_16_QA">#REF!</definedName>
    <definedName name="_S124_SNA_16_QG" localSheetId="103">#REF!</definedName>
    <definedName name="_S124_SNA_16_QG" localSheetId="7">#REF!</definedName>
    <definedName name="_S124_SNA_16_QG">#REF!</definedName>
    <definedName name="_S124_SNA_17_QA" localSheetId="103">#REF!</definedName>
    <definedName name="_S124_SNA_17_QA" localSheetId="7">#REF!</definedName>
    <definedName name="_S124_SNA_17_QA">#REF!</definedName>
    <definedName name="_S124_SNA_17_QG" localSheetId="103">#REF!</definedName>
    <definedName name="_S124_SNA_17_QG" localSheetId="7">#REF!</definedName>
    <definedName name="_S124_SNA_17_QG">#REF!</definedName>
    <definedName name="_S124_SNA_18_QA" localSheetId="103">#REF!</definedName>
    <definedName name="_S124_SNA_18_QA" localSheetId="7">#REF!</definedName>
    <definedName name="_S124_SNA_18_QA">#REF!</definedName>
    <definedName name="_S124_SNA_18_QG" localSheetId="103">#REF!</definedName>
    <definedName name="_S124_SNA_18_QG" localSheetId="7">#REF!</definedName>
    <definedName name="_S124_SNA_18_QG">#REF!</definedName>
    <definedName name="_S124_SNA_19_QA" localSheetId="103">#REF!</definedName>
    <definedName name="_S124_SNA_19_QA" localSheetId="7">#REF!</definedName>
    <definedName name="_S124_SNA_19_QA">#REF!</definedName>
    <definedName name="_S124_SNA_19_QG" localSheetId="103">#REF!</definedName>
    <definedName name="_S124_SNA_19_QG" localSheetId="7">#REF!</definedName>
    <definedName name="_S124_SNA_19_QG">#REF!</definedName>
    <definedName name="_S124_SNA_2_QA" localSheetId="103">#REF!</definedName>
    <definedName name="_S124_SNA_2_QA" localSheetId="7">#REF!</definedName>
    <definedName name="_S124_SNA_2_QA">#REF!</definedName>
    <definedName name="_S124_SNA_2_QG" localSheetId="103">#REF!</definedName>
    <definedName name="_S124_SNA_2_QG" localSheetId="7">#REF!</definedName>
    <definedName name="_S124_SNA_2_QG">#REF!</definedName>
    <definedName name="_S124_SNA_20_QA" localSheetId="103">#REF!</definedName>
    <definedName name="_S124_SNA_20_QA" localSheetId="7">#REF!</definedName>
    <definedName name="_S124_SNA_20_QA">#REF!</definedName>
    <definedName name="_S124_SNA_20_QG" localSheetId="103">#REF!</definedName>
    <definedName name="_S124_SNA_20_QG" localSheetId="7">#REF!</definedName>
    <definedName name="_S124_SNA_20_QG">#REF!</definedName>
    <definedName name="_S124_SNA_21_QA" localSheetId="103">#REF!</definedName>
    <definedName name="_S124_SNA_21_QA" localSheetId="7">#REF!</definedName>
    <definedName name="_S124_SNA_21_QA">#REF!</definedName>
    <definedName name="_S124_SNA_21_QG" localSheetId="103">#REF!</definedName>
    <definedName name="_S124_SNA_21_QG" localSheetId="7">#REF!</definedName>
    <definedName name="_S124_SNA_21_QG">#REF!</definedName>
    <definedName name="_S124_SNA_22_QA" localSheetId="103">#REF!</definedName>
    <definedName name="_S124_SNA_22_QA" localSheetId="7">#REF!</definedName>
    <definedName name="_S124_SNA_22_QA">#REF!</definedName>
    <definedName name="_S124_SNA_22_QG" localSheetId="103">#REF!</definedName>
    <definedName name="_S124_SNA_22_QG" localSheetId="7">#REF!</definedName>
    <definedName name="_S124_SNA_22_QG">#REF!</definedName>
    <definedName name="_S124_SNA_23_QA" localSheetId="103">#REF!</definedName>
    <definedName name="_S124_SNA_23_QA" localSheetId="7">#REF!</definedName>
    <definedName name="_S124_SNA_23_QA">#REF!</definedName>
    <definedName name="_S124_SNA_23_QG" localSheetId="103">#REF!</definedName>
    <definedName name="_S124_SNA_23_QG" localSheetId="7">#REF!</definedName>
    <definedName name="_S124_SNA_23_QG">#REF!</definedName>
    <definedName name="_S124_SNA_3_QA" localSheetId="103">#REF!</definedName>
    <definedName name="_S124_SNA_3_QA" localSheetId="7">#REF!</definedName>
    <definedName name="_S124_SNA_3_QA">#REF!</definedName>
    <definedName name="_S124_SNA_3_QG" localSheetId="103">#REF!</definedName>
    <definedName name="_S124_SNA_3_QG" localSheetId="7">#REF!</definedName>
    <definedName name="_S124_SNA_3_QG">#REF!</definedName>
    <definedName name="_S124_SNA_4_QA" localSheetId="103">#REF!</definedName>
    <definedName name="_S124_SNA_4_QA" localSheetId="7">#REF!</definedName>
    <definedName name="_S124_SNA_4_QA">#REF!</definedName>
    <definedName name="_S124_SNA_4_QG" localSheetId="103">#REF!</definedName>
    <definedName name="_S124_SNA_4_QG" localSheetId="7">#REF!</definedName>
    <definedName name="_S124_SNA_4_QG">#REF!</definedName>
    <definedName name="_S124_SNA_5_QA" localSheetId="103">#REF!</definedName>
    <definedName name="_S124_SNA_5_QA" localSheetId="7">#REF!</definedName>
    <definedName name="_S124_SNA_5_QA">#REF!</definedName>
    <definedName name="_S124_SNA_5_QG" localSheetId="103">#REF!</definedName>
    <definedName name="_S124_SNA_5_QG" localSheetId="7">#REF!</definedName>
    <definedName name="_S124_SNA_5_QG">#REF!</definedName>
    <definedName name="_S124_SNA_6_QA" localSheetId="103">#REF!</definedName>
    <definedName name="_S124_SNA_6_QA" localSheetId="7">#REF!</definedName>
    <definedName name="_S124_SNA_6_QA">#REF!</definedName>
    <definedName name="_S124_SNA_6_QG" localSheetId="103">#REF!</definedName>
    <definedName name="_S124_SNA_6_QG" localSheetId="7">#REF!</definedName>
    <definedName name="_S124_SNA_6_QG">#REF!</definedName>
    <definedName name="_S124_SNA_7_QA" localSheetId="103">#REF!</definedName>
    <definedName name="_S124_SNA_7_QA" localSheetId="7">#REF!</definedName>
    <definedName name="_S124_SNA_7_QA">#REF!</definedName>
    <definedName name="_S124_SNA_7_QG" localSheetId="103">#REF!</definedName>
    <definedName name="_S124_SNA_7_QG" localSheetId="7">#REF!</definedName>
    <definedName name="_S124_SNA_7_QG">#REF!</definedName>
    <definedName name="_S124_SNA_8_QA" localSheetId="103">#REF!</definedName>
    <definedName name="_S124_SNA_8_QA" localSheetId="7">#REF!</definedName>
    <definedName name="_S124_SNA_8_QA">#REF!</definedName>
    <definedName name="_S124_SNA_8_QG" localSheetId="103">#REF!</definedName>
    <definedName name="_S124_SNA_8_QG" localSheetId="7">#REF!</definedName>
    <definedName name="_S124_SNA_8_QG">#REF!</definedName>
    <definedName name="_S124_SNA_9_QA" localSheetId="103">#REF!</definedName>
    <definedName name="_S124_SNA_9_QA" localSheetId="7">#REF!</definedName>
    <definedName name="_S124_SNA_9_QA">#REF!</definedName>
    <definedName name="_S124_SNA_9_QG" localSheetId="103">#REF!</definedName>
    <definedName name="_S124_SNA_9_QG" localSheetId="7">#REF!</definedName>
    <definedName name="_S124_SNA_9_QG">#REF!</definedName>
    <definedName name="_S124_SNL_1_QA" localSheetId="103">#REF!</definedName>
    <definedName name="_S124_SNL_1_QA" localSheetId="7">#REF!</definedName>
    <definedName name="_S124_SNL_1_QA">#REF!</definedName>
    <definedName name="_S124_SNL_1_QG" localSheetId="103">#REF!</definedName>
    <definedName name="_S124_SNL_1_QG" localSheetId="7">#REF!</definedName>
    <definedName name="_S124_SNL_1_QG">#REF!</definedName>
    <definedName name="_S124_SNL_10_QA" localSheetId="103">#REF!</definedName>
    <definedName name="_S124_SNL_10_QA" localSheetId="7">#REF!</definedName>
    <definedName name="_S124_SNL_10_QA">#REF!</definedName>
    <definedName name="_S124_SNL_10_QG" localSheetId="103">#REF!</definedName>
    <definedName name="_S124_SNL_10_QG" localSheetId="7">#REF!</definedName>
    <definedName name="_S124_SNL_10_QG">#REF!</definedName>
    <definedName name="_S124_SNL_11_QA" localSheetId="103">#REF!</definedName>
    <definedName name="_S124_SNL_11_QA" localSheetId="7">#REF!</definedName>
    <definedName name="_S124_SNL_11_QA">#REF!</definedName>
    <definedName name="_S124_SNL_11_QG" localSheetId="103">#REF!</definedName>
    <definedName name="_S124_SNL_11_QG" localSheetId="7">#REF!</definedName>
    <definedName name="_S124_SNL_11_QG">#REF!</definedName>
    <definedName name="_S124_SNL_12_QA" localSheetId="103">#REF!</definedName>
    <definedName name="_S124_SNL_12_QA" localSheetId="7">#REF!</definedName>
    <definedName name="_S124_SNL_12_QA">#REF!</definedName>
    <definedName name="_S124_SNL_12_QG" localSheetId="103">#REF!</definedName>
    <definedName name="_S124_SNL_12_QG" localSheetId="7">#REF!</definedName>
    <definedName name="_S124_SNL_12_QG">#REF!</definedName>
    <definedName name="_S124_SNL_13_QA" localSheetId="103">#REF!</definedName>
    <definedName name="_S124_SNL_13_QA" localSheetId="7">#REF!</definedName>
    <definedName name="_S124_SNL_13_QA">#REF!</definedName>
    <definedName name="_S124_SNL_13_QG" localSheetId="103">#REF!</definedName>
    <definedName name="_S124_SNL_13_QG" localSheetId="7">#REF!</definedName>
    <definedName name="_S124_SNL_13_QG">#REF!</definedName>
    <definedName name="_S124_SNL_14_QA" localSheetId="103">#REF!</definedName>
    <definedName name="_S124_SNL_14_QA" localSheetId="7">#REF!</definedName>
    <definedName name="_S124_SNL_14_QA">#REF!</definedName>
    <definedName name="_S124_SNL_14_QG" localSheetId="103">#REF!</definedName>
    <definedName name="_S124_SNL_14_QG" localSheetId="7">#REF!</definedName>
    <definedName name="_S124_SNL_14_QG">#REF!</definedName>
    <definedName name="_S124_SNL_15_QA" localSheetId="103">#REF!</definedName>
    <definedName name="_S124_SNL_15_QA" localSheetId="7">#REF!</definedName>
    <definedName name="_S124_SNL_15_QA">#REF!</definedName>
    <definedName name="_S124_SNL_15_QG" localSheetId="103">#REF!</definedName>
    <definedName name="_S124_SNL_15_QG" localSheetId="7">#REF!</definedName>
    <definedName name="_S124_SNL_15_QG">#REF!</definedName>
    <definedName name="_S124_SNL_16_QA" localSheetId="103">#REF!</definedName>
    <definedName name="_S124_SNL_16_QA" localSheetId="7">#REF!</definedName>
    <definedName name="_S124_SNL_16_QA">#REF!</definedName>
    <definedName name="_S124_SNL_16_QG" localSheetId="103">#REF!</definedName>
    <definedName name="_S124_SNL_16_QG" localSheetId="7">#REF!</definedName>
    <definedName name="_S124_SNL_16_QG">#REF!</definedName>
    <definedName name="_S124_SNL_17_QA" localSheetId="103">#REF!</definedName>
    <definedName name="_S124_SNL_17_QA" localSheetId="7">#REF!</definedName>
    <definedName name="_S124_SNL_17_QA">#REF!</definedName>
    <definedName name="_S124_SNL_17_QG" localSheetId="103">#REF!</definedName>
    <definedName name="_S124_SNL_17_QG" localSheetId="7">#REF!</definedName>
    <definedName name="_S124_SNL_17_QG">#REF!</definedName>
    <definedName name="_S124_SNL_18_QA" localSheetId="103">#REF!</definedName>
    <definedName name="_S124_SNL_18_QA" localSheetId="7">#REF!</definedName>
    <definedName name="_S124_SNL_18_QA">#REF!</definedName>
    <definedName name="_S124_SNL_18_QG" localSheetId="103">#REF!</definedName>
    <definedName name="_S124_SNL_18_QG" localSheetId="7">#REF!</definedName>
    <definedName name="_S124_SNL_18_QG">#REF!</definedName>
    <definedName name="_S124_SNL_19_QA" localSheetId="103">#REF!</definedName>
    <definedName name="_S124_SNL_19_QA" localSheetId="7">#REF!</definedName>
    <definedName name="_S124_SNL_19_QA">#REF!</definedName>
    <definedName name="_S124_SNL_19_QG" localSheetId="103">#REF!</definedName>
    <definedName name="_S124_SNL_19_QG" localSheetId="7">#REF!</definedName>
    <definedName name="_S124_SNL_19_QG">#REF!</definedName>
    <definedName name="_S124_SNL_20_QA" localSheetId="103">#REF!</definedName>
    <definedName name="_S124_SNL_20_QA" localSheetId="7">#REF!</definedName>
    <definedName name="_S124_SNL_20_QA">#REF!</definedName>
    <definedName name="_S124_SNL_20_QG" localSheetId="103">#REF!</definedName>
    <definedName name="_S124_SNL_20_QG" localSheetId="7">#REF!</definedName>
    <definedName name="_S124_SNL_20_QG">#REF!</definedName>
    <definedName name="_S124_SNL_21_QA" localSheetId="103">#REF!</definedName>
    <definedName name="_S124_SNL_21_QA" localSheetId="7">#REF!</definedName>
    <definedName name="_S124_SNL_21_QA">#REF!</definedName>
    <definedName name="_S124_SNL_21_QG" localSheetId="103">#REF!</definedName>
    <definedName name="_S124_SNL_21_QG" localSheetId="7">#REF!</definedName>
    <definedName name="_S124_SNL_21_QG">#REF!</definedName>
    <definedName name="_S124_SNL_22_QA" localSheetId="103">#REF!</definedName>
    <definedName name="_S124_SNL_22_QA" localSheetId="7">#REF!</definedName>
    <definedName name="_S124_SNL_22_QA">#REF!</definedName>
    <definedName name="_S124_SNL_22_QG" localSheetId="103">#REF!</definedName>
    <definedName name="_S124_SNL_22_QG" localSheetId="7">#REF!</definedName>
    <definedName name="_S124_SNL_22_QG">#REF!</definedName>
    <definedName name="_S124_SNL_23_QA" localSheetId="103">#REF!</definedName>
    <definedName name="_S124_SNL_23_QA" localSheetId="7">#REF!</definedName>
    <definedName name="_S124_SNL_23_QA">#REF!</definedName>
    <definedName name="_S124_SNL_23_QG" localSheetId="103">#REF!</definedName>
    <definedName name="_S124_SNL_23_QG" localSheetId="7">#REF!</definedName>
    <definedName name="_S124_SNL_23_QG">#REF!</definedName>
    <definedName name="_S124_SNL_3_QA" localSheetId="103">#REF!</definedName>
    <definedName name="_S124_SNL_3_QA" localSheetId="7">#REF!</definedName>
    <definedName name="_S124_SNL_3_QA">#REF!</definedName>
    <definedName name="_S124_SNL_3_QG" localSheetId="103">#REF!</definedName>
    <definedName name="_S124_SNL_3_QG" localSheetId="7">#REF!</definedName>
    <definedName name="_S124_SNL_3_QG">#REF!</definedName>
    <definedName name="_S124_SNL_4_QA" localSheetId="103">#REF!</definedName>
    <definedName name="_S124_SNL_4_QA" localSheetId="7">#REF!</definedName>
    <definedName name="_S124_SNL_4_QA">#REF!</definedName>
    <definedName name="_S124_SNL_4_QG" localSheetId="103">#REF!</definedName>
    <definedName name="_S124_SNL_4_QG" localSheetId="7">#REF!</definedName>
    <definedName name="_S124_SNL_4_QG">#REF!</definedName>
    <definedName name="_S124_SNL_5_QA" localSheetId="103">#REF!</definedName>
    <definedName name="_S124_SNL_5_QA" localSheetId="7">#REF!</definedName>
    <definedName name="_S124_SNL_5_QA">#REF!</definedName>
    <definedName name="_S124_SNL_5_QG" localSheetId="103">#REF!</definedName>
    <definedName name="_S124_SNL_5_QG" localSheetId="7">#REF!</definedName>
    <definedName name="_S124_SNL_5_QG">#REF!</definedName>
    <definedName name="_S124_SNL_6_QA" localSheetId="103">#REF!</definedName>
    <definedName name="_S124_SNL_6_QA" localSheetId="7">#REF!</definedName>
    <definedName name="_S124_SNL_6_QA">#REF!</definedName>
    <definedName name="_S124_SNL_6_QG" localSheetId="103">#REF!</definedName>
    <definedName name="_S124_SNL_6_QG" localSheetId="7">#REF!</definedName>
    <definedName name="_S124_SNL_6_QG">#REF!</definedName>
    <definedName name="_S124_SNL_7_QA" localSheetId="103">#REF!</definedName>
    <definedName name="_S124_SNL_7_QA" localSheetId="7">#REF!</definedName>
    <definedName name="_S124_SNL_7_QA">#REF!</definedName>
    <definedName name="_S124_SNL_7_QG" localSheetId="103">#REF!</definedName>
    <definedName name="_S124_SNL_7_QG" localSheetId="7">#REF!</definedName>
    <definedName name="_S124_SNL_7_QG">#REF!</definedName>
    <definedName name="_S124_SNL_8_QA" localSheetId="103">#REF!</definedName>
    <definedName name="_S124_SNL_8_QA" localSheetId="7">#REF!</definedName>
    <definedName name="_S124_SNL_8_QA">#REF!</definedName>
    <definedName name="_S124_SNL_8_QG" localSheetId="103">#REF!</definedName>
    <definedName name="_S124_SNL_8_QG" localSheetId="7">#REF!</definedName>
    <definedName name="_S124_SNL_8_QG">#REF!</definedName>
    <definedName name="_S124_SNL_9_QA" localSheetId="103">#REF!</definedName>
    <definedName name="_S124_SNL_9_QA" localSheetId="7">#REF!</definedName>
    <definedName name="_S124_SNL_9_QA">#REF!</definedName>
    <definedName name="_S124_SNL_9_QG" localSheetId="103">#REF!</definedName>
    <definedName name="_S124_SNL_9_QG" localSheetId="7">#REF!</definedName>
    <definedName name="_S124_SNL_9_QG">#REF!</definedName>
    <definedName name="_S124_SNL_99_QA" localSheetId="103">#REF!</definedName>
    <definedName name="_S124_SNL_99_QA" localSheetId="7">#REF!</definedName>
    <definedName name="_S124_SNL_99_QA">#REF!</definedName>
    <definedName name="_S124_SNL_99_QG" localSheetId="103">#REF!</definedName>
    <definedName name="_S124_SNL_99_QG" localSheetId="7">#REF!</definedName>
    <definedName name="_S124_SNL_99_QG">#REF!</definedName>
    <definedName name="_S124_TKA_1_QA" localSheetId="103">#REF!</definedName>
    <definedName name="_S124_TKA_1_QA" localSheetId="7">#REF!</definedName>
    <definedName name="_S124_TKA_1_QA">#REF!</definedName>
    <definedName name="_S124_TKA_1_QG" localSheetId="103">#REF!</definedName>
    <definedName name="_S124_TKA_1_QG" localSheetId="7">#REF!</definedName>
    <definedName name="_S124_TKA_1_QG">#REF!</definedName>
    <definedName name="_S124_TKA_10_QA" localSheetId="103">#REF!</definedName>
    <definedName name="_S124_TKA_10_QA" localSheetId="7">#REF!</definedName>
    <definedName name="_S124_TKA_10_QA">#REF!</definedName>
    <definedName name="_S124_TKA_10_QG" localSheetId="103">#REF!</definedName>
    <definedName name="_S124_TKA_10_QG" localSheetId="7">#REF!</definedName>
    <definedName name="_S124_TKA_10_QG">#REF!</definedName>
    <definedName name="_S124_TKA_11_QA" localSheetId="103">#REF!</definedName>
    <definedName name="_S124_TKA_11_QA" localSheetId="7">#REF!</definedName>
    <definedName name="_S124_TKA_11_QA">#REF!</definedName>
    <definedName name="_S124_TKA_11_QG" localSheetId="103">#REF!</definedName>
    <definedName name="_S124_TKA_11_QG" localSheetId="7">#REF!</definedName>
    <definedName name="_S124_TKA_11_QG">#REF!</definedName>
    <definedName name="_S124_TKA_12_QA" localSheetId="103">#REF!</definedName>
    <definedName name="_S124_TKA_12_QA" localSheetId="7">#REF!</definedName>
    <definedName name="_S124_TKA_12_QA">#REF!</definedName>
    <definedName name="_S124_TKA_12_QG" localSheetId="103">#REF!</definedName>
    <definedName name="_S124_TKA_12_QG" localSheetId="7">#REF!</definedName>
    <definedName name="_S124_TKA_12_QG">#REF!</definedName>
    <definedName name="_S124_TKA_13_QA" localSheetId="103">#REF!</definedName>
    <definedName name="_S124_TKA_13_QA" localSheetId="7">#REF!</definedName>
    <definedName name="_S124_TKA_13_QA">#REF!</definedName>
    <definedName name="_S124_TKA_13_QG" localSheetId="103">#REF!</definedName>
    <definedName name="_S124_TKA_13_QG" localSheetId="7">#REF!</definedName>
    <definedName name="_S124_TKA_13_QG">#REF!</definedName>
    <definedName name="_S124_TKA_14_QA" localSheetId="103">#REF!</definedName>
    <definedName name="_S124_TKA_14_QA" localSheetId="7">#REF!</definedName>
    <definedName name="_S124_TKA_14_QA">#REF!</definedName>
    <definedName name="_S124_TKA_14_QG" localSheetId="103">#REF!</definedName>
    <definedName name="_S124_TKA_14_QG" localSheetId="7">#REF!</definedName>
    <definedName name="_S124_TKA_14_QG">#REF!</definedName>
    <definedName name="_S124_TKA_15_QA" localSheetId="103">#REF!</definedName>
    <definedName name="_S124_TKA_15_QA" localSheetId="7">#REF!</definedName>
    <definedName name="_S124_TKA_15_QA">#REF!</definedName>
    <definedName name="_S124_TKA_15_QG" localSheetId="103">#REF!</definedName>
    <definedName name="_S124_TKA_15_QG" localSheetId="7">#REF!</definedName>
    <definedName name="_S124_TKA_15_QG">#REF!</definedName>
    <definedName name="_S124_TKA_16_QA" localSheetId="103">#REF!</definedName>
    <definedName name="_S124_TKA_16_QA" localSheetId="7">#REF!</definedName>
    <definedName name="_S124_TKA_16_QA">#REF!</definedName>
    <definedName name="_S124_TKA_16_QG" localSheetId="103">#REF!</definedName>
    <definedName name="_S124_TKA_16_QG" localSheetId="7">#REF!</definedName>
    <definedName name="_S124_TKA_16_QG">#REF!</definedName>
    <definedName name="_S124_TKA_17_QA" localSheetId="103">#REF!</definedName>
    <definedName name="_S124_TKA_17_QA" localSheetId="7">#REF!</definedName>
    <definedName name="_S124_TKA_17_QA">#REF!</definedName>
    <definedName name="_S124_TKA_17_QG" localSheetId="103">#REF!</definedName>
    <definedName name="_S124_TKA_17_QG" localSheetId="7">#REF!</definedName>
    <definedName name="_S124_TKA_17_QG">#REF!</definedName>
    <definedName name="_S124_TKA_18_QA" localSheetId="103">#REF!</definedName>
    <definedName name="_S124_TKA_18_QA" localSheetId="7">#REF!</definedName>
    <definedName name="_S124_TKA_18_QA">#REF!</definedName>
    <definedName name="_S124_TKA_18_QG" localSheetId="103">#REF!</definedName>
    <definedName name="_S124_TKA_18_QG" localSheetId="7">#REF!</definedName>
    <definedName name="_S124_TKA_18_QG">#REF!</definedName>
    <definedName name="_S124_TKA_19_QA" localSheetId="103">#REF!</definedName>
    <definedName name="_S124_TKA_19_QA" localSheetId="7">#REF!</definedName>
    <definedName name="_S124_TKA_19_QA">#REF!</definedName>
    <definedName name="_S124_TKA_19_QG" localSheetId="103">#REF!</definedName>
    <definedName name="_S124_TKA_19_QG" localSheetId="7">#REF!</definedName>
    <definedName name="_S124_TKA_19_QG">#REF!</definedName>
    <definedName name="_S124_TKA_2_QA" localSheetId="103">#REF!</definedName>
    <definedName name="_S124_TKA_2_QA" localSheetId="7">#REF!</definedName>
    <definedName name="_S124_TKA_2_QA">#REF!</definedName>
    <definedName name="_S124_TKA_2_QG" localSheetId="103">#REF!</definedName>
    <definedName name="_S124_TKA_2_QG" localSheetId="7">#REF!</definedName>
    <definedName name="_S124_TKA_2_QG">#REF!</definedName>
    <definedName name="_S124_TKA_20_QA" localSheetId="103">#REF!</definedName>
    <definedName name="_S124_TKA_20_QA" localSheetId="7">#REF!</definedName>
    <definedName name="_S124_TKA_20_QA">#REF!</definedName>
    <definedName name="_S124_TKA_20_QG" localSheetId="103">#REF!</definedName>
    <definedName name="_S124_TKA_20_QG" localSheetId="7">#REF!</definedName>
    <definedName name="_S124_TKA_20_QG">#REF!</definedName>
    <definedName name="_S124_TKA_21_QA" localSheetId="103">#REF!</definedName>
    <definedName name="_S124_TKA_21_QA" localSheetId="7">#REF!</definedName>
    <definedName name="_S124_TKA_21_QA">#REF!</definedName>
    <definedName name="_S124_TKA_21_QG" localSheetId="103">#REF!</definedName>
    <definedName name="_S124_TKA_21_QG" localSheetId="7">#REF!</definedName>
    <definedName name="_S124_TKA_21_QG">#REF!</definedName>
    <definedName name="_S124_TKA_22_QA" localSheetId="103">#REF!</definedName>
    <definedName name="_S124_TKA_22_QA" localSheetId="7">#REF!</definedName>
    <definedName name="_S124_TKA_22_QA">#REF!</definedName>
    <definedName name="_S124_TKA_22_QG" localSheetId="103">#REF!</definedName>
    <definedName name="_S124_TKA_22_QG" localSheetId="7">#REF!</definedName>
    <definedName name="_S124_TKA_22_QG">#REF!</definedName>
    <definedName name="_S124_TKA_23_QA" localSheetId="103">#REF!</definedName>
    <definedName name="_S124_TKA_23_QA" localSheetId="7">#REF!</definedName>
    <definedName name="_S124_TKA_23_QA">#REF!</definedName>
    <definedName name="_S124_TKA_23_QG" localSheetId="103">#REF!</definedName>
    <definedName name="_S124_TKA_23_QG" localSheetId="7">#REF!</definedName>
    <definedName name="_S124_TKA_23_QG">#REF!</definedName>
    <definedName name="_S124_TKA_3_QA" localSheetId="103">#REF!</definedName>
    <definedName name="_S124_TKA_3_QA" localSheetId="7">#REF!</definedName>
    <definedName name="_S124_TKA_3_QA">#REF!</definedName>
    <definedName name="_S124_TKA_3_QG" localSheetId="103">#REF!</definedName>
    <definedName name="_S124_TKA_3_QG" localSheetId="7">#REF!</definedName>
    <definedName name="_S124_TKA_3_QG">#REF!</definedName>
    <definedName name="_S124_TKA_4_QA" localSheetId="103">#REF!</definedName>
    <definedName name="_S124_TKA_4_QA" localSheetId="7">#REF!</definedName>
    <definedName name="_S124_TKA_4_QA">#REF!</definedName>
    <definedName name="_S124_TKA_4_QG" localSheetId="103">#REF!</definedName>
    <definedName name="_S124_TKA_4_QG" localSheetId="7">#REF!</definedName>
    <definedName name="_S124_TKA_4_QG">#REF!</definedName>
    <definedName name="_S124_TKA_5_QA" localSheetId="103">#REF!</definedName>
    <definedName name="_S124_TKA_5_QA" localSheetId="7">#REF!</definedName>
    <definedName name="_S124_TKA_5_QA">#REF!</definedName>
    <definedName name="_S124_TKA_5_QG" localSheetId="103">#REF!</definedName>
    <definedName name="_S124_TKA_5_QG" localSheetId="7">#REF!</definedName>
    <definedName name="_S124_TKA_5_QG">#REF!</definedName>
    <definedName name="_S124_TKA_6_QA" localSheetId="103">#REF!</definedName>
    <definedName name="_S124_TKA_6_QA" localSheetId="7">#REF!</definedName>
    <definedName name="_S124_TKA_6_QA">#REF!</definedName>
    <definedName name="_S124_TKA_6_QG" localSheetId="103">#REF!</definedName>
    <definedName name="_S124_TKA_6_QG" localSheetId="7">#REF!</definedName>
    <definedName name="_S124_TKA_6_QG">#REF!</definedName>
    <definedName name="_S124_TKA_7_QA" localSheetId="103">#REF!</definedName>
    <definedName name="_S124_TKA_7_QA" localSheetId="7">#REF!</definedName>
    <definedName name="_S124_TKA_7_QA">#REF!</definedName>
    <definedName name="_S124_TKA_7_QG" localSheetId="103">#REF!</definedName>
    <definedName name="_S124_TKA_7_QG" localSheetId="7">#REF!</definedName>
    <definedName name="_S124_TKA_7_QG">#REF!</definedName>
    <definedName name="_S124_TKA_8_QA" localSheetId="103">#REF!</definedName>
    <definedName name="_S124_TKA_8_QA" localSheetId="7">#REF!</definedName>
    <definedName name="_S124_TKA_8_QA">#REF!</definedName>
    <definedName name="_S124_TKA_8_QG" localSheetId="103">#REF!</definedName>
    <definedName name="_S124_TKA_8_QG" localSheetId="7">#REF!</definedName>
    <definedName name="_S124_TKA_8_QG">#REF!</definedName>
    <definedName name="_S124_TKA_9_QA" localSheetId="103">#REF!</definedName>
    <definedName name="_S124_TKA_9_QA" localSheetId="7">#REF!</definedName>
    <definedName name="_S124_TKA_9_QA">#REF!</definedName>
    <definedName name="_S124_TKA_9_QG" localSheetId="103">#REF!</definedName>
    <definedName name="_S124_TKA_9_QG" localSheetId="7">#REF!</definedName>
    <definedName name="_S124_TKA_9_QG">#REF!</definedName>
    <definedName name="_S124_TKL_1_QA" localSheetId="103">#REF!</definedName>
    <definedName name="_S124_TKL_1_QA" localSheetId="7">#REF!</definedName>
    <definedName name="_S124_TKL_1_QA">#REF!</definedName>
    <definedName name="_S124_TKL_1_QG" localSheetId="103">#REF!</definedName>
    <definedName name="_S124_TKL_1_QG" localSheetId="7">#REF!</definedName>
    <definedName name="_S124_TKL_1_QG">#REF!</definedName>
    <definedName name="_S124_TKL_10_QA" localSheetId="103">#REF!</definedName>
    <definedName name="_S124_TKL_10_QA" localSheetId="7">#REF!</definedName>
    <definedName name="_S124_TKL_10_QA">#REF!</definedName>
    <definedName name="_S124_TKL_10_QG" localSheetId="103">#REF!</definedName>
    <definedName name="_S124_TKL_10_QG" localSheetId="7">#REF!</definedName>
    <definedName name="_S124_TKL_10_QG">#REF!</definedName>
    <definedName name="_S124_TKL_11_QA" localSheetId="103">#REF!</definedName>
    <definedName name="_S124_TKL_11_QA" localSheetId="7">#REF!</definedName>
    <definedName name="_S124_TKL_11_QA">#REF!</definedName>
    <definedName name="_S124_TKL_11_QG" localSheetId="103">#REF!</definedName>
    <definedName name="_S124_TKL_11_QG" localSheetId="7">#REF!</definedName>
    <definedName name="_S124_TKL_11_QG">#REF!</definedName>
    <definedName name="_S124_TKL_12_QA" localSheetId="103">#REF!</definedName>
    <definedName name="_S124_TKL_12_QA" localSheetId="7">#REF!</definedName>
    <definedName name="_S124_TKL_12_QA">#REF!</definedName>
    <definedName name="_S124_TKL_12_QG" localSheetId="103">#REF!</definedName>
    <definedName name="_S124_TKL_12_QG" localSheetId="7">#REF!</definedName>
    <definedName name="_S124_TKL_12_QG">#REF!</definedName>
    <definedName name="_S124_TKL_13_QA" localSheetId="103">#REF!</definedName>
    <definedName name="_S124_TKL_13_QA" localSheetId="7">#REF!</definedName>
    <definedName name="_S124_TKL_13_QA">#REF!</definedName>
    <definedName name="_S124_TKL_13_QG" localSheetId="103">#REF!</definedName>
    <definedName name="_S124_TKL_13_QG" localSheetId="7">#REF!</definedName>
    <definedName name="_S124_TKL_13_QG">#REF!</definedName>
    <definedName name="_S124_TKL_14_QA" localSheetId="103">#REF!</definedName>
    <definedName name="_S124_TKL_14_QA" localSheetId="7">#REF!</definedName>
    <definedName name="_S124_TKL_14_QA">#REF!</definedName>
    <definedName name="_S124_TKL_14_QG" localSheetId="103">#REF!</definedName>
    <definedName name="_S124_TKL_14_QG" localSheetId="7">#REF!</definedName>
    <definedName name="_S124_TKL_14_QG">#REF!</definedName>
    <definedName name="_S124_TKL_15_QA" localSheetId="103">#REF!</definedName>
    <definedName name="_S124_TKL_15_QA" localSheetId="7">#REF!</definedName>
    <definedName name="_S124_TKL_15_QA">#REF!</definedName>
    <definedName name="_S124_TKL_15_QG" localSheetId="103">#REF!</definedName>
    <definedName name="_S124_TKL_15_QG" localSheetId="7">#REF!</definedName>
    <definedName name="_S124_TKL_15_QG">#REF!</definedName>
    <definedName name="_S124_TKL_16_QA" localSheetId="103">#REF!</definedName>
    <definedName name="_S124_TKL_16_QA" localSheetId="7">#REF!</definedName>
    <definedName name="_S124_TKL_16_QA">#REF!</definedName>
    <definedName name="_S124_TKL_16_QG" localSheetId="103">#REF!</definedName>
    <definedName name="_S124_TKL_16_QG" localSheetId="7">#REF!</definedName>
    <definedName name="_S124_TKL_16_QG">#REF!</definedName>
    <definedName name="_S124_TKL_17_QA" localSheetId="103">#REF!</definedName>
    <definedName name="_S124_TKL_17_QA" localSheetId="7">#REF!</definedName>
    <definedName name="_S124_TKL_17_QA">#REF!</definedName>
    <definedName name="_S124_TKL_17_QG" localSheetId="103">#REF!</definedName>
    <definedName name="_S124_TKL_17_QG" localSheetId="7">#REF!</definedName>
    <definedName name="_S124_TKL_17_QG">#REF!</definedName>
    <definedName name="_S124_TKL_18_QA" localSheetId="103">#REF!</definedName>
    <definedName name="_S124_TKL_18_QA" localSheetId="7">#REF!</definedName>
    <definedName name="_S124_TKL_18_QA">#REF!</definedName>
    <definedName name="_S124_TKL_18_QG" localSheetId="103">#REF!</definedName>
    <definedName name="_S124_TKL_18_QG" localSheetId="7">#REF!</definedName>
    <definedName name="_S124_TKL_18_QG">#REF!</definedName>
    <definedName name="_S124_TKL_19_QA" localSheetId="103">#REF!</definedName>
    <definedName name="_S124_TKL_19_QA" localSheetId="7">#REF!</definedName>
    <definedName name="_S124_TKL_19_QA">#REF!</definedName>
    <definedName name="_S124_TKL_19_QG" localSheetId="103">#REF!</definedName>
    <definedName name="_S124_TKL_19_QG" localSheetId="7">#REF!</definedName>
    <definedName name="_S124_TKL_19_QG">#REF!</definedName>
    <definedName name="_S124_TKL_20_QA" localSheetId="103">#REF!</definedName>
    <definedName name="_S124_TKL_20_QA" localSheetId="7">#REF!</definedName>
    <definedName name="_S124_TKL_20_QA">#REF!</definedName>
    <definedName name="_S124_TKL_20_QG" localSheetId="103">#REF!</definedName>
    <definedName name="_S124_TKL_20_QG" localSheetId="7">#REF!</definedName>
    <definedName name="_S124_TKL_20_QG">#REF!</definedName>
    <definedName name="_S124_TKL_21_QA" localSheetId="103">#REF!</definedName>
    <definedName name="_S124_TKL_21_QA" localSheetId="7">#REF!</definedName>
    <definedName name="_S124_TKL_21_QA">#REF!</definedName>
    <definedName name="_S124_TKL_21_QG" localSheetId="103">#REF!</definedName>
    <definedName name="_S124_TKL_21_QG" localSheetId="7">#REF!</definedName>
    <definedName name="_S124_TKL_21_QG">#REF!</definedName>
    <definedName name="_S124_TKL_22_QA" localSheetId="103">#REF!</definedName>
    <definedName name="_S124_TKL_22_QA" localSheetId="7">#REF!</definedName>
    <definedName name="_S124_TKL_22_QA">#REF!</definedName>
    <definedName name="_S124_TKL_22_QG" localSheetId="103">#REF!</definedName>
    <definedName name="_S124_TKL_22_QG" localSheetId="7">#REF!</definedName>
    <definedName name="_S124_TKL_22_QG">#REF!</definedName>
    <definedName name="_S124_TKL_23_QA" localSheetId="103">#REF!</definedName>
    <definedName name="_S124_TKL_23_QA" localSheetId="7">#REF!</definedName>
    <definedName name="_S124_TKL_23_QA">#REF!</definedName>
    <definedName name="_S124_TKL_23_QG" localSheetId="103">#REF!</definedName>
    <definedName name="_S124_TKL_23_QG" localSheetId="7">#REF!</definedName>
    <definedName name="_S124_TKL_23_QG">#REF!</definedName>
    <definedName name="_S124_TKL_3_QA" localSheetId="103">#REF!</definedName>
    <definedName name="_S124_TKL_3_QA" localSheetId="7">#REF!</definedName>
    <definedName name="_S124_TKL_3_QA">#REF!</definedName>
    <definedName name="_S124_TKL_3_QG" localSheetId="103">#REF!</definedName>
    <definedName name="_S124_TKL_3_QG" localSheetId="7">#REF!</definedName>
    <definedName name="_S124_TKL_3_QG">#REF!</definedName>
    <definedName name="_S124_TKL_4_QA" localSheetId="103">#REF!</definedName>
    <definedName name="_S124_TKL_4_QA" localSheetId="7">#REF!</definedName>
    <definedName name="_S124_TKL_4_QA">#REF!</definedName>
    <definedName name="_S124_TKL_4_QG" localSheetId="103">#REF!</definedName>
    <definedName name="_S124_TKL_4_QG" localSheetId="7">#REF!</definedName>
    <definedName name="_S124_TKL_4_QG">#REF!</definedName>
    <definedName name="_S124_TKL_5_QA" localSheetId="103">#REF!</definedName>
    <definedName name="_S124_TKL_5_QA" localSheetId="7">#REF!</definedName>
    <definedName name="_S124_TKL_5_QA">#REF!</definedName>
    <definedName name="_S124_TKL_5_QG" localSheetId="103">#REF!</definedName>
    <definedName name="_S124_TKL_5_QG" localSheetId="7">#REF!</definedName>
    <definedName name="_S124_TKL_5_QG">#REF!</definedName>
    <definedName name="_S124_TKL_6_QA" localSheetId="103">#REF!</definedName>
    <definedName name="_S124_TKL_6_QA" localSheetId="7">#REF!</definedName>
    <definedName name="_S124_TKL_6_QA">#REF!</definedName>
    <definedName name="_S124_TKL_6_QG" localSheetId="103">#REF!</definedName>
    <definedName name="_S124_TKL_6_QG" localSheetId="7">#REF!</definedName>
    <definedName name="_S124_TKL_6_QG">#REF!</definedName>
    <definedName name="_S124_TKL_7_QA" localSheetId="103">#REF!</definedName>
    <definedName name="_S124_TKL_7_QA" localSheetId="7">#REF!</definedName>
    <definedName name="_S124_TKL_7_QA">#REF!</definedName>
    <definedName name="_S124_TKL_7_QG" localSheetId="103">#REF!</definedName>
    <definedName name="_S124_TKL_7_QG" localSheetId="7">#REF!</definedName>
    <definedName name="_S124_TKL_7_QG">#REF!</definedName>
    <definedName name="_S124_TKL_8_QA" localSheetId="103">#REF!</definedName>
    <definedName name="_S124_TKL_8_QA" localSheetId="7">#REF!</definedName>
    <definedName name="_S124_TKL_8_QA">#REF!</definedName>
    <definedName name="_S124_TKL_8_QG" localSheetId="103">#REF!</definedName>
    <definedName name="_S124_TKL_8_QG" localSheetId="7">#REF!</definedName>
    <definedName name="_S124_TKL_8_QG">#REF!</definedName>
    <definedName name="_S124_TKL_9_QA" localSheetId="103">#REF!</definedName>
    <definedName name="_S124_TKL_9_QA" localSheetId="7">#REF!</definedName>
    <definedName name="_S124_TKL_9_QA">#REF!</definedName>
    <definedName name="_S124_TKL_9_QG" localSheetId="103">#REF!</definedName>
    <definedName name="_S124_TKL_9_QG" localSheetId="7">#REF!</definedName>
    <definedName name="_S124_TKL_9_QG">#REF!</definedName>
    <definedName name="_S124_TKL_99_QA" localSheetId="103">#REF!</definedName>
    <definedName name="_S124_TKL_99_QA" localSheetId="7">#REF!</definedName>
    <definedName name="_S124_TKL_99_QA">#REF!</definedName>
    <definedName name="_S124_TKL_99_QG" localSheetId="103">#REF!</definedName>
    <definedName name="_S124_TKL_99_QG" localSheetId="7">#REF!</definedName>
    <definedName name="_S124_TKL_99_QG">#REF!</definedName>
    <definedName name="_S124_TNA_1_QA" localSheetId="103">#REF!</definedName>
    <definedName name="_S124_TNA_1_QA" localSheetId="7">#REF!</definedName>
    <definedName name="_S124_TNA_1_QA">#REF!</definedName>
    <definedName name="_S124_TNA_1_QG" localSheetId="103">#REF!</definedName>
    <definedName name="_S124_TNA_1_QG" localSheetId="7">#REF!</definedName>
    <definedName name="_S124_TNA_1_QG">#REF!</definedName>
    <definedName name="_S124_TNA_10_QA" localSheetId="103">#REF!</definedName>
    <definedName name="_S124_TNA_10_QA" localSheetId="7">#REF!</definedName>
    <definedName name="_S124_TNA_10_QA">#REF!</definedName>
    <definedName name="_S124_TNA_10_QG" localSheetId="103">#REF!</definedName>
    <definedName name="_S124_TNA_10_QG" localSheetId="7">#REF!</definedName>
    <definedName name="_S124_TNA_10_QG">#REF!</definedName>
    <definedName name="_S124_TNA_11_QA" localSheetId="103">#REF!</definedName>
    <definedName name="_S124_TNA_11_QA" localSheetId="7">#REF!</definedName>
    <definedName name="_S124_TNA_11_QA">#REF!</definedName>
    <definedName name="_S124_TNA_11_QG" localSheetId="103">#REF!</definedName>
    <definedName name="_S124_TNA_11_QG" localSheetId="7">#REF!</definedName>
    <definedName name="_S124_TNA_11_QG">#REF!</definedName>
    <definedName name="_S124_TNA_12_QA" localSheetId="103">#REF!</definedName>
    <definedName name="_S124_TNA_12_QA" localSheetId="7">#REF!</definedName>
    <definedName name="_S124_TNA_12_QA">#REF!</definedName>
    <definedName name="_S124_TNA_12_QG" localSheetId="103">#REF!</definedName>
    <definedName name="_S124_TNA_12_QG" localSheetId="7">#REF!</definedName>
    <definedName name="_S124_TNA_12_QG">#REF!</definedName>
    <definedName name="_S124_TNA_13_QA" localSheetId="103">#REF!</definedName>
    <definedName name="_S124_TNA_13_QA" localSheetId="7">#REF!</definedName>
    <definedName name="_S124_TNA_13_QA">#REF!</definedName>
    <definedName name="_S124_TNA_13_QG" localSheetId="103">#REF!</definedName>
    <definedName name="_S124_TNA_13_QG" localSheetId="7">#REF!</definedName>
    <definedName name="_S124_TNA_13_QG">#REF!</definedName>
    <definedName name="_S124_TNA_14_QA" localSheetId="103">#REF!</definedName>
    <definedName name="_S124_TNA_14_QA" localSheetId="7">#REF!</definedName>
    <definedName name="_S124_TNA_14_QA">#REF!</definedName>
    <definedName name="_S124_TNA_14_QG" localSheetId="103">#REF!</definedName>
    <definedName name="_S124_TNA_14_QG" localSheetId="7">#REF!</definedName>
    <definedName name="_S124_TNA_14_QG">#REF!</definedName>
    <definedName name="_S124_TNA_15_QA" localSheetId="103">#REF!</definedName>
    <definedName name="_S124_TNA_15_QA" localSheetId="7">#REF!</definedName>
    <definedName name="_S124_TNA_15_QA">#REF!</definedName>
    <definedName name="_S124_TNA_15_QG" localSheetId="103">#REF!</definedName>
    <definedName name="_S124_TNA_15_QG" localSheetId="7">#REF!</definedName>
    <definedName name="_S124_TNA_15_QG">#REF!</definedName>
    <definedName name="_S124_TNA_16_QA" localSheetId="103">#REF!</definedName>
    <definedName name="_S124_TNA_16_QA" localSheetId="7">#REF!</definedName>
    <definedName name="_S124_TNA_16_QA">#REF!</definedName>
    <definedName name="_S124_TNA_16_QG" localSheetId="103">#REF!</definedName>
    <definedName name="_S124_TNA_16_QG" localSheetId="7">#REF!</definedName>
    <definedName name="_S124_TNA_16_QG">#REF!</definedName>
    <definedName name="_S124_TNA_17_QA" localSheetId="103">#REF!</definedName>
    <definedName name="_S124_TNA_17_QA" localSheetId="7">#REF!</definedName>
    <definedName name="_S124_TNA_17_QA">#REF!</definedName>
    <definedName name="_S124_TNA_17_QG" localSheetId="103">#REF!</definedName>
    <definedName name="_S124_TNA_17_QG" localSheetId="7">#REF!</definedName>
    <definedName name="_S124_TNA_17_QG">#REF!</definedName>
    <definedName name="_S124_TNA_18_QA" localSheetId="103">#REF!</definedName>
    <definedName name="_S124_TNA_18_QA" localSheetId="7">#REF!</definedName>
    <definedName name="_S124_TNA_18_QA">#REF!</definedName>
    <definedName name="_S124_TNA_18_QG" localSheetId="103">#REF!</definedName>
    <definedName name="_S124_TNA_18_QG" localSheetId="7">#REF!</definedName>
    <definedName name="_S124_TNA_18_QG">#REF!</definedName>
    <definedName name="_S124_TNA_19_QA" localSheetId="103">#REF!</definedName>
    <definedName name="_S124_TNA_19_QA" localSheetId="7">#REF!</definedName>
    <definedName name="_S124_TNA_19_QA">#REF!</definedName>
    <definedName name="_S124_TNA_19_QG" localSheetId="103">#REF!</definedName>
    <definedName name="_S124_TNA_19_QG" localSheetId="7">#REF!</definedName>
    <definedName name="_S124_TNA_19_QG">#REF!</definedName>
    <definedName name="_S124_TNA_2_QA" localSheetId="103">#REF!</definedName>
    <definedName name="_S124_TNA_2_QA" localSheetId="7">#REF!</definedName>
    <definedName name="_S124_TNA_2_QA">#REF!</definedName>
    <definedName name="_S124_TNA_2_QG" localSheetId="103">#REF!</definedName>
    <definedName name="_S124_TNA_2_QG" localSheetId="7">#REF!</definedName>
    <definedName name="_S124_TNA_2_QG">#REF!</definedName>
    <definedName name="_S124_TNA_20_QA" localSheetId="103">#REF!</definedName>
    <definedName name="_S124_TNA_20_QA" localSheetId="7">#REF!</definedName>
    <definedName name="_S124_TNA_20_QA">#REF!</definedName>
    <definedName name="_S124_TNA_20_QG" localSheetId="103">#REF!</definedName>
    <definedName name="_S124_TNA_20_QG" localSheetId="7">#REF!</definedName>
    <definedName name="_S124_TNA_20_QG">#REF!</definedName>
    <definedName name="_S124_TNA_21_QA" localSheetId="103">#REF!</definedName>
    <definedName name="_S124_TNA_21_QA" localSheetId="7">#REF!</definedName>
    <definedName name="_S124_TNA_21_QA">#REF!</definedName>
    <definedName name="_S124_TNA_21_QG" localSheetId="103">#REF!</definedName>
    <definedName name="_S124_TNA_21_QG" localSheetId="7">#REF!</definedName>
    <definedName name="_S124_TNA_21_QG">#REF!</definedName>
    <definedName name="_S124_TNA_22_QA" localSheetId="103">#REF!</definedName>
    <definedName name="_S124_TNA_22_QA" localSheetId="7">#REF!</definedName>
    <definedName name="_S124_TNA_22_QA">#REF!</definedName>
    <definedName name="_S124_TNA_22_QG" localSheetId="103">#REF!</definedName>
    <definedName name="_S124_TNA_22_QG" localSheetId="7">#REF!</definedName>
    <definedName name="_S124_TNA_22_QG">#REF!</definedName>
    <definedName name="_S124_TNA_23_QA" localSheetId="103">#REF!</definedName>
    <definedName name="_S124_TNA_23_QA" localSheetId="7">#REF!</definedName>
    <definedName name="_S124_TNA_23_QA">#REF!</definedName>
    <definedName name="_S124_TNA_23_QG" localSheetId="103">#REF!</definedName>
    <definedName name="_S124_TNA_23_QG" localSheetId="7">#REF!</definedName>
    <definedName name="_S124_TNA_23_QG">#REF!</definedName>
    <definedName name="_S124_TNA_3_QA" localSheetId="103">#REF!</definedName>
    <definedName name="_S124_TNA_3_QA" localSheetId="7">#REF!</definedName>
    <definedName name="_S124_TNA_3_QA">#REF!</definedName>
    <definedName name="_S124_TNA_3_QG" localSheetId="103">#REF!</definedName>
    <definedName name="_S124_TNA_3_QG" localSheetId="7">#REF!</definedName>
    <definedName name="_S124_TNA_3_QG">#REF!</definedName>
    <definedName name="_S124_TNA_4_QA" localSheetId="103">#REF!</definedName>
    <definedName name="_S124_TNA_4_QA" localSheetId="7">#REF!</definedName>
    <definedName name="_S124_TNA_4_QA">#REF!</definedName>
    <definedName name="_S124_TNA_4_QG" localSheetId="103">#REF!</definedName>
    <definedName name="_S124_TNA_4_QG" localSheetId="7">#REF!</definedName>
    <definedName name="_S124_TNA_4_QG">#REF!</definedName>
    <definedName name="_S124_TNA_5_QA" localSheetId="103">#REF!</definedName>
    <definedName name="_S124_TNA_5_QA" localSheetId="7">#REF!</definedName>
    <definedName name="_S124_TNA_5_QA">#REF!</definedName>
    <definedName name="_S124_TNA_5_QG" localSheetId="103">#REF!</definedName>
    <definedName name="_S124_TNA_5_QG" localSheetId="7">#REF!</definedName>
    <definedName name="_S124_TNA_5_QG">#REF!</definedName>
    <definedName name="_S124_TNA_6_QA" localSheetId="103">#REF!</definedName>
    <definedName name="_S124_TNA_6_QA" localSheetId="7">#REF!</definedName>
    <definedName name="_S124_TNA_6_QA">#REF!</definedName>
    <definedName name="_S124_TNA_6_QG" localSheetId="103">#REF!</definedName>
    <definedName name="_S124_TNA_6_QG" localSheetId="7">#REF!</definedName>
    <definedName name="_S124_TNA_6_QG">#REF!</definedName>
    <definedName name="_S124_TNA_7_QA" localSheetId="103">#REF!</definedName>
    <definedName name="_S124_TNA_7_QA" localSheetId="7">#REF!</definedName>
    <definedName name="_S124_TNA_7_QA">#REF!</definedName>
    <definedName name="_S124_TNA_7_QG" localSheetId="103">#REF!</definedName>
    <definedName name="_S124_TNA_7_QG" localSheetId="7">#REF!</definedName>
    <definedName name="_S124_TNA_7_QG">#REF!</definedName>
    <definedName name="_S124_TNA_8_QA" localSheetId="103">#REF!</definedName>
    <definedName name="_S124_TNA_8_QA" localSheetId="7">#REF!</definedName>
    <definedName name="_S124_TNA_8_QA">#REF!</definedName>
    <definedName name="_S124_TNA_8_QG" localSheetId="103">#REF!</definedName>
    <definedName name="_S124_TNA_8_QG" localSheetId="7">#REF!</definedName>
    <definedName name="_S124_TNA_8_QG">#REF!</definedName>
    <definedName name="_S124_TNA_9_QA" localSheetId="103">#REF!</definedName>
    <definedName name="_S124_TNA_9_QA" localSheetId="7">#REF!</definedName>
    <definedName name="_S124_TNA_9_QA">#REF!</definedName>
    <definedName name="_S124_TNA_9_QG" localSheetId="103">#REF!</definedName>
    <definedName name="_S124_TNA_9_QG" localSheetId="7">#REF!</definedName>
    <definedName name="_S124_TNA_9_QG">#REF!</definedName>
    <definedName name="_S124_TNL_1_QA" localSheetId="103">#REF!</definedName>
    <definedName name="_S124_TNL_1_QA" localSheetId="7">#REF!</definedName>
    <definedName name="_S124_TNL_1_QA">#REF!</definedName>
    <definedName name="_S124_TNL_1_QG" localSheetId="103">#REF!</definedName>
    <definedName name="_S124_TNL_1_QG" localSheetId="7">#REF!</definedName>
    <definedName name="_S124_TNL_1_QG">#REF!</definedName>
    <definedName name="_S124_TNL_10_QA" localSheetId="103">#REF!</definedName>
    <definedName name="_S124_TNL_10_QA" localSheetId="7">#REF!</definedName>
    <definedName name="_S124_TNL_10_QA">#REF!</definedName>
    <definedName name="_S124_TNL_10_QG" localSheetId="103">#REF!</definedName>
    <definedName name="_S124_TNL_10_QG" localSheetId="7">#REF!</definedName>
    <definedName name="_S124_TNL_10_QG">#REF!</definedName>
    <definedName name="_S124_TNL_11_QA" localSheetId="103">#REF!</definedName>
    <definedName name="_S124_TNL_11_QA" localSheetId="7">#REF!</definedName>
    <definedName name="_S124_TNL_11_QA">#REF!</definedName>
    <definedName name="_S124_TNL_11_QG" localSheetId="103">#REF!</definedName>
    <definedName name="_S124_TNL_11_QG" localSheetId="7">#REF!</definedName>
    <definedName name="_S124_TNL_11_QG">#REF!</definedName>
    <definedName name="_S124_TNL_12_QA" localSheetId="103">#REF!</definedName>
    <definedName name="_S124_TNL_12_QA" localSheetId="7">#REF!</definedName>
    <definedName name="_S124_TNL_12_QA">#REF!</definedName>
    <definedName name="_S124_TNL_12_QG" localSheetId="103">#REF!</definedName>
    <definedName name="_S124_TNL_12_QG" localSheetId="7">#REF!</definedName>
    <definedName name="_S124_TNL_12_QG">#REF!</definedName>
    <definedName name="_S124_TNL_13_QA" localSheetId="103">#REF!</definedName>
    <definedName name="_S124_TNL_13_QA" localSheetId="7">#REF!</definedName>
    <definedName name="_S124_TNL_13_QA">#REF!</definedName>
    <definedName name="_S124_TNL_13_QG" localSheetId="103">#REF!</definedName>
    <definedName name="_S124_TNL_13_QG" localSheetId="7">#REF!</definedName>
    <definedName name="_S124_TNL_13_QG">#REF!</definedName>
    <definedName name="_S124_TNL_14_QA" localSheetId="103">#REF!</definedName>
    <definedName name="_S124_TNL_14_QA" localSheetId="7">#REF!</definedName>
    <definedName name="_S124_TNL_14_QA">#REF!</definedName>
    <definedName name="_S124_TNL_14_QG" localSheetId="103">#REF!</definedName>
    <definedName name="_S124_TNL_14_QG" localSheetId="7">#REF!</definedName>
    <definedName name="_S124_TNL_14_QG">#REF!</definedName>
    <definedName name="_S124_TNL_15_QA" localSheetId="103">#REF!</definedName>
    <definedName name="_S124_TNL_15_QA" localSheetId="7">#REF!</definedName>
    <definedName name="_S124_TNL_15_QA">#REF!</definedName>
    <definedName name="_S124_TNL_15_QG" localSheetId="103">#REF!</definedName>
    <definedName name="_S124_TNL_15_QG" localSheetId="7">#REF!</definedName>
    <definedName name="_S124_TNL_15_QG">#REF!</definedName>
    <definedName name="_S124_TNL_16_QA" localSheetId="103">#REF!</definedName>
    <definedName name="_S124_TNL_16_QA" localSheetId="7">#REF!</definedName>
    <definedName name="_S124_TNL_16_QA">#REF!</definedName>
    <definedName name="_S124_TNL_16_QG" localSheetId="103">#REF!</definedName>
    <definedName name="_S124_TNL_16_QG" localSheetId="7">#REF!</definedName>
    <definedName name="_S124_TNL_16_QG">#REF!</definedName>
    <definedName name="_S124_TNL_17_QA" localSheetId="103">#REF!</definedName>
    <definedName name="_S124_TNL_17_QA" localSheetId="7">#REF!</definedName>
    <definedName name="_S124_TNL_17_QA">#REF!</definedName>
    <definedName name="_S124_TNL_17_QG" localSheetId="103">#REF!</definedName>
    <definedName name="_S124_TNL_17_QG" localSheetId="7">#REF!</definedName>
    <definedName name="_S124_TNL_17_QG">#REF!</definedName>
    <definedName name="_S124_TNL_18_QA" localSheetId="103">#REF!</definedName>
    <definedName name="_S124_TNL_18_QA" localSheetId="7">#REF!</definedName>
    <definedName name="_S124_TNL_18_QA">#REF!</definedName>
    <definedName name="_S124_TNL_18_QG" localSheetId="103">#REF!</definedName>
    <definedName name="_S124_TNL_18_QG" localSheetId="7">#REF!</definedName>
    <definedName name="_S124_TNL_18_QG">#REF!</definedName>
    <definedName name="_S124_TNL_19_QA" localSheetId="103">#REF!</definedName>
    <definedName name="_S124_TNL_19_QA" localSheetId="7">#REF!</definedName>
    <definedName name="_S124_TNL_19_QA">#REF!</definedName>
    <definedName name="_S124_TNL_19_QG" localSheetId="103">#REF!</definedName>
    <definedName name="_S124_TNL_19_QG" localSheetId="7">#REF!</definedName>
    <definedName name="_S124_TNL_19_QG">#REF!</definedName>
    <definedName name="_S124_TNL_20_QA" localSheetId="103">#REF!</definedName>
    <definedName name="_S124_TNL_20_QA" localSheetId="7">#REF!</definedName>
    <definedName name="_S124_TNL_20_QA">#REF!</definedName>
    <definedName name="_S124_TNL_20_QG" localSheetId="103">#REF!</definedName>
    <definedName name="_S124_TNL_20_QG" localSheetId="7">#REF!</definedName>
    <definedName name="_S124_TNL_20_QG">#REF!</definedName>
    <definedName name="_S124_TNL_21_QA" localSheetId="103">#REF!</definedName>
    <definedName name="_S124_TNL_21_QA" localSheetId="7">#REF!</definedName>
    <definedName name="_S124_TNL_21_QA">#REF!</definedName>
    <definedName name="_S124_TNL_21_QG" localSheetId="103">#REF!</definedName>
    <definedName name="_S124_TNL_21_QG" localSheetId="7">#REF!</definedName>
    <definedName name="_S124_TNL_21_QG">#REF!</definedName>
    <definedName name="_S124_TNL_22_QA" localSheetId="103">#REF!</definedName>
    <definedName name="_S124_TNL_22_QA" localSheetId="7">#REF!</definedName>
    <definedName name="_S124_TNL_22_QA">#REF!</definedName>
    <definedName name="_S124_TNL_22_QG" localSheetId="103">#REF!</definedName>
    <definedName name="_S124_TNL_22_QG" localSheetId="7">#REF!</definedName>
    <definedName name="_S124_TNL_22_QG">#REF!</definedName>
    <definedName name="_S124_TNL_23_QA" localSheetId="103">#REF!</definedName>
    <definedName name="_S124_TNL_23_QA" localSheetId="7">#REF!</definedName>
    <definedName name="_S124_TNL_23_QA">#REF!</definedName>
    <definedName name="_S124_TNL_23_QG" localSheetId="103">#REF!</definedName>
    <definedName name="_S124_TNL_23_QG" localSheetId="7">#REF!</definedName>
    <definedName name="_S124_TNL_23_QG">#REF!</definedName>
    <definedName name="_S124_TNL_3_QA" localSheetId="103">#REF!</definedName>
    <definedName name="_S124_TNL_3_QA" localSheetId="7">#REF!</definedName>
    <definedName name="_S124_TNL_3_QA">#REF!</definedName>
    <definedName name="_S124_TNL_3_QG" localSheetId="103">#REF!</definedName>
    <definedName name="_S124_TNL_3_QG" localSheetId="7">#REF!</definedName>
    <definedName name="_S124_TNL_3_QG">#REF!</definedName>
    <definedName name="_S124_TNL_4_QA" localSheetId="103">#REF!</definedName>
    <definedName name="_S124_TNL_4_QA" localSheetId="7">#REF!</definedName>
    <definedName name="_S124_TNL_4_QA">#REF!</definedName>
    <definedName name="_S124_TNL_4_QG" localSheetId="103">#REF!</definedName>
    <definedName name="_S124_TNL_4_QG" localSheetId="7">#REF!</definedName>
    <definedName name="_S124_TNL_4_QG">#REF!</definedName>
    <definedName name="_S124_TNL_5_QA" localSheetId="103">#REF!</definedName>
    <definedName name="_S124_TNL_5_QA" localSheetId="7">#REF!</definedName>
    <definedName name="_S124_TNL_5_QA">#REF!</definedName>
    <definedName name="_S124_TNL_5_QG" localSheetId="103">#REF!</definedName>
    <definedName name="_S124_TNL_5_QG" localSheetId="7">#REF!</definedName>
    <definedName name="_S124_TNL_5_QG">#REF!</definedName>
    <definedName name="_S124_TNL_6_QA" localSheetId="103">#REF!</definedName>
    <definedName name="_S124_TNL_6_QA" localSheetId="7">#REF!</definedName>
    <definedName name="_S124_TNL_6_QA">#REF!</definedName>
    <definedName name="_S124_TNL_6_QG" localSheetId="103">#REF!</definedName>
    <definedName name="_S124_TNL_6_QG" localSheetId="7">#REF!</definedName>
    <definedName name="_S124_TNL_6_QG">#REF!</definedName>
    <definedName name="_S124_TNL_7_QA" localSheetId="103">#REF!</definedName>
    <definedName name="_S124_TNL_7_QA" localSheetId="7">#REF!</definedName>
    <definedName name="_S124_TNL_7_QA">#REF!</definedName>
    <definedName name="_S124_TNL_7_QG" localSheetId="103">#REF!</definedName>
    <definedName name="_S124_TNL_7_QG" localSheetId="7">#REF!</definedName>
    <definedName name="_S124_TNL_7_QG">#REF!</definedName>
    <definedName name="_S124_TNL_8_QA" localSheetId="103">#REF!</definedName>
    <definedName name="_S124_TNL_8_QA" localSheetId="7">#REF!</definedName>
    <definedName name="_S124_TNL_8_QA">#REF!</definedName>
    <definedName name="_S124_TNL_8_QG" localSheetId="103">#REF!</definedName>
    <definedName name="_S124_TNL_8_QG" localSheetId="7">#REF!</definedName>
    <definedName name="_S124_TNL_8_QG">#REF!</definedName>
    <definedName name="_S124_TNL_9_QA" localSheetId="103">#REF!</definedName>
    <definedName name="_S124_TNL_9_QA" localSheetId="7">#REF!</definedName>
    <definedName name="_S124_TNL_9_QA">#REF!</definedName>
    <definedName name="_S124_TNL_9_QG" localSheetId="103">#REF!</definedName>
    <definedName name="_S124_TNL_9_QG" localSheetId="7">#REF!</definedName>
    <definedName name="_S124_TNL_9_QG">#REF!</definedName>
    <definedName name="_S124_TNL_99_QA" localSheetId="103">#REF!</definedName>
    <definedName name="_S124_TNL_99_QA" localSheetId="7">#REF!</definedName>
    <definedName name="_S124_TNL_99_QA">#REF!</definedName>
    <definedName name="_S124_TNL_99_QG" localSheetId="103">#REF!</definedName>
    <definedName name="_S124_TNL_99_QG" localSheetId="7">#REF!</definedName>
    <definedName name="_S124_TNL_99_QG">#REF!</definedName>
    <definedName name="_S125_SKA_1_QA" localSheetId="103">#REF!</definedName>
    <definedName name="_S125_SKA_1_QA" localSheetId="7">#REF!</definedName>
    <definedName name="_S125_SKA_1_QA">#REF!</definedName>
    <definedName name="_S125_SKA_1_QG" localSheetId="103">#REF!</definedName>
    <definedName name="_S125_SKA_1_QG" localSheetId="7">#REF!</definedName>
    <definedName name="_S125_SKA_1_QG">#REF!</definedName>
    <definedName name="_S125_SKA_10_QA" localSheetId="103">#REF!</definedName>
    <definedName name="_S125_SKA_10_QA" localSheetId="7">#REF!</definedName>
    <definedName name="_S125_SKA_10_QA">#REF!</definedName>
    <definedName name="_S125_SKA_10_QG" localSheetId="103">#REF!</definedName>
    <definedName name="_S125_SKA_10_QG" localSheetId="7">#REF!</definedName>
    <definedName name="_S125_SKA_10_QG">#REF!</definedName>
    <definedName name="_S125_SKA_11_QA" localSheetId="103">#REF!</definedName>
    <definedName name="_S125_SKA_11_QA" localSheetId="7">#REF!</definedName>
    <definedName name="_S125_SKA_11_QA">#REF!</definedName>
    <definedName name="_S125_SKA_11_QG" localSheetId="103">#REF!</definedName>
    <definedName name="_S125_SKA_11_QG" localSheetId="7">#REF!</definedName>
    <definedName name="_S125_SKA_11_QG">#REF!</definedName>
    <definedName name="_S125_SKA_12_QA" localSheetId="103">#REF!</definedName>
    <definedName name="_S125_SKA_12_QA" localSheetId="7">#REF!</definedName>
    <definedName name="_S125_SKA_12_QA">#REF!</definedName>
    <definedName name="_S125_SKA_12_QG" localSheetId="103">#REF!</definedName>
    <definedName name="_S125_SKA_12_QG" localSheetId="7">#REF!</definedName>
    <definedName name="_S125_SKA_12_QG">#REF!</definedName>
    <definedName name="_S125_SKA_13_QA" localSheetId="103">#REF!</definedName>
    <definedName name="_S125_SKA_13_QA" localSheetId="7">#REF!</definedName>
    <definedName name="_S125_SKA_13_QA">#REF!</definedName>
    <definedName name="_S125_SKA_13_QG" localSheetId="103">#REF!</definedName>
    <definedName name="_S125_SKA_13_QG" localSheetId="7">#REF!</definedName>
    <definedName name="_S125_SKA_13_QG">#REF!</definedName>
    <definedName name="_S125_SKA_14_QA" localSheetId="103">#REF!</definedName>
    <definedName name="_S125_SKA_14_QA" localSheetId="7">#REF!</definedName>
    <definedName name="_S125_SKA_14_QA">#REF!</definedName>
    <definedName name="_S125_SKA_14_QG" localSheetId="103">#REF!</definedName>
    <definedName name="_S125_SKA_14_QG" localSheetId="7">#REF!</definedName>
    <definedName name="_S125_SKA_14_QG">#REF!</definedName>
    <definedName name="_S125_SKA_15_QA" localSheetId="103">#REF!</definedName>
    <definedName name="_S125_SKA_15_QA" localSheetId="7">#REF!</definedName>
    <definedName name="_S125_SKA_15_QA">#REF!</definedName>
    <definedName name="_S125_SKA_15_QG" localSheetId="103">#REF!</definedName>
    <definedName name="_S125_SKA_15_QG" localSheetId="7">#REF!</definedName>
    <definedName name="_S125_SKA_15_QG">#REF!</definedName>
    <definedName name="_S125_SKA_16_QA" localSheetId="103">#REF!</definedName>
    <definedName name="_S125_SKA_16_QA" localSheetId="7">#REF!</definedName>
    <definedName name="_S125_SKA_16_QA">#REF!</definedName>
    <definedName name="_S125_SKA_16_QG" localSheetId="103">#REF!</definedName>
    <definedName name="_S125_SKA_16_QG" localSheetId="7">#REF!</definedName>
    <definedName name="_S125_SKA_16_QG">#REF!</definedName>
    <definedName name="_S125_SKA_17_QA" localSheetId="103">#REF!</definedName>
    <definedName name="_S125_SKA_17_QA" localSheetId="7">#REF!</definedName>
    <definedName name="_S125_SKA_17_QA">#REF!</definedName>
    <definedName name="_S125_SKA_17_QG" localSheetId="103">#REF!</definedName>
    <definedName name="_S125_SKA_17_QG" localSheetId="7">#REF!</definedName>
    <definedName name="_S125_SKA_17_QG">#REF!</definedName>
    <definedName name="_S125_SKA_18_QA" localSheetId="103">#REF!</definedName>
    <definedName name="_S125_SKA_18_QA" localSheetId="7">#REF!</definedName>
    <definedName name="_S125_SKA_18_QA">#REF!</definedName>
    <definedName name="_S125_SKA_18_QG" localSheetId="103">#REF!</definedName>
    <definedName name="_S125_SKA_18_QG" localSheetId="7">#REF!</definedName>
    <definedName name="_S125_SKA_18_QG">#REF!</definedName>
    <definedName name="_S125_SKA_19_QA" localSheetId="103">#REF!</definedName>
    <definedName name="_S125_SKA_19_QA" localSheetId="7">#REF!</definedName>
    <definedName name="_S125_SKA_19_QA">#REF!</definedName>
    <definedName name="_S125_SKA_19_QG" localSheetId="103">#REF!</definedName>
    <definedName name="_S125_SKA_19_QG" localSheetId="7">#REF!</definedName>
    <definedName name="_S125_SKA_19_QG">#REF!</definedName>
    <definedName name="_S125_SKA_2_QA" localSheetId="103">#REF!</definedName>
    <definedName name="_S125_SKA_2_QA" localSheetId="7">#REF!</definedName>
    <definedName name="_S125_SKA_2_QA">#REF!</definedName>
    <definedName name="_S125_SKA_2_QG" localSheetId="103">#REF!</definedName>
    <definedName name="_S125_SKA_2_QG" localSheetId="7">#REF!</definedName>
    <definedName name="_S125_SKA_2_QG">#REF!</definedName>
    <definedName name="_S125_SKA_20_QA" localSheetId="103">#REF!</definedName>
    <definedName name="_S125_SKA_20_QA" localSheetId="7">#REF!</definedName>
    <definedName name="_S125_SKA_20_QA">#REF!</definedName>
    <definedName name="_S125_SKA_20_QG" localSheetId="103">#REF!</definedName>
    <definedName name="_S125_SKA_20_QG" localSheetId="7">#REF!</definedName>
    <definedName name="_S125_SKA_20_QG">#REF!</definedName>
    <definedName name="_S125_SKA_21_QA" localSheetId="103">#REF!</definedName>
    <definedName name="_S125_SKA_21_QA" localSheetId="7">#REF!</definedName>
    <definedName name="_S125_SKA_21_QA">#REF!</definedName>
    <definedName name="_S125_SKA_21_QG" localSheetId="103">#REF!</definedName>
    <definedName name="_S125_SKA_21_QG" localSheetId="7">#REF!</definedName>
    <definedName name="_S125_SKA_21_QG">#REF!</definedName>
    <definedName name="_S125_SKA_22_QA" localSheetId="103">#REF!</definedName>
    <definedName name="_S125_SKA_22_QA" localSheetId="7">#REF!</definedName>
    <definedName name="_S125_SKA_22_QA">#REF!</definedName>
    <definedName name="_S125_SKA_22_QG" localSheetId="103">#REF!</definedName>
    <definedName name="_S125_SKA_22_QG" localSheetId="7">#REF!</definedName>
    <definedName name="_S125_SKA_22_QG">#REF!</definedName>
    <definedName name="_S125_SKA_23_QA" localSheetId="103">#REF!</definedName>
    <definedName name="_S125_SKA_23_QA" localSheetId="7">#REF!</definedName>
    <definedName name="_S125_SKA_23_QA">#REF!</definedName>
    <definedName name="_S125_SKA_23_QG" localSheetId="103">#REF!</definedName>
    <definedName name="_S125_SKA_23_QG" localSheetId="7">#REF!</definedName>
    <definedName name="_S125_SKA_23_QG">#REF!</definedName>
    <definedName name="_S125_SKA_3_QA" localSheetId="103">#REF!</definedName>
    <definedName name="_S125_SKA_3_QA" localSheetId="7">#REF!</definedName>
    <definedName name="_S125_SKA_3_QA">#REF!</definedName>
    <definedName name="_S125_SKA_3_QG" localSheetId="103">#REF!</definedName>
    <definedName name="_S125_SKA_3_QG" localSheetId="7">#REF!</definedName>
    <definedName name="_S125_SKA_3_QG">#REF!</definedName>
    <definedName name="_S125_SKA_4_QA" localSheetId="103">#REF!</definedName>
    <definedName name="_S125_SKA_4_QA" localSheetId="7">#REF!</definedName>
    <definedName name="_S125_SKA_4_QA">#REF!</definedName>
    <definedName name="_S125_SKA_4_QG" localSheetId="103">#REF!</definedName>
    <definedName name="_S125_SKA_4_QG" localSheetId="7">#REF!</definedName>
    <definedName name="_S125_SKA_4_QG">#REF!</definedName>
    <definedName name="_S125_SKA_5_QA" localSheetId="103">#REF!</definedName>
    <definedName name="_S125_SKA_5_QA" localSheetId="7">#REF!</definedName>
    <definedName name="_S125_SKA_5_QA">#REF!</definedName>
    <definedName name="_S125_SKA_5_QG" localSheetId="103">#REF!</definedName>
    <definedName name="_S125_SKA_5_QG" localSheetId="7">#REF!</definedName>
    <definedName name="_S125_SKA_5_QG">#REF!</definedName>
    <definedName name="_S125_SKA_6_QA" localSheetId="103">#REF!</definedName>
    <definedName name="_S125_SKA_6_QA" localSheetId="7">#REF!</definedName>
    <definedName name="_S125_SKA_6_QA">#REF!</definedName>
    <definedName name="_S125_SKA_6_QG" localSheetId="103">#REF!</definedName>
    <definedName name="_S125_SKA_6_QG" localSheetId="7">#REF!</definedName>
    <definedName name="_S125_SKA_6_QG">#REF!</definedName>
    <definedName name="_S125_SKA_7_QA" localSheetId="103">#REF!</definedName>
    <definedName name="_S125_SKA_7_QA" localSheetId="7">#REF!</definedName>
    <definedName name="_S125_SKA_7_QA">#REF!</definedName>
    <definedName name="_S125_SKA_7_QG" localSheetId="103">#REF!</definedName>
    <definedName name="_S125_SKA_7_QG" localSheetId="7">#REF!</definedName>
    <definedName name="_S125_SKA_7_QG">#REF!</definedName>
    <definedName name="_S125_SKA_8_QA" localSheetId="103">#REF!</definedName>
    <definedName name="_S125_SKA_8_QA" localSheetId="7">#REF!</definedName>
    <definedName name="_S125_SKA_8_QA">#REF!</definedName>
    <definedName name="_S125_SKA_8_QG" localSheetId="103">#REF!</definedName>
    <definedName name="_S125_SKA_8_QG" localSheetId="7">#REF!</definedName>
    <definedName name="_S125_SKA_8_QG">#REF!</definedName>
    <definedName name="_S125_SKA_9_QA" localSheetId="103">#REF!</definedName>
    <definedName name="_S125_SKA_9_QA" localSheetId="7">#REF!</definedName>
    <definedName name="_S125_SKA_9_QA">#REF!</definedName>
    <definedName name="_S125_SKA_9_QG" localSheetId="103">#REF!</definedName>
    <definedName name="_S125_SKA_9_QG" localSheetId="7">#REF!</definedName>
    <definedName name="_S125_SKA_9_QG">#REF!</definedName>
    <definedName name="_S125_SKL_1_QA" localSheetId="103">#REF!</definedName>
    <definedName name="_S125_SKL_1_QA" localSheetId="7">#REF!</definedName>
    <definedName name="_S125_SKL_1_QA">#REF!</definedName>
    <definedName name="_S125_SKL_1_QG" localSheetId="103">#REF!</definedName>
    <definedName name="_S125_SKL_1_QG" localSheetId="7">#REF!</definedName>
    <definedName name="_S125_SKL_1_QG">#REF!</definedName>
    <definedName name="_S125_SKL_10_QA" localSheetId="103">#REF!</definedName>
    <definedName name="_S125_SKL_10_QA" localSheetId="7">#REF!</definedName>
    <definedName name="_S125_SKL_10_QA">#REF!</definedName>
    <definedName name="_S125_SKL_10_QG" localSheetId="103">#REF!</definedName>
    <definedName name="_S125_SKL_10_QG" localSheetId="7">#REF!</definedName>
    <definedName name="_S125_SKL_10_QG">#REF!</definedName>
    <definedName name="_S125_SKL_11_QA" localSheetId="103">#REF!</definedName>
    <definedName name="_S125_SKL_11_QA" localSheetId="7">#REF!</definedName>
    <definedName name="_S125_SKL_11_QA">#REF!</definedName>
    <definedName name="_S125_SKL_11_QG" localSheetId="103">#REF!</definedName>
    <definedName name="_S125_SKL_11_QG" localSheetId="7">#REF!</definedName>
    <definedName name="_S125_SKL_11_QG">#REF!</definedName>
    <definedName name="_S125_SKL_12_QA" localSheetId="103">#REF!</definedName>
    <definedName name="_S125_SKL_12_QA" localSheetId="7">#REF!</definedName>
    <definedName name="_S125_SKL_12_QA">#REF!</definedName>
    <definedName name="_S125_SKL_12_QG" localSheetId="103">#REF!</definedName>
    <definedName name="_S125_SKL_12_QG" localSheetId="7">#REF!</definedName>
    <definedName name="_S125_SKL_12_QG">#REF!</definedName>
    <definedName name="_S125_SKL_13_QA" localSheetId="103">#REF!</definedName>
    <definedName name="_S125_SKL_13_QA" localSheetId="7">#REF!</definedName>
    <definedName name="_S125_SKL_13_QA">#REF!</definedName>
    <definedName name="_S125_SKL_13_QG" localSheetId="103">#REF!</definedName>
    <definedName name="_S125_SKL_13_QG" localSheetId="7">#REF!</definedName>
    <definedName name="_S125_SKL_13_QG">#REF!</definedName>
    <definedName name="_S125_SKL_14_QA" localSheetId="103">#REF!</definedName>
    <definedName name="_S125_SKL_14_QA" localSheetId="7">#REF!</definedName>
    <definedName name="_S125_SKL_14_QA">#REF!</definedName>
    <definedName name="_S125_SKL_14_QG" localSheetId="103">#REF!</definedName>
    <definedName name="_S125_SKL_14_QG" localSheetId="7">#REF!</definedName>
    <definedName name="_S125_SKL_14_QG">#REF!</definedName>
    <definedName name="_S125_SKL_15_QA" localSheetId="103">#REF!</definedName>
    <definedName name="_S125_SKL_15_QA" localSheetId="7">#REF!</definedName>
    <definedName name="_S125_SKL_15_QA">#REF!</definedName>
    <definedName name="_S125_SKL_15_QG" localSheetId="103">#REF!</definedName>
    <definedName name="_S125_SKL_15_QG" localSheetId="7">#REF!</definedName>
    <definedName name="_S125_SKL_15_QG">#REF!</definedName>
    <definedName name="_S125_SKL_16_QA" localSheetId="103">#REF!</definedName>
    <definedName name="_S125_SKL_16_QA" localSheetId="7">#REF!</definedName>
    <definedName name="_S125_SKL_16_QA">#REF!</definedName>
    <definedName name="_S125_SKL_16_QG" localSheetId="103">#REF!</definedName>
    <definedName name="_S125_SKL_16_QG" localSheetId="7">#REF!</definedName>
    <definedName name="_S125_SKL_16_QG">#REF!</definedName>
    <definedName name="_S125_SKL_17_QA" localSheetId="103">#REF!</definedName>
    <definedName name="_S125_SKL_17_QA" localSheetId="7">#REF!</definedName>
    <definedName name="_S125_SKL_17_QA">#REF!</definedName>
    <definedName name="_S125_SKL_17_QG" localSheetId="103">#REF!</definedName>
    <definedName name="_S125_SKL_17_QG" localSheetId="7">#REF!</definedName>
    <definedName name="_S125_SKL_17_QG">#REF!</definedName>
    <definedName name="_S125_SKL_18_QA" localSheetId="103">#REF!</definedName>
    <definedName name="_S125_SKL_18_QA" localSheetId="7">#REF!</definedName>
    <definedName name="_S125_SKL_18_QA">#REF!</definedName>
    <definedName name="_S125_SKL_18_QG" localSheetId="103">#REF!</definedName>
    <definedName name="_S125_SKL_18_QG" localSheetId="7">#REF!</definedName>
    <definedName name="_S125_SKL_18_QG">#REF!</definedName>
    <definedName name="_S125_SKL_19_QA" localSheetId="103">#REF!</definedName>
    <definedName name="_S125_SKL_19_QA" localSheetId="7">#REF!</definedName>
    <definedName name="_S125_SKL_19_QA">#REF!</definedName>
    <definedName name="_S125_SKL_19_QG" localSheetId="103">#REF!</definedName>
    <definedName name="_S125_SKL_19_QG" localSheetId="7">#REF!</definedName>
    <definedName name="_S125_SKL_19_QG">#REF!</definedName>
    <definedName name="_S125_SKL_20_QA" localSheetId="103">#REF!</definedName>
    <definedName name="_S125_SKL_20_QA" localSheetId="7">#REF!</definedName>
    <definedName name="_S125_SKL_20_QA">#REF!</definedName>
    <definedName name="_S125_SKL_20_QG" localSheetId="103">#REF!</definedName>
    <definedName name="_S125_SKL_20_QG" localSheetId="7">#REF!</definedName>
    <definedName name="_S125_SKL_20_QG">#REF!</definedName>
    <definedName name="_S125_SKL_21_QA" localSheetId="103">#REF!</definedName>
    <definedName name="_S125_SKL_21_QA" localSheetId="7">#REF!</definedName>
    <definedName name="_S125_SKL_21_QA">#REF!</definedName>
    <definedName name="_S125_SKL_21_QG" localSheetId="103">#REF!</definedName>
    <definedName name="_S125_SKL_21_QG" localSheetId="7">#REF!</definedName>
    <definedName name="_S125_SKL_21_QG">#REF!</definedName>
    <definedName name="_S125_SKL_22_QA" localSheetId="103">#REF!</definedName>
    <definedName name="_S125_SKL_22_QA" localSheetId="7">#REF!</definedName>
    <definedName name="_S125_SKL_22_QA">#REF!</definedName>
    <definedName name="_S125_SKL_22_QG" localSheetId="103">#REF!</definedName>
    <definedName name="_S125_SKL_22_QG" localSheetId="7">#REF!</definedName>
    <definedName name="_S125_SKL_22_QG">#REF!</definedName>
    <definedName name="_S125_SKL_23_QA" localSheetId="103">#REF!</definedName>
    <definedName name="_S125_SKL_23_QA" localSheetId="7">#REF!</definedName>
    <definedName name="_S125_SKL_23_QA">#REF!</definedName>
    <definedName name="_S125_SKL_23_QG" localSheetId="103">#REF!</definedName>
    <definedName name="_S125_SKL_23_QG" localSheetId="7">#REF!</definedName>
    <definedName name="_S125_SKL_23_QG">#REF!</definedName>
    <definedName name="_S125_SKL_3_QA" localSheetId="103">#REF!</definedName>
    <definedName name="_S125_SKL_3_QA" localSheetId="7">#REF!</definedName>
    <definedName name="_S125_SKL_3_QA">#REF!</definedName>
    <definedName name="_S125_SKL_3_QG" localSheetId="103">#REF!</definedName>
    <definedName name="_S125_SKL_3_QG" localSheetId="7">#REF!</definedName>
    <definedName name="_S125_SKL_3_QG">#REF!</definedName>
    <definedName name="_S125_SKL_4_QA" localSheetId="103">#REF!</definedName>
    <definedName name="_S125_SKL_4_QA" localSheetId="7">#REF!</definedName>
    <definedName name="_S125_SKL_4_QA">#REF!</definedName>
    <definedName name="_S125_SKL_4_QG" localSheetId="103">#REF!</definedName>
    <definedName name="_S125_SKL_4_QG" localSheetId="7">#REF!</definedName>
    <definedName name="_S125_SKL_4_QG">#REF!</definedName>
    <definedName name="_S125_SKL_5_QA" localSheetId="103">#REF!</definedName>
    <definedName name="_S125_SKL_5_QA" localSheetId="7">#REF!</definedName>
    <definedName name="_S125_SKL_5_QA">#REF!</definedName>
    <definedName name="_S125_SKL_5_QG" localSheetId="103">#REF!</definedName>
    <definedName name="_S125_SKL_5_QG" localSheetId="7">#REF!</definedName>
    <definedName name="_S125_SKL_5_QG">#REF!</definedName>
    <definedName name="_S125_SKL_6_QA" localSheetId="103">#REF!</definedName>
    <definedName name="_S125_SKL_6_QA" localSheetId="7">#REF!</definedName>
    <definedName name="_S125_SKL_6_QA">#REF!</definedName>
    <definedName name="_S125_SKL_6_QG" localSheetId="103">#REF!</definedName>
    <definedName name="_S125_SKL_6_QG" localSheetId="7">#REF!</definedName>
    <definedName name="_S125_SKL_6_QG">#REF!</definedName>
    <definedName name="_S125_SKL_7_QA" localSheetId="103">#REF!</definedName>
    <definedName name="_S125_SKL_7_QA" localSheetId="7">#REF!</definedName>
    <definedName name="_S125_SKL_7_QA">#REF!</definedName>
    <definedName name="_S125_SKL_7_QG" localSheetId="103">#REF!</definedName>
    <definedName name="_S125_SKL_7_QG" localSheetId="7">#REF!</definedName>
    <definedName name="_S125_SKL_7_QG">#REF!</definedName>
    <definedName name="_S125_SKL_8_QA" localSheetId="103">#REF!</definedName>
    <definedName name="_S125_SKL_8_QA" localSheetId="7">#REF!</definedName>
    <definedName name="_S125_SKL_8_QA">#REF!</definedName>
    <definedName name="_S125_SKL_8_QG" localSheetId="103">#REF!</definedName>
    <definedName name="_S125_SKL_8_QG" localSheetId="7">#REF!</definedName>
    <definedName name="_S125_SKL_8_QG">#REF!</definedName>
    <definedName name="_S125_SKL_9_QA" localSheetId="103">#REF!</definedName>
    <definedName name="_S125_SKL_9_QA" localSheetId="7">#REF!</definedName>
    <definedName name="_S125_SKL_9_QA">#REF!</definedName>
    <definedName name="_S125_SKL_9_QG" localSheetId="103">#REF!</definedName>
    <definedName name="_S125_SKL_9_QG" localSheetId="7">#REF!</definedName>
    <definedName name="_S125_SKL_9_QG">#REF!</definedName>
    <definedName name="_S125_SKL_99_QA" localSheetId="103">#REF!</definedName>
    <definedName name="_S125_SKL_99_QA" localSheetId="7">#REF!</definedName>
    <definedName name="_S125_SKL_99_QA">#REF!</definedName>
    <definedName name="_S125_SKL_99_QG" localSheetId="103">#REF!</definedName>
    <definedName name="_S125_SKL_99_QG" localSheetId="7">#REF!</definedName>
    <definedName name="_S125_SKL_99_QG">#REF!</definedName>
    <definedName name="_S125_SNA_1_QA" localSheetId="103">#REF!</definedName>
    <definedName name="_S125_SNA_1_QA" localSheetId="7">#REF!</definedName>
    <definedName name="_S125_SNA_1_QA">#REF!</definedName>
    <definedName name="_S125_SNA_1_QG" localSheetId="103">#REF!</definedName>
    <definedName name="_S125_SNA_1_QG" localSheetId="7">#REF!</definedName>
    <definedName name="_S125_SNA_1_QG">#REF!</definedName>
    <definedName name="_S125_SNA_10_QA" localSheetId="103">#REF!</definedName>
    <definedName name="_S125_SNA_10_QA" localSheetId="7">#REF!</definedName>
    <definedName name="_S125_SNA_10_QA">#REF!</definedName>
    <definedName name="_S125_SNA_10_QG" localSheetId="103">#REF!</definedName>
    <definedName name="_S125_SNA_10_QG" localSheetId="7">#REF!</definedName>
    <definedName name="_S125_SNA_10_QG">#REF!</definedName>
    <definedName name="_S125_SNA_11_QA" localSheetId="103">#REF!</definedName>
    <definedName name="_S125_SNA_11_QA" localSheetId="7">#REF!</definedName>
    <definedName name="_S125_SNA_11_QA">#REF!</definedName>
    <definedName name="_S125_SNA_11_QG" localSheetId="103">#REF!</definedName>
    <definedName name="_S125_SNA_11_QG" localSheetId="7">#REF!</definedName>
    <definedName name="_S125_SNA_11_QG">#REF!</definedName>
    <definedName name="_S125_SNA_12_QA" localSheetId="103">#REF!</definedName>
    <definedName name="_S125_SNA_12_QA" localSheetId="7">#REF!</definedName>
    <definedName name="_S125_SNA_12_QA">#REF!</definedName>
    <definedName name="_S125_SNA_12_QG" localSheetId="103">#REF!</definedName>
    <definedName name="_S125_SNA_12_QG" localSheetId="7">#REF!</definedName>
    <definedName name="_S125_SNA_12_QG">#REF!</definedName>
    <definedName name="_S125_SNA_13_QA" localSheetId="103">#REF!</definedName>
    <definedName name="_S125_SNA_13_QA" localSheetId="7">#REF!</definedName>
    <definedName name="_S125_SNA_13_QA">#REF!</definedName>
    <definedName name="_S125_SNA_13_QG" localSheetId="103">#REF!</definedName>
    <definedName name="_S125_SNA_13_QG" localSheetId="7">#REF!</definedName>
    <definedName name="_S125_SNA_13_QG">#REF!</definedName>
    <definedName name="_S125_SNA_14_QA" localSheetId="103">#REF!</definedName>
    <definedName name="_S125_SNA_14_QA" localSheetId="7">#REF!</definedName>
    <definedName name="_S125_SNA_14_QA">#REF!</definedName>
    <definedName name="_S125_SNA_14_QG" localSheetId="103">#REF!</definedName>
    <definedName name="_S125_SNA_14_QG" localSheetId="7">#REF!</definedName>
    <definedName name="_S125_SNA_14_QG">#REF!</definedName>
    <definedName name="_S125_SNA_15_QA" localSheetId="103">#REF!</definedName>
    <definedName name="_S125_SNA_15_QA" localSheetId="7">#REF!</definedName>
    <definedName name="_S125_SNA_15_QA">#REF!</definedName>
    <definedName name="_S125_SNA_15_QG" localSheetId="103">#REF!</definedName>
    <definedName name="_S125_SNA_15_QG" localSheetId="7">#REF!</definedName>
    <definedName name="_S125_SNA_15_QG">#REF!</definedName>
    <definedName name="_S125_SNA_16_QA" localSheetId="103">#REF!</definedName>
    <definedName name="_S125_SNA_16_QA" localSheetId="7">#REF!</definedName>
    <definedName name="_S125_SNA_16_QA">#REF!</definedName>
    <definedName name="_S125_SNA_16_QG" localSheetId="103">#REF!</definedName>
    <definedName name="_S125_SNA_16_QG" localSheetId="7">#REF!</definedName>
    <definedName name="_S125_SNA_16_QG">#REF!</definedName>
    <definedName name="_S125_SNA_17_QA" localSheetId="103">#REF!</definedName>
    <definedName name="_S125_SNA_17_QA" localSheetId="7">#REF!</definedName>
    <definedName name="_S125_SNA_17_QA">#REF!</definedName>
    <definedName name="_S125_SNA_17_QG" localSheetId="103">#REF!</definedName>
    <definedName name="_S125_SNA_17_QG" localSheetId="7">#REF!</definedName>
    <definedName name="_S125_SNA_17_QG">#REF!</definedName>
    <definedName name="_S125_SNA_18_QA" localSheetId="103">#REF!</definedName>
    <definedName name="_S125_SNA_18_QA" localSheetId="7">#REF!</definedName>
    <definedName name="_S125_SNA_18_QA">#REF!</definedName>
    <definedName name="_S125_SNA_18_QG" localSheetId="103">#REF!</definedName>
    <definedName name="_S125_SNA_18_QG" localSheetId="7">#REF!</definedName>
    <definedName name="_S125_SNA_18_QG">#REF!</definedName>
    <definedName name="_S125_SNA_19_QA" localSheetId="103">#REF!</definedName>
    <definedName name="_S125_SNA_19_QA" localSheetId="7">#REF!</definedName>
    <definedName name="_S125_SNA_19_QA">#REF!</definedName>
    <definedName name="_S125_SNA_19_QG" localSheetId="103">#REF!</definedName>
    <definedName name="_S125_SNA_19_QG" localSheetId="7">#REF!</definedName>
    <definedName name="_S125_SNA_19_QG">#REF!</definedName>
    <definedName name="_S125_SNA_2_QA" localSheetId="103">#REF!</definedName>
    <definedName name="_S125_SNA_2_QA" localSheetId="7">#REF!</definedName>
    <definedName name="_S125_SNA_2_QA">#REF!</definedName>
    <definedName name="_S125_SNA_2_QG" localSheetId="103">#REF!</definedName>
    <definedName name="_S125_SNA_2_QG" localSheetId="7">#REF!</definedName>
    <definedName name="_S125_SNA_2_QG">#REF!</definedName>
    <definedName name="_S125_SNA_20_QA" localSheetId="103">#REF!</definedName>
    <definedName name="_S125_SNA_20_QA" localSheetId="7">#REF!</definedName>
    <definedName name="_S125_SNA_20_QA">#REF!</definedName>
    <definedName name="_S125_SNA_20_QG" localSheetId="103">#REF!</definedName>
    <definedName name="_S125_SNA_20_QG" localSheetId="7">#REF!</definedName>
    <definedName name="_S125_SNA_20_QG">#REF!</definedName>
    <definedName name="_S125_SNA_21_QA" localSheetId="103">#REF!</definedName>
    <definedName name="_S125_SNA_21_QA" localSheetId="7">#REF!</definedName>
    <definedName name="_S125_SNA_21_QA">#REF!</definedName>
    <definedName name="_S125_SNA_21_QG" localSheetId="103">#REF!</definedName>
    <definedName name="_S125_SNA_21_QG" localSheetId="7">#REF!</definedName>
    <definedName name="_S125_SNA_21_QG">#REF!</definedName>
    <definedName name="_S125_SNA_22_QA" localSheetId="103">#REF!</definedName>
    <definedName name="_S125_SNA_22_QA" localSheetId="7">#REF!</definedName>
    <definedName name="_S125_SNA_22_QA">#REF!</definedName>
    <definedName name="_S125_SNA_22_QG" localSheetId="103">#REF!</definedName>
    <definedName name="_S125_SNA_22_QG" localSheetId="7">#REF!</definedName>
    <definedName name="_S125_SNA_22_QG">#REF!</definedName>
    <definedName name="_S125_SNA_23_QA" localSheetId="103">#REF!</definedName>
    <definedName name="_S125_SNA_23_QA" localSheetId="7">#REF!</definedName>
    <definedName name="_S125_SNA_23_QA">#REF!</definedName>
    <definedName name="_S125_SNA_23_QG" localSheetId="103">#REF!</definedName>
    <definedName name="_S125_SNA_23_QG" localSheetId="7">#REF!</definedName>
    <definedName name="_S125_SNA_23_QG">#REF!</definedName>
    <definedName name="_S125_SNA_3_QA" localSheetId="103">#REF!</definedName>
    <definedName name="_S125_SNA_3_QA" localSheetId="7">#REF!</definedName>
    <definedName name="_S125_SNA_3_QA">#REF!</definedName>
    <definedName name="_S125_SNA_3_QG" localSheetId="103">#REF!</definedName>
    <definedName name="_S125_SNA_3_QG" localSheetId="7">#REF!</definedName>
    <definedName name="_S125_SNA_3_QG">#REF!</definedName>
    <definedName name="_S125_SNA_4_QA" localSheetId="103">#REF!</definedName>
    <definedName name="_S125_SNA_4_QA" localSheetId="7">#REF!</definedName>
    <definedName name="_S125_SNA_4_QA">#REF!</definedName>
    <definedName name="_S125_SNA_4_QG" localSheetId="103">#REF!</definedName>
    <definedName name="_S125_SNA_4_QG" localSheetId="7">#REF!</definedName>
    <definedName name="_S125_SNA_4_QG">#REF!</definedName>
    <definedName name="_S125_SNA_5_QA" localSheetId="103">#REF!</definedName>
    <definedName name="_S125_SNA_5_QA" localSheetId="7">#REF!</definedName>
    <definedName name="_S125_SNA_5_QA">#REF!</definedName>
    <definedName name="_S125_SNA_5_QG" localSheetId="103">#REF!</definedName>
    <definedName name="_S125_SNA_5_QG" localSheetId="7">#REF!</definedName>
    <definedName name="_S125_SNA_5_QG">#REF!</definedName>
    <definedName name="_S125_SNA_6_QA" localSheetId="103">#REF!</definedName>
    <definedName name="_S125_SNA_6_QA" localSheetId="7">#REF!</definedName>
    <definedName name="_S125_SNA_6_QA">#REF!</definedName>
    <definedName name="_S125_SNA_6_QG" localSheetId="103">#REF!</definedName>
    <definedName name="_S125_SNA_6_QG" localSheetId="7">#REF!</definedName>
    <definedName name="_S125_SNA_6_QG">#REF!</definedName>
    <definedName name="_S125_SNA_7_QA" localSheetId="103">#REF!</definedName>
    <definedName name="_S125_SNA_7_QA" localSheetId="7">#REF!</definedName>
    <definedName name="_S125_SNA_7_QA">#REF!</definedName>
    <definedName name="_S125_SNA_7_QG" localSheetId="103">#REF!</definedName>
    <definedName name="_S125_SNA_7_QG" localSheetId="7">#REF!</definedName>
    <definedName name="_S125_SNA_7_QG">#REF!</definedName>
    <definedName name="_S125_SNA_8_QA" localSheetId="103">#REF!</definedName>
    <definedName name="_S125_SNA_8_QA" localSheetId="7">#REF!</definedName>
    <definedName name="_S125_SNA_8_QA">#REF!</definedName>
    <definedName name="_S125_SNA_8_QG" localSheetId="103">#REF!</definedName>
    <definedName name="_S125_SNA_8_QG" localSheetId="7">#REF!</definedName>
    <definedName name="_S125_SNA_8_QG">#REF!</definedName>
    <definedName name="_S125_SNA_9_QA" localSheetId="103">#REF!</definedName>
    <definedName name="_S125_SNA_9_QA" localSheetId="7">#REF!</definedName>
    <definedName name="_S125_SNA_9_QA">#REF!</definedName>
    <definedName name="_S125_SNA_9_QG" localSheetId="103">#REF!</definedName>
    <definedName name="_S125_SNA_9_QG" localSheetId="7">#REF!</definedName>
    <definedName name="_S125_SNA_9_QG">#REF!</definedName>
    <definedName name="_S125_SNL_1_QA" localSheetId="103">#REF!</definedName>
    <definedName name="_S125_SNL_1_QA" localSheetId="7">#REF!</definedName>
    <definedName name="_S125_SNL_1_QA">#REF!</definedName>
    <definedName name="_S125_SNL_1_QG" localSheetId="103">#REF!</definedName>
    <definedName name="_S125_SNL_1_QG" localSheetId="7">#REF!</definedName>
    <definedName name="_S125_SNL_1_QG">#REF!</definedName>
    <definedName name="_S125_SNL_10_QA" localSheetId="103">#REF!</definedName>
    <definedName name="_S125_SNL_10_QA" localSheetId="7">#REF!</definedName>
    <definedName name="_S125_SNL_10_QA">#REF!</definedName>
    <definedName name="_S125_SNL_10_QG" localSheetId="103">#REF!</definedName>
    <definedName name="_S125_SNL_10_QG" localSheetId="7">#REF!</definedName>
    <definedName name="_S125_SNL_10_QG">#REF!</definedName>
    <definedName name="_S125_SNL_11_QA" localSheetId="103">#REF!</definedName>
    <definedName name="_S125_SNL_11_QA" localSheetId="7">#REF!</definedName>
    <definedName name="_S125_SNL_11_QA">#REF!</definedName>
    <definedName name="_S125_SNL_11_QG" localSheetId="103">#REF!</definedName>
    <definedName name="_S125_SNL_11_QG" localSheetId="7">#REF!</definedName>
    <definedName name="_S125_SNL_11_QG">#REF!</definedName>
    <definedName name="_S125_SNL_12_QA" localSheetId="103">#REF!</definedName>
    <definedName name="_S125_SNL_12_QA" localSheetId="7">#REF!</definedName>
    <definedName name="_S125_SNL_12_QA">#REF!</definedName>
    <definedName name="_S125_SNL_12_QG" localSheetId="103">#REF!</definedName>
    <definedName name="_S125_SNL_12_QG" localSheetId="7">#REF!</definedName>
    <definedName name="_S125_SNL_12_QG">#REF!</definedName>
    <definedName name="_S125_SNL_13_QA" localSheetId="103">#REF!</definedName>
    <definedName name="_S125_SNL_13_QA" localSheetId="7">#REF!</definedName>
    <definedName name="_S125_SNL_13_QA">#REF!</definedName>
    <definedName name="_S125_SNL_13_QG" localSheetId="103">#REF!</definedName>
    <definedName name="_S125_SNL_13_QG" localSheetId="7">#REF!</definedName>
    <definedName name="_S125_SNL_13_QG">#REF!</definedName>
    <definedName name="_S125_SNL_14_QA" localSheetId="103">#REF!</definedName>
    <definedName name="_S125_SNL_14_QA" localSheetId="7">#REF!</definedName>
    <definedName name="_S125_SNL_14_QA">#REF!</definedName>
    <definedName name="_S125_SNL_14_QG" localSheetId="103">#REF!</definedName>
    <definedName name="_S125_SNL_14_QG" localSheetId="7">#REF!</definedName>
    <definedName name="_S125_SNL_14_QG">#REF!</definedName>
    <definedName name="_S125_SNL_15_QA" localSheetId="103">#REF!</definedName>
    <definedName name="_S125_SNL_15_QA" localSheetId="7">#REF!</definedName>
    <definedName name="_S125_SNL_15_QA">#REF!</definedName>
    <definedName name="_S125_SNL_15_QG" localSheetId="103">#REF!</definedName>
    <definedName name="_S125_SNL_15_QG" localSheetId="7">#REF!</definedName>
    <definedName name="_S125_SNL_15_QG">#REF!</definedName>
    <definedName name="_S125_SNL_16_QA" localSheetId="103">#REF!</definedName>
    <definedName name="_S125_SNL_16_QA" localSheetId="7">#REF!</definedName>
    <definedName name="_S125_SNL_16_QA">#REF!</definedName>
    <definedName name="_S125_SNL_16_QG" localSheetId="103">#REF!</definedName>
    <definedName name="_S125_SNL_16_QG" localSheetId="7">#REF!</definedName>
    <definedName name="_S125_SNL_16_QG">#REF!</definedName>
    <definedName name="_S125_SNL_17_QA" localSheetId="103">#REF!</definedName>
    <definedName name="_S125_SNL_17_QA" localSheetId="7">#REF!</definedName>
    <definedName name="_S125_SNL_17_QA">#REF!</definedName>
    <definedName name="_S125_SNL_17_QG" localSheetId="103">#REF!</definedName>
    <definedName name="_S125_SNL_17_QG" localSheetId="7">#REF!</definedName>
    <definedName name="_S125_SNL_17_QG">#REF!</definedName>
    <definedName name="_S125_SNL_18_QA" localSheetId="103">#REF!</definedName>
    <definedName name="_S125_SNL_18_QA" localSheetId="7">#REF!</definedName>
    <definedName name="_S125_SNL_18_QA">#REF!</definedName>
    <definedName name="_S125_SNL_18_QG" localSheetId="103">#REF!</definedName>
    <definedName name="_S125_SNL_18_QG" localSheetId="7">#REF!</definedName>
    <definedName name="_S125_SNL_18_QG">#REF!</definedName>
    <definedName name="_S125_SNL_19_QA" localSheetId="103">#REF!</definedName>
    <definedName name="_S125_SNL_19_QA" localSheetId="7">#REF!</definedName>
    <definedName name="_S125_SNL_19_QA">#REF!</definedName>
    <definedName name="_S125_SNL_19_QG" localSheetId="103">#REF!</definedName>
    <definedName name="_S125_SNL_19_QG" localSheetId="7">#REF!</definedName>
    <definedName name="_S125_SNL_19_QG">#REF!</definedName>
    <definedName name="_S125_SNL_20_QA" localSheetId="103">#REF!</definedName>
    <definedName name="_S125_SNL_20_QA" localSheetId="7">#REF!</definedName>
    <definedName name="_S125_SNL_20_QA">#REF!</definedName>
    <definedName name="_S125_SNL_20_QG" localSheetId="103">#REF!</definedName>
    <definedName name="_S125_SNL_20_QG" localSheetId="7">#REF!</definedName>
    <definedName name="_S125_SNL_20_QG">#REF!</definedName>
    <definedName name="_S125_SNL_21_QA" localSheetId="103">#REF!</definedName>
    <definedName name="_S125_SNL_21_QA" localSheetId="7">#REF!</definedName>
    <definedName name="_S125_SNL_21_QA">#REF!</definedName>
    <definedName name="_S125_SNL_21_QG" localSheetId="103">#REF!</definedName>
    <definedName name="_S125_SNL_21_QG" localSheetId="7">#REF!</definedName>
    <definedName name="_S125_SNL_21_QG">#REF!</definedName>
    <definedName name="_S125_SNL_22_QA" localSheetId="103">#REF!</definedName>
    <definedName name="_S125_SNL_22_QA" localSheetId="7">#REF!</definedName>
    <definedName name="_S125_SNL_22_QA">#REF!</definedName>
    <definedName name="_S125_SNL_22_QG" localSheetId="103">#REF!</definedName>
    <definedName name="_S125_SNL_22_QG" localSheetId="7">#REF!</definedName>
    <definedName name="_S125_SNL_22_QG">#REF!</definedName>
    <definedName name="_S125_SNL_23_QA" localSheetId="103">#REF!</definedName>
    <definedName name="_S125_SNL_23_QA" localSheetId="7">#REF!</definedName>
    <definedName name="_S125_SNL_23_QA">#REF!</definedName>
    <definedName name="_S125_SNL_23_QG" localSheetId="103">#REF!</definedName>
    <definedName name="_S125_SNL_23_QG" localSheetId="7">#REF!</definedName>
    <definedName name="_S125_SNL_23_QG">#REF!</definedName>
    <definedName name="_S125_SNL_3_QA" localSheetId="103">#REF!</definedName>
    <definedName name="_S125_SNL_3_QA" localSheetId="7">#REF!</definedName>
    <definedName name="_S125_SNL_3_QA">#REF!</definedName>
    <definedName name="_S125_SNL_3_QG" localSheetId="103">#REF!</definedName>
    <definedName name="_S125_SNL_3_QG" localSheetId="7">#REF!</definedName>
    <definedName name="_S125_SNL_3_QG">#REF!</definedName>
    <definedName name="_S125_SNL_4_QA" localSheetId="103">#REF!</definedName>
    <definedName name="_S125_SNL_4_QA" localSheetId="7">#REF!</definedName>
    <definedName name="_S125_SNL_4_QA">#REF!</definedName>
    <definedName name="_S125_SNL_4_QG" localSheetId="103">#REF!</definedName>
    <definedName name="_S125_SNL_4_QG" localSheetId="7">#REF!</definedName>
    <definedName name="_S125_SNL_4_QG">#REF!</definedName>
    <definedName name="_S125_SNL_5_QA" localSheetId="103">#REF!</definedName>
    <definedName name="_S125_SNL_5_QA" localSheetId="7">#REF!</definedName>
    <definedName name="_S125_SNL_5_QA">#REF!</definedName>
    <definedName name="_S125_SNL_5_QG" localSheetId="103">#REF!</definedName>
    <definedName name="_S125_SNL_5_QG" localSheetId="7">#REF!</definedName>
    <definedName name="_S125_SNL_5_QG">#REF!</definedName>
    <definedName name="_S125_SNL_6_QA" localSheetId="103">#REF!</definedName>
    <definedName name="_S125_SNL_6_QA" localSheetId="7">#REF!</definedName>
    <definedName name="_S125_SNL_6_QA">#REF!</definedName>
    <definedName name="_S125_SNL_6_QG" localSheetId="103">#REF!</definedName>
    <definedName name="_S125_SNL_6_QG" localSheetId="7">#REF!</definedName>
    <definedName name="_S125_SNL_6_QG">#REF!</definedName>
    <definedName name="_S125_SNL_7_QA" localSheetId="103">#REF!</definedName>
    <definedName name="_S125_SNL_7_QA" localSheetId="7">#REF!</definedName>
    <definedName name="_S125_SNL_7_QA">#REF!</definedName>
    <definedName name="_S125_SNL_7_QG" localSheetId="103">#REF!</definedName>
    <definedName name="_S125_SNL_7_QG" localSheetId="7">#REF!</definedName>
    <definedName name="_S125_SNL_7_QG">#REF!</definedName>
    <definedName name="_S125_SNL_8_QA" localSheetId="103">#REF!</definedName>
    <definedName name="_S125_SNL_8_QA" localSheetId="7">#REF!</definedName>
    <definedName name="_S125_SNL_8_QA">#REF!</definedName>
    <definedName name="_S125_SNL_8_QG" localSheetId="103">#REF!</definedName>
    <definedName name="_S125_SNL_8_QG" localSheetId="7">#REF!</definedName>
    <definedName name="_S125_SNL_8_QG">#REF!</definedName>
    <definedName name="_S125_SNL_9_QA" localSheetId="103">#REF!</definedName>
    <definedName name="_S125_SNL_9_QA" localSheetId="7">#REF!</definedName>
    <definedName name="_S125_SNL_9_QA">#REF!</definedName>
    <definedName name="_S125_SNL_9_QG" localSheetId="103">#REF!</definedName>
    <definedName name="_S125_SNL_9_QG" localSheetId="7">#REF!</definedName>
    <definedName name="_S125_SNL_9_QG">#REF!</definedName>
    <definedName name="_S125_SNL_99_QA" localSheetId="103">#REF!</definedName>
    <definedName name="_S125_SNL_99_QA" localSheetId="7">#REF!</definedName>
    <definedName name="_S125_SNL_99_QA">#REF!</definedName>
    <definedName name="_S125_SNL_99_QG" localSheetId="103">#REF!</definedName>
    <definedName name="_S125_SNL_99_QG" localSheetId="7">#REF!</definedName>
    <definedName name="_S125_SNL_99_QG">#REF!</definedName>
    <definedName name="_S125_TKA_1_QA" localSheetId="103">#REF!</definedName>
    <definedName name="_S125_TKA_1_QA" localSheetId="7">#REF!</definedName>
    <definedName name="_S125_TKA_1_QA">#REF!</definedName>
    <definedName name="_S125_TKA_1_QG" localSheetId="103">#REF!</definedName>
    <definedName name="_S125_TKA_1_QG" localSheetId="7">#REF!</definedName>
    <definedName name="_S125_TKA_1_QG">#REF!</definedName>
    <definedName name="_S125_TKA_10_QA" localSheetId="103">#REF!</definedName>
    <definedName name="_S125_TKA_10_QA" localSheetId="7">#REF!</definedName>
    <definedName name="_S125_TKA_10_QA">#REF!</definedName>
    <definedName name="_S125_TKA_10_QG" localSheetId="103">#REF!</definedName>
    <definedName name="_S125_TKA_10_QG" localSheetId="7">#REF!</definedName>
    <definedName name="_S125_TKA_10_QG">#REF!</definedName>
    <definedName name="_S125_TKA_11_QA" localSheetId="103">#REF!</definedName>
    <definedName name="_S125_TKA_11_QA" localSheetId="7">#REF!</definedName>
    <definedName name="_S125_TKA_11_QA">#REF!</definedName>
    <definedName name="_S125_TKA_11_QG" localSheetId="103">#REF!</definedName>
    <definedName name="_S125_TKA_11_QG" localSheetId="7">#REF!</definedName>
    <definedName name="_S125_TKA_11_QG">#REF!</definedName>
    <definedName name="_S125_TKA_12_QA" localSheetId="103">#REF!</definedName>
    <definedName name="_S125_TKA_12_QA" localSheetId="7">#REF!</definedName>
    <definedName name="_S125_TKA_12_QA">#REF!</definedName>
    <definedName name="_S125_TKA_12_QG" localSheetId="103">#REF!</definedName>
    <definedName name="_S125_TKA_12_QG" localSheetId="7">#REF!</definedName>
    <definedName name="_S125_TKA_12_QG">#REF!</definedName>
    <definedName name="_S125_TKA_13_QA" localSheetId="103">#REF!</definedName>
    <definedName name="_S125_TKA_13_QA" localSheetId="7">#REF!</definedName>
    <definedName name="_S125_TKA_13_QA">#REF!</definedName>
    <definedName name="_S125_TKA_13_QG" localSheetId="103">#REF!</definedName>
    <definedName name="_S125_TKA_13_QG" localSheetId="7">#REF!</definedName>
    <definedName name="_S125_TKA_13_QG">#REF!</definedName>
    <definedName name="_S125_TKA_14_QA" localSheetId="103">#REF!</definedName>
    <definedName name="_S125_TKA_14_QA" localSheetId="7">#REF!</definedName>
    <definedName name="_S125_TKA_14_QA">#REF!</definedName>
    <definedName name="_S125_TKA_14_QG" localSheetId="103">#REF!</definedName>
    <definedName name="_S125_TKA_14_QG" localSheetId="7">#REF!</definedName>
    <definedName name="_S125_TKA_14_QG">#REF!</definedName>
    <definedName name="_S125_TKA_15_QA" localSheetId="103">#REF!</definedName>
    <definedName name="_S125_TKA_15_QA" localSheetId="7">#REF!</definedName>
    <definedName name="_S125_TKA_15_QA">#REF!</definedName>
    <definedName name="_S125_TKA_15_QG" localSheetId="103">#REF!</definedName>
    <definedName name="_S125_TKA_15_QG" localSheetId="7">#REF!</definedName>
    <definedName name="_S125_TKA_15_QG">#REF!</definedName>
    <definedName name="_S125_TKA_16_QA" localSheetId="103">#REF!</definedName>
    <definedName name="_S125_TKA_16_QA" localSheetId="7">#REF!</definedName>
    <definedName name="_S125_TKA_16_QA">#REF!</definedName>
    <definedName name="_S125_TKA_16_QG" localSheetId="103">#REF!</definedName>
    <definedName name="_S125_TKA_16_QG" localSheetId="7">#REF!</definedName>
    <definedName name="_S125_TKA_16_QG">#REF!</definedName>
    <definedName name="_S125_TKA_17_QA" localSheetId="103">#REF!</definedName>
    <definedName name="_S125_TKA_17_QA" localSheetId="7">#REF!</definedName>
    <definedName name="_S125_TKA_17_QA">#REF!</definedName>
    <definedName name="_S125_TKA_17_QG" localSheetId="103">#REF!</definedName>
    <definedName name="_S125_TKA_17_QG" localSheetId="7">#REF!</definedName>
    <definedName name="_S125_TKA_17_QG">#REF!</definedName>
    <definedName name="_S125_TKA_18_QA" localSheetId="103">#REF!</definedName>
    <definedName name="_S125_TKA_18_QA" localSheetId="7">#REF!</definedName>
    <definedName name="_S125_TKA_18_QA">#REF!</definedName>
    <definedName name="_S125_TKA_18_QG" localSheetId="103">#REF!</definedName>
    <definedName name="_S125_TKA_18_QG" localSheetId="7">#REF!</definedName>
    <definedName name="_S125_TKA_18_QG">#REF!</definedName>
    <definedName name="_S125_TKA_19_QA" localSheetId="103">#REF!</definedName>
    <definedName name="_S125_TKA_19_QA" localSheetId="7">#REF!</definedName>
    <definedName name="_S125_TKA_19_QA">#REF!</definedName>
    <definedName name="_S125_TKA_19_QG" localSheetId="103">#REF!</definedName>
    <definedName name="_S125_TKA_19_QG" localSheetId="7">#REF!</definedName>
    <definedName name="_S125_TKA_19_QG">#REF!</definedName>
    <definedName name="_S125_TKA_2_QA" localSheetId="103">#REF!</definedName>
    <definedName name="_S125_TKA_2_QA" localSheetId="7">#REF!</definedName>
    <definedName name="_S125_TKA_2_QA">#REF!</definedName>
    <definedName name="_S125_TKA_2_QG" localSheetId="103">#REF!</definedName>
    <definedName name="_S125_TKA_2_QG" localSheetId="7">#REF!</definedName>
    <definedName name="_S125_TKA_2_QG">#REF!</definedName>
    <definedName name="_S125_TKA_20_QA" localSheetId="103">#REF!</definedName>
    <definedName name="_S125_TKA_20_QA" localSheetId="7">#REF!</definedName>
    <definedName name="_S125_TKA_20_QA">#REF!</definedName>
    <definedName name="_S125_TKA_20_QG" localSheetId="103">#REF!</definedName>
    <definedName name="_S125_TKA_20_QG" localSheetId="7">#REF!</definedName>
    <definedName name="_S125_TKA_20_QG">#REF!</definedName>
    <definedName name="_S125_TKA_21_QA" localSheetId="103">#REF!</definedName>
    <definedName name="_S125_TKA_21_QA" localSheetId="7">#REF!</definedName>
    <definedName name="_S125_TKA_21_QA">#REF!</definedName>
    <definedName name="_S125_TKA_21_QG" localSheetId="103">#REF!</definedName>
    <definedName name="_S125_TKA_21_QG" localSheetId="7">#REF!</definedName>
    <definedName name="_S125_TKA_21_QG">#REF!</definedName>
    <definedName name="_S125_TKA_22_QA" localSheetId="103">#REF!</definedName>
    <definedName name="_S125_TKA_22_QA" localSheetId="7">#REF!</definedName>
    <definedName name="_S125_TKA_22_QA">#REF!</definedName>
    <definedName name="_S125_TKA_22_QG" localSheetId="103">#REF!</definedName>
    <definedName name="_S125_TKA_22_QG" localSheetId="7">#REF!</definedName>
    <definedName name="_S125_TKA_22_QG">#REF!</definedName>
    <definedName name="_S125_TKA_23_QA" localSheetId="103">#REF!</definedName>
    <definedName name="_S125_TKA_23_QA" localSheetId="7">#REF!</definedName>
    <definedName name="_S125_TKA_23_QA">#REF!</definedName>
    <definedName name="_S125_TKA_23_QG" localSheetId="103">#REF!</definedName>
    <definedName name="_S125_TKA_23_QG" localSheetId="7">#REF!</definedName>
    <definedName name="_S125_TKA_23_QG">#REF!</definedName>
    <definedName name="_S125_TKA_3_QA" localSheetId="103">#REF!</definedName>
    <definedName name="_S125_TKA_3_QA" localSheetId="7">#REF!</definedName>
    <definedName name="_S125_TKA_3_QA">#REF!</definedName>
    <definedName name="_S125_TKA_3_QG" localSheetId="103">#REF!</definedName>
    <definedName name="_S125_TKA_3_QG" localSheetId="7">#REF!</definedName>
    <definedName name="_S125_TKA_3_QG">#REF!</definedName>
    <definedName name="_S125_TKA_4_QA" localSheetId="103">#REF!</definedName>
    <definedName name="_S125_TKA_4_QA" localSheetId="7">#REF!</definedName>
    <definedName name="_S125_TKA_4_QA">#REF!</definedName>
    <definedName name="_S125_TKA_4_QG" localSheetId="103">#REF!</definedName>
    <definedName name="_S125_TKA_4_QG" localSheetId="7">#REF!</definedName>
    <definedName name="_S125_TKA_4_QG">#REF!</definedName>
    <definedName name="_S125_TKA_5_QA" localSheetId="103">#REF!</definedName>
    <definedName name="_S125_TKA_5_QA" localSheetId="7">#REF!</definedName>
    <definedName name="_S125_TKA_5_QA">#REF!</definedName>
    <definedName name="_S125_TKA_5_QG" localSheetId="103">#REF!</definedName>
    <definedName name="_S125_TKA_5_QG" localSheetId="7">#REF!</definedName>
    <definedName name="_S125_TKA_5_QG">#REF!</definedName>
    <definedName name="_S125_TKA_6_QA" localSheetId="103">#REF!</definedName>
    <definedName name="_S125_TKA_6_QA" localSheetId="7">#REF!</definedName>
    <definedName name="_S125_TKA_6_QA">#REF!</definedName>
    <definedName name="_S125_TKA_6_QG" localSheetId="103">#REF!</definedName>
    <definedName name="_S125_TKA_6_QG" localSheetId="7">#REF!</definedName>
    <definedName name="_S125_TKA_6_QG">#REF!</definedName>
    <definedName name="_S125_TKA_7_QA" localSheetId="103">#REF!</definedName>
    <definedName name="_S125_TKA_7_QA" localSheetId="7">#REF!</definedName>
    <definedName name="_S125_TKA_7_QA">#REF!</definedName>
    <definedName name="_S125_TKA_7_QG" localSheetId="103">#REF!</definedName>
    <definedName name="_S125_TKA_7_QG" localSheetId="7">#REF!</definedName>
    <definedName name="_S125_TKA_7_QG">#REF!</definedName>
    <definedName name="_S125_TKA_8_QA" localSheetId="103">#REF!</definedName>
    <definedName name="_S125_TKA_8_QA" localSheetId="7">#REF!</definedName>
    <definedName name="_S125_TKA_8_QA">#REF!</definedName>
    <definedName name="_S125_TKA_8_QG" localSheetId="103">#REF!</definedName>
    <definedName name="_S125_TKA_8_QG" localSheetId="7">#REF!</definedName>
    <definedName name="_S125_TKA_8_QG">#REF!</definedName>
    <definedName name="_S125_TKA_9_QA" localSheetId="103">#REF!</definedName>
    <definedName name="_S125_TKA_9_QA" localSheetId="7">#REF!</definedName>
    <definedName name="_S125_TKA_9_QA">#REF!</definedName>
    <definedName name="_S125_TKA_9_QG" localSheetId="103">#REF!</definedName>
    <definedName name="_S125_TKA_9_QG" localSheetId="7">#REF!</definedName>
    <definedName name="_S125_TKA_9_QG">#REF!</definedName>
    <definedName name="_S125_TKL_1_QA" localSheetId="103">#REF!</definedName>
    <definedName name="_S125_TKL_1_QA" localSheetId="7">#REF!</definedName>
    <definedName name="_S125_TKL_1_QA">#REF!</definedName>
    <definedName name="_S125_TKL_1_QG" localSheetId="103">#REF!</definedName>
    <definedName name="_S125_TKL_1_QG" localSheetId="7">#REF!</definedName>
    <definedName name="_S125_TKL_1_QG">#REF!</definedName>
    <definedName name="_S125_TKL_10_QA" localSheetId="103">#REF!</definedName>
    <definedName name="_S125_TKL_10_QA" localSheetId="7">#REF!</definedName>
    <definedName name="_S125_TKL_10_QA">#REF!</definedName>
    <definedName name="_S125_TKL_10_QG" localSheetId="103">#REF!</definedName>
    <definedName name="_S125_TKL_10_QG" localSheetId="7">#REF!</definedName>
    <definedName name="_S125_TKL_10_QG">#REF!</definedName>
    <definedName name="_S125_TKL_11_QA" localSheetId="103">#REF!</definedName>
    <definedName name="_S125_TKL_11_QA" localSheetId="7">#REF!</definedName>
    <definedName name="_S125_TKL_11_QA">#REF!</definedName>
    <definedName name="_S125_TKL_11_QG" localSheetId="103">#REF!</definedName>
    <definedName name="_S125_TKL_11_QG" localSheetId="7">#REF!</definedName>
    <definedName name="_S125_TKL_11_QG">#REF!</definedName>
    <definedName name="_S125_TKL_12_QA" localSheetId="103">#REF!</definedName>
    <definedName name="_S125_TKL_12_QA" localSheetId="7">#REF!</definedName>
    <definedName name="_S125_TKL_12_QA">#REF!</definedName>
    <definedName name="_S125_TKL_12_QG" localSheetId="103">#REF!</definedName>
    <definedName name="_S125_TKL_12_QG" localSheetId="7">#REF!</definedName>
    <definedName name="_S125_TKL_12_QG">#REF!</definedName>
    <definedName name="_S125_TKL_13_QA" localSheetId="103">#REF!</definedName>
    <definedName name="_S125_TKL_13_QA" localSheetId="7">#REF!</definedName>
    <definedName name="_S125_TKL_13_QA">#REF!</definedName>
    <definedName name="_S125_TKL_13_QG" localSheetId="103">#REF!</definedName>
    <definedName name="_S125_TKL_13_QG" localSheetId="7">#REF!</definedName>
    <definedName name="_S125_TKL_13_QG">#REF!</definedName>
    <definedName name="_S125_TKL_14_QA" localSheetId="103">#REF!</definedName>
    <definedName name="_S125_TKL_14_QA" localSheetId="7">#REF!</definedName>
    <definedName name="_S125_TKL_14_QA">#REF!</definedName>
    <definedName name="_S125_TKL_14_QG" localSheetId="103">#REF!</definedName>
    <definedName name="_S125_TKL_14_QG" localSheetId="7">#REF!</definedName>
    <definedName name="_S125_TKL_14_QG">#REF!</definedName>
    <definedName name="_S125_TKL_15_QA" localSheetId="103">#REF!</definedName>
    <definedName name="_S125_TKL_15_QA" localSheetId="7">#REF!</definedName>
    <definedName name="_S125_TKL_15_QA">#REF!</definedName>
    <definedName name="_S125_TKL_15_QG" localSheetId="103">#REF!</definedName>
    <definedName name="_S125_TKL_15_QG" localSheetId="7">#REF!</definedName>
    <definedName name="_S125_TKL_15_QG">#REF!</definedName>
    <definedName name="_S125_TKL_16_QA" localSheetId="103">#REF!</definedName>
    <definedName name="_S125_TKL_16_QA" localSheetId="7">#REF!</definedName>
    <definedName name="_S125_TKL_16_QA">#REF!</definedName>
    <definedName name="_S125_TKL_16_QG" localSheetId="103">#REF!</definedName>
    <definedName name="_S125_TKL_16_QG" localSheetId="7">#REF!</definedName>
    <definedName name="_S125_TKL_16_QG">#REF!</definedName>
    <definedName name="_S125_TKL_17_QA" localSheetId="103">#REF!</definedName>
    <definedName name="_S125_TKL_17_QA" localSheetId="7">#REF!</definedName>
    <definedName name="_S125_TKL_17_QA">#REF!</definedName>
    <definedName name="_S125_TKL_17_QG" localSheetId="103">#REF!</definedName>
    <definedName name="_S125_TKL_17_QG" localSheetId="7">#REF!</definedName>
    <definedName name="_S125_TKL_17_QG">#REF!</definedName>
    <definedName name="_S125_TKL_18_QA" localSheetId="103">#REF!</definedName>
    <definedName name="_S125_TKL_18_QA" localSheetId="7">#REF!</definedName>
    <definedName name="_S125_TKL_18_QA">#REF!</definedName>
    <definedName name="_S125_TKL_18_QG" localSheetId="103">#REF!</definedName>
    <definedName name="_S125_TKL_18_QG" localSheetId="7">#REF!</definedName>
    <definedName name="_S125_TKL_18_QG">#REF!</definedName>
    <definedName name="_S125_TKL_19_QA" localSheetId="103">#REF!</definedName>
    <definedName name="_S125_TKL_19_QA" localSheetId="7">#REF!</definedName>
    <definedName name="_S125_TKL_19_QA">#REF!</definedName>
    <definedName name="_S125_TKL_19_QG" localSheetId="103">#REF!</definedName>
    <definedName name="_S125_TKL_19_QG" localSheetId="7">#REF!</definedName>
    <definedName name="_S125_TKL_19_QG">#REF!</definedName>
    <definedName name="_S125_TKL_20_QA" localSheetId="103">#REF!</definedName>
    <definedName name="_S125_TKL_20_QA" localSheetId="7">#REF!</definedName>
    <definedName name="_S125_TKL_20_QA">#REF!</definedName>
    <definedName name="_S125_TKL_20_QG" localSheetId="103">#REF!</definedName>
    <definedName name="_S125_TKL_20_QG" localSheetId="7">#REF!</definedName>
    <definedName name="_S125_TKL_20_QG">#REF!</definedName>
    <definedName name="_S125_TKL_21_QA" localSheetId="103">#REF!</definedName>
    <definedName name="_S125_TKL_21_QA" localSheetId="7">#REF!</definedName>
    <definedName name="_S125_TKL_21_QA">#REF!</definedName>
    <definedName name="_S125_TKL_21_QG" localSheetId="103">#REF!</definedName>
    <definedName name="_S125_TKL_21_QG" localSheetId="7">#REF!</definedName>
    <definedName name="_S125_TKL_21_QG">#REF!</definedName>
    <definedName name="_S125_TKL_22_QA" localSheetId="103">#REF!</definedName>
    <definedName name="_S125_TKL_22_QA" localSheetId="7">#REF!</definedName>
    <definedName name="_S125_TKL_22_QA">#REF!</definedName>
    <definedName name="_S125_TKL_22_QG" localSheetId="103">#REF!</definedName>
    <definedName name="_S125_TKL_22_QG" localSheetId="7">#REF!</definedName>
    <definedName name="_S125_TKL_22_QG">#REF!</definedName>
    <definedName name="_S125_TKL_23_QA" localSheetId="103">#REF!</definedName>
    <definedName name="_S125_TKL_23_QA" localSheetId="7">#REF!</definedName>
    <definedName name="_S125_TKL_23_QA">#REF!</definedName>
    <definedName name="_S125_TKL_23_QG" localSheetId="103">#REF!</definedName>
    <definedName name="_S125_TKL_23_QG" localSheetId="7">#REF!</definedName>
    <definedName name="_S125_TKL_23_QG">#REF!</definedName>
    <definedName name="_S125_TKL_3_QA" localSheetId="103">#REF!</definedName>
    <definedName name="_S125_TKL_3_QA" localSheetId="7">#REF!</definedName>
    <definedName name="_S125_TKL_3_QA">#REF!</definedName>
    <definedName name="_S125_TKL_3_QG" localSheetId="103">#REF!</definedName>
    <definedName name="_S125_TKL_3_QG" localSheetId="7">#REF!</definedName>
    <definedName name="_S125_TKL_3_QG">#REF!</definedName>
    <definedName name="_S125_TKL_4_QA" localSheetId="103">#REF!</definedName>
    <definedName name="_S125_TKL_4_QA" localSheetId="7">#REF!</definedName>
    <definedName name="_S125_TKL_4_QA">#REF!</definedName>
    <definedName name="_S125_TKL_4_QG" localSheetId="103">#REF!</definedName>
    <definedName name="_S125_TKL_4_QG" localSheetId="7">#REF!</definedName>
    <definedName name="_S125_TKL_4_QG">#REF!</definedName>
    <definedName name="_S125_TKL_5_QA" localSheetId="103">#REF!</definedName>
    <definedName name="_S125_TKL_5_QA" localSheetId="7">#REF!</definedName>
    <definedName name="_S125_TKL_5_QA">#REF!</definedName>
    <definedName name="_S125_TKL_5_QG" localSheetId="103">#REF!</definedName>
    <definedName name="_S125_TKL_5_QG" localSheetId="7">#REF!</definedName>
    <definedName name="_S125_TKL_5_QG">#REF!</definedName>
    <definedName name="_S125_TKL_6_QA" localSheetId="103">#REF!</definedName>
    <definedName name="_S125_TKL_6_QA" localSheetId="7">#REF!</definedName>
    <definedName name="_S125_TKL_6_QA">#REF!</definedName>
    <definedName name="_S125_TKL_6_QG" localSheetId="103">#REF!</definedName>
    <definedName name="_S125_TKL_6_QG" localSheetId="7">#REF!</definedName>
    <definedName name="_S125_TKL_6_QG">#REF!</definedName>
    <definedName name="_S125_TKL_7_QA" localSheetId="103">#REF!</definedName>
    <definedName name="_S125_TKL_7_QA" localSheetId="7">#REF!</definedName>
    <definedName name="_S125_TKL_7_QA">#REF!</definedName>
    <definedName name="_S125_TKL_7_QG" localSheetId="103">#REF!</definedName>
    <definedName name="_S125_TKL_7_QG" localSheetId="7">#REF!</definedName>
    <definedName name="_S125_TKL_7_QG">#REF!</definedName>
    <definedName name="_S125_TKL_8_QA" localSheetId="103">#REF!</definedName>
    <definedName name="_S125_TKL_8_QA" localSheetId="7">#REF!</definedName>
    <definedName name="_S125_TKL_8_QA">#REF!</definedName>
    <definedName name="_S125_TKL_8_QG" localSheetId="103">#REF!</definedName>
    <definedName name="_S125_TKL_8_QG" localSheetId="7">#REF!</definedName>
    <definedName name="_S125_TKL_8_QG">#REF!</definedName>
    <definedName name="_S125_TKL_9_QA" localSheetId="103">#REF!</definedName>
    <definedName name="_S125_TKL_9_QA" localSheetId="7">#REF!</definedName>
    <definedName name="_S125_TKL_9_QA">#REF!</definedName>
    <definedName name="_S125_TKL_9_QG" localSheetId="103">#REF!</definedName>
    <definedName name="_S125_TKL_9_QG" localSheetId="7">#REF!</definedName>
    <definedName name="_S125_TKL_9_QG">#REF!</definedName>
    <definedName name="_S125_TKL_99_QA" localSheetId="103">#REF!</definedName>
    <definedName name="_S125_TKL_99_QA" localSheetId="7">#REF!</definedName>
    <definedName name="_S125_TKL_99_QA">#REF!</definedName>
    <definedName name="_S125_TKL_99_QG" localSheetId="103">#REF!</definedName>
    <definedName name="_S125_TKL_99_QG" localSheetId="7">#REF!</definedName>
    <definedName name="_S125_TKL_99_QG">#REF!</definedName>
    <definedName name="_S125_TNA_1_QA" localSheetId="103">#REF!</definedName>
    <definedName name="_S125_TNA_1_QA" localSheetId="7">#REF!</definedName>
    <definedName name="_S125_TNA_1_QA">#REF!</definedName>
    <definedName name="_S125_TNA_1_QG" localSheetId="103">#REF!</definedName>
    <definedName name="_S125_TNA_1_QG" localSheetId="7">#REF!</definedName>
    <definedName name="_S125_TNA_1_QG">#REF!</definedName>
    <definedName name="_S125_TNA_10_QA" localSheetId="103">#REF!</definedName>
    <definedName name="_S125_TNA_10_QA" localSheetId="7">#REF!</definedName>
    <definedName name="_S125_TNA_10_QA">#REF!</definedName>
    <definedName name="_S125_TNA_10_QG" localSheetId="103">#REF!</definedName>
    <definedName name="_S125_TNA_10_QG" localSheetId="7">#REF!</definedName>
    <definedName name="_S125_TNA_10_QG">#REF!</definedName>
    <definedName name="_S125_TNA_11_QA" localSheetId="103">#REF!</definedName>
    <definedName name="_S125_TNA_11_QA" localSheetId="7">#REF!</definedName>
    <definedName name="_S125_TNA_11_QA">#REF!</definedName>
    <definedName name="_S125_TNA_11_QG" localSheetId="103">#REF!</definedName>
    <definedName name="_S125_TNA_11_QG" localSheetId="7">#REF!</definedName>
    <definedName name="_S125_TNA_11_QG">#REF!</definedName>
    <definedName name="_S125_TNA_12_QA" localSheetId="103">#REF!</definedName>
    <definedName name="_S125_TNA_12_QA" localSheetId="7">#REF!</definedName>
    <definedName name="_S125_TNA_12_QA">#REF!</definedName>
    <definedName name="_S125_TNA_12_QG" localSheetId="103">#REF!</definedName>
    <definedName name="_S125_TNA_12_QG" localSheetId="7">#REF!</definedName>
    <definedName name="_S125_TNA_12_QG">#REF!</definedName>
    <definedName name="_S125_TNA_13_QA" localSheetId="103">#REF!</definedName>
    <definedName name="_S125_TNA_13_QA" localSheetId="7">#REF!</definedName>
    <definedName name="_S125_TNA_13_QA">#REF!</definedName>
    <definedName name="_S125_TNA_13_QG" localSheetId="103">#REF!</definedName>
    <definedName name="_S125_TNA_13_QG" localSheetId="7">#REF!</definedName>
    <definedName name="_S125_TNA_13_QG">#REF!</definedName>
    <definedName name="_S125_TNA_14_QA" localSheetId="103">#REF!</definedName>
    <definedName name="_S125_TNA_14_QA" localSheetId="7">#REF!</definedName>
    <definedName name="_S125_TNA_14_QA">#REF!</definedName>
    <definedName name="_S125_TNA_14_QG" localSheetId="103">#REF!</definedName>
    <definedName name="_S125_TNA_14_QG" localSheetId="7">#REF!</definedName>
    <definedName name="_S125_TNA_14_QG">#REF!</definedName>
    <definedName name="_S125_TNA_15_QA" localSheetId="103">#REF!</definedName>
    <definedName name="_S125_TNA_15_QA" localSheetId="7">#REF!</definedName>
    <definedName name="_S125_TNA_15_QA">#REF!</definedName>
    <definedName name="_S125_TNA_15_QG" localSheetId="103">#REF!</definedName>
    <definedName name="_S125_TNA_15_QG" localSheetId="7">#REF!</definedName>
    <definedName name="_S125_TNA_15_QG">#REF!</definedName>
    <definedName name="_S125_TNA_16_QA" localSheetId="103">#REF!</definedName>
    <definedName name="_S125_TNA_16_QA" localSheetId="7">#REF!</definedName>
    <definedName name="_S125_TNA_16_QA">#REF!</definedName>
    <definedName name="_S125_TNA_16_QG" localSheetId="103">#REF!</definedName>
    <definedName name="_S125_TNA_16_QG" localSheetId="7">#REF!</definedName>
    <definedName name="_S125_TNA_16_QG">#REF!</definedName>
    <definedName name="_S125_TNA_17_QA" localSheetId="103">#REF!</definedName>
    <definedName name="_S125_TNA_17_QA" localSheetId="7">#REF!</definedName>
    <definedName name="_S125_TNA_17_QA">#REF!</definedName>
    <definedName name="_S125_TNA_17_QG" localSheetId="103">#REF!</definedName>
    <definedName name="_S125_TNA_17_QG" localSheetId="7">#REF!</definedName>
    <definedName name="_S125_TNA_17_QG">#REF!</definedName>
    <definedName name="_S125_TNA_18_QA" localSheetId="103">#REF!</definedName>
    <definedName name="_S125_TNA_18_QA" localSheetId="7">#REF!</definedName>
    <definedName name="_S125_TNA_18_QA">#REF!</definedName>
    <definedName name="_S125_TNA_18_QG" localSheetId="103">#REF!</definedName>
    <definedName name="_S125_TNA_18_QG" localSheetId="7">#REF!</definedName>
    <definedName name="_S125_TNA_18_QG">#REF!</definedName>
    <definedName name="_S125_TNA_19_QA" localSheetId="103">#REF!</definedName>
    <definedName name="_S125_TNA_19_QA" localSheetId="7">#REF!</definedName>
    <definedName name="_S125_TNA_19_QA">#REF!</definedName>
    <definedName name="_S125_TNA_19_QG" localSheetId="103">#REF!</definedName>
    <definedName name="_S125_TNA_19_QG" localSheetId="7">#REF!</definedName>
    <definedName name="_S125_TNA_19_QG">#REF!</definedName>
    <definedName name="_S125_TNA_2_QA" localSheetId="103">#REF!</definedName>
    <definedName name="_S125_TNA_2_QA" localSheetId="7">#REF!</definedName>
    <definedName name="_S125_TNA_2_QA">#REF!</definedName>
    <definedName name="_S125_TNA_2_QG" localSheetId="103">#REF!</definedName>
    <definedName name="_S125_TNA_2_QG" localSheetId="7">#REF!</definedName>
    <definedName name="_S125_TNA_2_QG">#REF!</definedName>
    <definedName name="_S125_TNA_20_QA" localSheetId="103">#REF!</definedName>
    <definedName name="_S125_TNA_20_QA" localSheetId="7">#REF!</definedName>
    <definedName name="_S125_TNA_20_QA">#REF!</definedName>
    <definedName name="_S125_TNA_20_QG" localSheetId="103">#REF!</definedName>
    <definedName name="_S125_TNA_20_QG" localSheetId="7">#REF!</definedName>
    <definedName name="_S125_TNA_20_QG">#REF!</definedName>
    <definedName name="_S125_TNA_21_QA" localSheetId="103">#REF!</definedName>
    <definedName name="_S125_TNA_21_QA" localSheetId="7">#REF!</definedName>
    <definedName name="_S125_TNA_21_QA">#REF!</definedName>
    <definedName name="_S125_TNA_21_QG" localSheetId="103">#REF!</definedName>
    <definedName name="_S125_TNA_21_QG" localSheetId="7">#REF!</definedName>
    <definedName name="_S125_TNA_21_QG">#REF!</definedName>
    <definedName name="_S125_TNA_22_QA" localSheetId="103">#REF!</definedName>
    <definedName name="_S125_TNA_22_QA" localSheetId="7">#REF!</definedName>
    <definedName name="_S125_TNA_22_QA">#REF!</definedName>
    <definedName name="_S125_TNA_22_QG" localSheetId="103">#REF!</definedName>
    <definedName name="_S125_TNA_22_QG" localSheetId="7">#REF!</definedName>
    <definedName name="_S125_TNA_22_QG">#REF!</definedName>
    <definedName name="_S125_TNA_23_QA" localSheetId="103">#REF!</definedName>
    <definedName name="_S125_TNA_23_QA" localSheetId="7">#REF!</definedName>
    <definedName name="_S125_TNA_23_QA">#REF!</definedName>
    <definedName name="_S125_TNA_23_QG" localSheetId="103">#REF!</definedName>
    <definedName name="_S125_TNA_23_QG" localSheetId="7">#REF!</definedName>
    <definedName name="_S125_TNA_23_QG">#REF!</definedName>
    <definedName name="_S125_TNA_3_QA" localSheetId="103">#REF!</definedName>
    <definedName name="_S125_TNA_3_QA" localSheetId="7">#REF!</definedName>
    <definedName name="_S125_TNA_3_QA">#REF!</definedName>
    <definedName name="_S125_TNA_3_QG" localSheetId="103">#REF!</definedName>
    <definedName name="_S125_TNA_3_QG" localSheetId="7">#REF!</definedName>
    <definedName name="_S125_TNA_3_QG">#REF!</definedName>
    <definedName name="_S125_TNA_4_QA" localSheetId="103">#REF!</definedName>
    <definedName name="_S125_TNA_4_QA" localSheetId="7">#REF!</definedName>
    <definedName name="_S125_TNA_4_QA">#REF!</definedName>
    <definedName name="_S125_TNA_4_QG" localSheetId="103">#REF!</definedName>
    <definedName name="_S125_TNA_4_QG" localSheetId="7">#REF!</definedName>
    <definedName name="_S125_TNA_4_QG">#REF!</definedName>
    <definedName name="_S125_TNA_5_QA" localSheetId="103">#REF!</definedName>
    <definedName name="_S125_TNA_5_QA" localSheetId="7">#REF!</definedName>
    <definedName name="_S125_TNA_5_QA">#REF!</definedName>
    <definedName name="_S125_TNA_5_QG" localSheetId="103">#REF!</definedName>
    <definedName name="_S125_TNA_5_QG" localSheetId="7">#REF!</definedName>
    <definedName name="_S125_TNA_5_QG">#REF!</definedName>
    <definedName name="_S125_TNA_6_QA" localSheetId="103">#REF!</definedName>
    <definedName name="_S125_TNA_6_QA" localSheetId="7">#REF!</definedName>
    <definedName name="_S125_TNA_6_QA">#REF!</definedName>
    <definedName name="_S125_TNA_6_QG" localSheetId="103">#REF!</definedName>
    <definedName name="_S125_TNA_6_QG" localSheetId="7">#REF!</definedName>
    <definedName name="_S125_TNA_6_QG">#REF!</definedName>
    <definedName name="_S125_TNA_7_QA" localSheetId="103">#REF!</definedName>
    <definedName name="_S125_TNA_7_QA" localSheetId="7">#REF!</definedName>
    <definedName name="_S125_TNA_7_QA">#REF!</definedName>
    <definedName name="_S125_TNA_7_QG" localSheetId="103">#REF!</definedName>
    <definedName name="_S125_TNA_7_QG" localSheetId="7">#REF!</definedName>
    <definedName name="_S125_TNA_7_QG">#REF!</definedName>
    <definedName name="_S125_TNA_8_QA" localSheetId="103">#REF!</definedName>
    <definedName name="_S125_TNA_8_QA" localSheetId="7">#REF!</definedName>
    <definedName name="_S125_TNA_8_QA">#REF!</definedName>
    <definedName name="_S125_TNA_8_QG" localSheetId="103">#REF!</definedName>
    <definedName name="_S125_TNA_8_QG" localSheetId="7">#REF!</definedName>
    <definedName name="_S125_TNA_8_QG">#REF!</definedName>
    <definedName name="_S125_TNA_9_QA" localSheetId="103">#REF!</definedName>
    <definedName name="_S125_TNA_9_QA" localSheetId="7">#REF!</definedName>
    <definedName name="_S125_TNA_9_QA">#REF!</definedName>
    <definedName name="_S125_TNA_9_QG" localSheetId="103">#REF!</definedName>
    <definedName name="_S125_TNA_9_QG" localSheetId="7">#REF!</definedName>
    <definedName name="_S125_TNA_9_QG">#REF!</definedName>
    <definedName name="_S125_TNL_1_QA" localSheetId="103">#REF!</definedName>
    <definedName name="_S125_TNL_1_QA" localSheetId="7">#REF!</definedName>
    <definedName name="_S125_TNL_1_QA">#REF!</definedName>
    <definedName name="_S125_TNL_1_QG" localSheetId="103">#REF!</definedName>
    <definedName name="_S125_TNL_1_QG" localSheetId="7">#REF!</definedName>
    <definedName name="_S125_TNL_1_QG">#REF!</definedName>
    <definedName name="_S125_TNL_10_QA" localSheetId="103">#REF!</definedName>
    <definedName name="_S125_TNL_10_QA" localSheetId="7">#REF!</definedName>
    <definedName name="_S125_TNL_10_QA">#REF!</definedName>
    <definedName name="_S125_TNL_10_QG" localSheetId="103">#REF!</definedName>
    <definedName name="_S125_TNL_10_QG" localSheetId="7">#REF!</definedName>
    <definedName name="_S125_TNL_10_QG">#REF!</definedName>
    <definedName name="_S125_TNL_11_QA" localSheetId="103">#REF!</definedName>
    <definedName name="_S125_TNL_11_QA" localSheetId="7">#REF!</definedName>
    <definedName name="_S125_TNL_11_QA">#REF!</definedName>
    <definedName name="_S125_TNL_11_QG" localSheetId="103">#REF!</definedName>
    <definedName name="_S125_TNL_11_QG" localSheetId="7">#REF!</definedName>
    <definedName name="_S125_TNL_11_QG">#REF!</definedName>
    <definedName name="_S125_TNL_12_QA" localSheetId="103">#REF!</definedName>
    <definedName name="_S125_TNL_12_QA" localSheetId="7">#REF!</definedName>
    <definedName name="_S125_TNL_12_QA">#REF!</definedName>
    <definedName name="_S125_TNL_12_QG" localSheetId="103">#REF!</definedName>
    <definedName name="_S125_TNL_12_QG" localSheetId="7">#REF!</definedName>
    <definedName name="_S125_TNL_12_QG">#REF!</definedName>
    <definedName name="_S125_TNL_13_QA" localSheetId="103">#REF!</definedName>
    <definedName name="_S125_TNL_13_QA" localSheetId="7">#REF!</definedName>
    <definedName name="_S125_TNL_13_QA">#REF!</definedName>
    <definedName name="_S125_TNL_13_QG" localSheetId="103">#REF!</definedName>
    <definedName name="_S125_TNL_13_QG" localSheetId="7">#REF!</definedName>
    <definedName name="_S125_TNL_13_QG">#REF!</definedName>
    <definedName name="_S125_TNL_14_QA" localSheetId="103">#REF!</definedName>
    <definedName name="_S125_TNL_14_QA" localSheetId="7">#REF!</definedName>
    <definedName name="_S125_TNL_14_QA">#REF!</definedName>
    <definedName name="_S125_TNL_14_QG" localSheetId="103">#REF!</definedName>
    <definedName name="_S125_TNL_14_QG" localSheetId="7">#REF!</definedName>
    <definedName name="_S125_TNL_14_QG">#REF!</definedName>
    <definedName name="_S125_TNL_15_QA" localSheetId="103">#REF!</definedName>
    <definedName name="_S125_TNL_15_QA" localSheetId="7">#REF!</definedName>
    <definedName name="_S125_TNL_15_QA">#REF!</definedName>
    <definedName name="_S125_TNL_15_QG" localSheetId="103">#REF!</definedName>
    <definedName name="_S125_TNL_15_QG" localSheetId="7">#REF!</definedName>
    <definedName name="_S125_TNL_15_QG">#REF!</definedName>
    <definedName name="_S125_TNL_16_QA" localSheetId="103">#REF!</definedName>
    <definedName name="_S125_TNL_16_QA" localSheetId="7">#REF!</definedName>
    <definedName name="_S125_TNL_16_QA">#REF!</definedName>
    <definedName name="_S125_TNL_16_QG" localSheetId="103">#REF!</definedName>
    <definedName name="_S125_TNL_16_QG" localSheetId="7">#REF!</definedName>
    <definedName name="_S125_TNL_16_QG">#REF!</definedName>
    <definedName name="_S125_TNL_17_QA" localSheetId="103">#REF!</definedName>
    <definedName name="_S125_TNL_17_QA" localSheetId="7">#REF!</definedName>
    <definedName name="_S125_TNL_17_QA">#REF!</definedName>
    <definedName name="_S125_TNL_17_QG" localSheetId="103">#REF!</definedName>
    <definedName name="_S125_TNL_17_QG" localSheetId="7">#REF!</definedName>
    <definedName name="_S125_TNL_17_QG">#REF!</definedName>
    <definedName name="_S125_TNL_18_QA" localSheetId="103">#REF!</definedName>
    <definedName name="_S125_TNL_18_QA" localSheetId="7">#REF!</definedName>
    <definedName name="_S125_TNL_18_QA">#REF!</definedName>
    <definedName name="_S125_TNL_18_QG" localSheetId="103">#REF!</definedName>
    <definedName name="_S125_TNL_18_QG" localSheetId="7">#REF!</definedName>
    <definedName name="_S125_TNL_18_QG">#REF!</definedName>
    <definedName name="_S125_TNL_19_QA" localSheetId="103">#REF!</definedName>
    <definedName name="_S125_TNL_19_QA" localSheetId="7">#REF!</definedName>
    <definedName name="_S125_TNL_19_QA">#REF!</definedName>
    <definedName name="_S125_TNL_19_QG" localSheetId="103">#REF!</definedName>
    <definedName name="_S125_TNL_19_QG" localSheetId="7">#REF!</definedName>
    <definedName name="_S125_TNL_19_QG">#REF!</definedName>
    <definedName name="_S125_TNL_20_QA" localSheetId="103">#REF!</definedName>
    <definedName name="_S125_TNL_20_QA" localSheetId="7">#REF!</definedName>
    <definedName name="_S125_TNL_20_QA">#REF!</definedName>
    <definedName name="_S125_TNL_20_QG" localSheetId="103">#REF!</definedName>
    <definedName name="_S125_TNL_20_QG" localSheetId="7">#REF!</definedName>
    <definedName name="_S125_TNL_20_QG">#REF!</definedName>
    <definedName name="_S125_TNL_21_QA" localSheetId="103">#REF!</definedName>
    <definedName name="_S125_TNL_21_QA" localSheetId="7">#REF!</definedName>
    <definedName name="_S125_TNL_21_QA">#REF!</definedName>
    <definedName name="_S125_TNL_21_QG" localSheetId="103">#REF!</definedName>
    <definedName name="_S125_TNL_21_QG" localSheetId="7">#REF!</definedName>
    <definedName name="_S125_TNL_21_QG">#REF!</definedName>
    <definedName name="_S125_TNL_22_QA" localSheetId="103">#REF!</definedName>
    <definedName name="_S125_TNL_22_QA" localSheetId="7">#REF!</definedName>
    <definedName name="_S125_TNL_22_QA">#REF!</definedName>
    <definedName name="_S125_TNL_22_QG" localSheetId="103">#REF!</definedName>
    <definedName name="_S125_TNL_22_QG" localSheetId="7">#REF!</definedName>
    <definedName name="_S125_TNL_22_QG">#REF!</definedName>
    <definedName name="_S125_TNL_23_QA" localSheetId="103">#REF!</definedName>
    <definedName name="_S125_TNL_23_QA" localSheetId="7">#REF!</definedName>
    <definedName name="_S125_TNL_23_QA">#REF!</definedName>
    <definedName name="_S125_TNL_23_QG" localSheetId="103">#REF!</definedName>
    <definedName name="_S125_TNL_23_QG" localSheetId="7">#REF!</definedName>
    <definedName name="_S125_TNL_23_QG">#REF!</definedName>
    <definedName name="_S125_TNL_3_QA" localSheetId="103">#REF!</definedName>
    <definedName name="_S125_TNL_3_QA" localSheetId="7">#REF!</definedName>
    <definedName name="_S125_TNL_3_QA">#REF!</definedName>
    <definedName name="_S125_TNL_3_QG" localSheetId="103">#REF!</definedName>
    <definedName name="_S125_TNL_3_QG" localSheetId="7">#REF!</definedName>
    <definedName name="_S125_TNL_3_QG">#REF!</definedName>
    <definedName name="_S125_TNL_4_QA" localSheetId="103">#REF!</definedName>
    <definedName name="_S125_TNL_4_QA" localSheetId="7">#REF!</definedName>
    <definedName name="_S125_TNL_4_QA">#REF!</definedName>
    <definedName name="_S125_TNL_4_QG" localSheetId="103">#REF!</definedName>
    <definedName name="_S125_TNL_4_QG" localSheetId="7">#REF!</definedName>
    <definedName name="_S125_TNL_4_QG">#REF!</definedName>
    <definedName name="_S125_TNL_5_QA" localSheetId="103">#REF!</definedName>
    <definedName name="_S125_TNL_5_QA" localSheetId="7">#REF!</definedName>
    <definedName name="_S125_TNL_5_QA">#REF!</definedName>
    <definedName name="_S125_TNL_5_QG" localSheetId="103">#REF!</definedName>
    <definedName name="_S125_TNL_5_QG" localSheetId="7">#REF!</definedName>
    <definedName name="_S125_TNL_5_QG">#REF!</definedName>
    <definedName name="_S125_TNL_6_QA" localSheetId="103">#REF!</definedName>
    <definedName name="_S125_TNL_6_QA" localSheetId="7">#REF!</definedName>
    <definedName name="_S125_TNL_6_QA">#REF!</definedName>
    <definedName name="_S125_TNL_6_QG" localSheetId="103">#REF!</definedName>
    <definedName name="_S125_TNL_6_QG" localSheetId="7">#REF!</definedName>
    <definedName name="_S125_TNL_6_QG">#REF!</definedName>
    <definedName name="_S125_TNL_7_QA" localSheetId="103">#REF!</definedName>
    <definedName name="_S125_TNL_7_QA" localSheetId="7">#REF!</definedName>
    <definedName name="_S125_TNL_7_QA">#REF!</definedName>
    <definedName name="_S125_TNL_7_QG" localSheetId="103">#REF!</definedName>
    <definedName name="_S125_TNL_7_QG" localSheetId="7">#REF!</definedName>
    <definedName name="_S125_TNL_7_QG">#REF!</definedName>
    <definedName name="_S125_TNL_8_QA" localSheetId="103">#REF!</definedName>
    <definedName name="_S125_TNL_8_QA" localSheetId="7">#REF!</definedName>
    <definedName name="_S125_TNL_8_QA">#REF!</definedName>
    <definedName name="_S125_TNL_8_QG" localSheetId="103">#REF!</definedName>
    <definedName name="_S125_TNL_8_QG" localSheetId="7">#REF!</definedName>
    <definedName name="_S125_TNL_8_QG">#REF!</definedName>
    <definedName name="_S125_TNL_9_QA" localSheetId="103">#REF!</definedName>
    <definedName name="_S125_TNL_9_QA" localSheetId="7">#REF!</definedName>
    <definedName name="_S125_TNL_9_QA">#REF!</definedName>
    <definedName name="_S125_TNL_9_QG" localSheetId="103">#REF!</definedName>
    <definedName name="_S125_TNL_9_QG" localSheetId="7">#REF!</definedName>
    <definedName name="_S125_TNL_9_QG">#REF!</definedName>
    <definedName name="_S125_TNL_99_QA" localSheetId="103">#REF!</definedName>
    <definedName name="_S125_TNL_99_QA" localSheetId="7">#REF!</definedName>
    <definedName name="_S125_TNL_99_QA">#REF!</definedName>
    <definedName name="_S125_TNL_99_QG" localSheetId="103">#REF!</definedName>
    <definedName name="_S125_TNL_99_QG" localSheetId="7">#REF!</definedName>
    <definedName name="_S125_TNL_99_QG">#REF!</definedName>
    <definedName name="_S13_SKA_1_QA" localSheetId="103">#REF!</definedName>
    <definedName name="_S13_SKA_1_QA" localSheetId="7">#REF!</definedName>
    <definedName name="_S13_SKA_1_QA">#REF!</definedName>
    <definedName name="_S13_SKA_1_QG" localSheetId="103">#REF!</definedName>
    <definedName name="_S13_SKA_1_QG" localSheetId="7">#REF!</definedName>
    <definedName name="_S13_SKA_1_QG">#REF!</definedName>
    <definedName name="_S13_SKA_10_QA" localSheetId="103">#REF!</definedName>
    <definedName name="_S13_SKA_10_QA" localSheetId="7">#REF!</definedName>
    <definedName name="_S13_SKA_10_QA">#REF!</definedName>
    <definedName name="_S13_SKA_10_QG" localSheetId="103">#REF!</definedName>
    <definedName name="_S13_SKA_10_QG" localSheetId="7">#REF!</definedName>
    <definedName name="_S13_SKA_10_QG">#REF!</definedName>
    <definedName name="_S13_SKA_11_QA" localSheetId="103">#REF!</definedName>
    <definedName name="_S13_SKA_11_QA" localSheetId="7">#REF!</definedName>
    <definedName name="_S13_SKA_11_QA">#REF!</definedName>
    <definedName name="_S13_SKA_11_QG" localSheetId="103">#REF!</definedName>
    <definedName name="_S13_SKA_11_QG" localSheetId="7">#REF!</definedName>
    <definedName name="_S13_SKA_11_QG">#REF!</definedName>
    <definedName name="_S13_SKA_12_QA" localSheetId="103">#REF!</definedName>
    <definedName name="_S13_SKA_12_QA" localSheetId="7">#REF!</definedName>
    <definedName name="_S13_SKA_12_QA">#REF!</definedName>
    <definedName name="_S13_SKA_12_QG" localSheetId="103">#REF!</definedName>
    <definedName name="_S13_SKA_12_QG" localSheetId="7">#REF!</definedName>
    <definedName name="_S13_SKA_12_QG">#REF!</definedName>
    <definedName name="_S13_SKA_13_QA" localSheetId="103">#REF!</definedName>
    <definedName name="_S13_SKA_13_QA" localSheetId="7">#REF!</definedName>
    <definedName name="_S13_SKA_13_QA">#REF!</definedName>
    <definedName name="_S13_SKA_13_QG" localSheetId="103">#REF!</definedName>
    <definedName name="_S13_SKA_13_QG" localSheetId="7">#REF!</definedName>
    <definedName name="_S13_SKA_13_QG">#REF!</definedName>
    <definedName name="_S13_SKA_14_QA" localSheetId="103">#REF!</definedName>
    <definedName name="_S13_SKA_14_QA" localSheetId="7">#REF!</definedName>
    <definedName name="_S13_SKA_14_QA">#REF!</definedName>
    <definedName name="_S13_SKA_14_QG" localSheetId="103">#REF!</definedName>
    <definedName name="_S13_SKA_14_QG" localSheetId="7">#REF!</definedName>
    <definedName name="_S13_SKA_14_QG">#REF!</definedName>
    <definedName name="_S13_SKA_15_QA" localSheetId="103">#REF!</definedName>
    <definedName name="_S13_SKA_15_QA" localSheetId="7">#REF!</definedName>
    <definedName name="_S13_SKA_15_QA">#REF!</definedName>
    <definedName name="_S13_SKA_15_QG" localSheetId="103">#REF!</definedName>
    <definedName name="_S13_SKA_15_QG" localSheetId="7">#REF!</definedName>
    <definedName name="_S13_SKA_15_QG">#REF!</definedName>
    <definedName name="_S13_SKA_16_QA" localSheetId="103">#REF!</definedName>
    <definedName name="_S13_SKA_16_QA" localSheetId="7">#REF!</definedName>
    <definedName name="_S13_SKA_16_QA">#REF!</definedName>
    <definedName name="_S13_SKA_16_QG" localSheetId="103">#REF!</definedName>
    <definedName name="_S13_SKA_16_QG" localSheetId="7">#REF!</definedName>
    <definedName name="_S13_SKA_16_QG">#REF!</definedName>
    <definedName name="_S13_SKA_17_QA" localSheetId="103">#REF!</definedName>
    <definedName name="_S13_SKA_17_QA" localSheetId="7">#REF!</definedName>
    <definedName name="_S13_SKA_17_QA">#REF!</definedName>
    <definedName name="_S13_SKA_17_QG" localSheetId="103">#REF!</definedName>
    <definedName name="_S13_SKA_17_QG" localSheetId="7">#REF!</definedName>
    <definedName name="_S13_SKA_17_QG">#REF!</definedName>
    <definedName name="_S13_SKA_18_QA" localSheetId="103">#REF!</definedName>
    <definedName name="_S13_SKA_18_QA" localSheetId="7">#REF!</definedName>
    <definedName name="_S13_SKA_18_QA">#REF!</definedName>
    <definedName name="_S13_SKA_18_QG" localSheetId="103">#REF!</definedName>
    <definedName name="_S13_SKA_18_QG" localSheetId="7">#REF!</definedName>
    <definedName name="_S13_SKA_18_QG">#REF!</definedName>
    <definedName name="_S13_SKA_19_QA" localSheetId="103">#REF!</definedName>
    <definedName name="_S13_SKA_19_QA" localSheetId="7">#REF!</definedName>
    <definedName name="_S13_SKA_19_QA">#REF!</definedName>
    <definedName name="_S13_SKA_19_QG" localSheetId="103">#REF!</definedName>
    <definedName name="_S13_SKA_19_QG" localSheetId="7">#REF!</definedName>
    <definedName name="_S13_SKA_19_QG">#REF!</definedName>
    <definedName name="_S13_SKA_2_QA" localSheetId="103">#REF!</definedName>
    <definedName name="_S13_SKA_2_QA" localSheetId="7">#REF!</definedName>
    <definedName name="_S13_SKA_2_QA">#REF!</definedName>
    <definedName name="_S13_SKA_2_QG" localSheetId="103">#REF!</definedName>
    <definedName name="_S13_SKA_2_QG" localSheetId="7">#REF!</definedName>
    <definedName name="_S13_SKA_2_QG">#REF!</definedName>
    <definedName name="_S13_SKA_20_QA" localSheetId="103">#REF!</definedName>
    <definedName name="_S13_SKA_20_QA" localSheetId="7">#REF!</definedName>
    <definedName name="_S13_SKA_20_QA">#REF!</definedName>
    <definedName name="_S13_SKA_20_QG" localSheetId="103">#REF!</definedName>
    <definedName name="_S13_SKA_20_QG" localSheetId="7">#REF!</definedName>
    <definedName name="_S13_SKA_20_QG">#REF!</definedName>
    <definedName name="_S13_SKA_21_QA" localSheetId="103">#REF!</definedName>
    <definedName name="_S13_SKA_21_QA" localSheetId="7">#REF!</definedName>
    <definedName name="_S13_SKA_21_QA">#REF!</definedName>
    <definedName name="_S13_SKA_21_QG" localSheetId="103">#REF!</definedName>
    <definedName name="_S13_SKA_21_QG" localSheetId="7">#REF!</definedName>
    <definedName name="_S13_SKA_21_QG">#REF!</definedName>
    <definedName name="_S13_SKA_22_QA" localSheetId="103">#REF!</definedName>
    <definedName name="_S13_SKA_22_QA" localSheetId="7">#REF!</definedName>
    <definedName name="_S13_SKA_22_QA">#REF!</definedName>
    <definedName name="_S13_SKA_22_QG" localSheetId="103">#REF!</definedName>
    <definedName name="_S13_SKA_22_QG" localSheetId="7">#REF!</definedName>
    <definedName name="_S13_SKA_22_QG">#REF!</definedName>
    <definedName name="_S13_SKA_23_QA" localSheetId="103">#REF!</definedName>
    <definedName name="_S13_SKA_23_QA" localSheetId="7">#REF!</definedName>
    <definedName name="_S13_SKA_23_QA">#REF!</definedName>
    <definedName name="_S13_SKA_23_QG" localSheetId="103">#REF!</definedName>
    <definedName name="_S13_SKA_23_QG" localSheetId="7">#REF!</definedName>
    <definedName name="_S13_SKA_23_QG">#REF!</definedName>
    <definedName name="_S13_SKA_3_QA" localSheetId="103">#REF!</definedName>
    <definedName name="_S13_SKA_3_QA" localSheetId="7">#REF!</definedName>
    <definedName name="_S13_SKA_3_QA">#REF!</definedName>
    <definedName name="_S13_SKA_3_QG" localSheetId="103">#REF!</definedName>
    <definedName name="_S13_SKA_3_QG" localSheetId="7">#REF!</definedName>
    <definedName name="_S13_SKA_3_QG">#REF!</definedName>
    <definedName name="_S13_SKA_4_QA" localSheetId="103">#REF!</definedName>
    <definedName name="_S13_SKA_4_QA" localSheetId="7">#REF!</definedName>
    <definedName name="_S13_SKA_4_QA">#REF!</definedName>
    <definedName name="_S13_SKA_4_QG" localSheetId="103">#REF!</definedName>
    <definedName name="_S13_SKA_4_QG" localSheetId="7">#REF!</definedName>
    <definedName name="_S13_SKA_4_QG">#REF!</definedName>
    <definedName name="_S13_SKA_5_QA" localSheetId="103">#REF!</definedName>
    <definedName name="_S13_SKA_5_QA" localSheetId="7">#REF!</definedName>
    <definedName name="_S13_SKA_5_QA">#REF!</definedName>
    <definedName name="_S13_SKA_5_QG" localSheetId="103">#REF!</definedName>
    <definedName name="_S13_SKA_5_QG" localSheetId="7">#REF!</definedName>
    <definedName name="_S13_SKA_5_QG">#REF!</definedName>
    <definedName name="_S13_SKA_6_QA" localSheetId="103">#REF!</definedName>
    <definedName name="_S13_SKA_6_QA" localSheetId="7">#REF!</definedName>
    <definedName name="_S13_SKA_6_QA">#REF!</definedName>
    <definedName name="_S13_SKA_6_QG" localSheetId="103">#REF!</definedName>
    <definedName name="_S13_SKA_6_QG" localSheetId="7">#REF!</definedName>
    <definedName name="_S13_SKA_6_QG">#REF!</definedName>
    <definedName name="_S13_SKA_7_QA" localSheetId="103">#REF!</definedName>
    <definedName name="_S13_SKA_7_QA" localSheetId="7">#REF!</definedName>
    <definedName name="_S13_SKA_7_QA">#REF!</definedName>
    <definedName name="_S13_SKA_7_QG" localSheetId="103">#REF!</definedName>
    <definedName name="_S13_SKA_7_QG" localSheetId="7">#REF!</definedName>
    <definedName name="_S13_SKA_7_QG">#REF!</definedName>
    <definedName name="_S13_SKA_8_QA" localSheetId="103">#REF!</definedName>
    <definedName name="_S13_SKA_8_QA" localSheetId="7">#REF!</definedName>
    <definedName name="_S13_SKA_8_QA">#REF!</definedName>
    <definedName name="_S13_SKA_8_QG" localSheetId="103">#REF!</definedName>
    <definedName name="_S13_SKA_8_QG" localSheetId="7">#REF!</definedName>
    <definedName name="_S13_SKA_8_QG">#REF!</definedName>
    <definedName name="_S13_SKA_9_QA" localSheetId="103">#REF!</definedName>
    <definedName name="_S13_SKA_9_QA" localSheetId="7">#REF!</definedName>
    <definedName name="_S13_SKA_9_QA">#REF!</definedName>
    <definedName name="_S13_SKA_9_QG" localSheetId="103">#REF!</definedName>
    <definedName name="_S13_SKA_9_QG" localSheetId="7">#REF!</definedName>
    <definedName name="_S13_SKA_9_QG">#REF!</definedName>
    <definedName name="_S13_SKL_1_QA" localSheetId="103">#REF!</definedName>
    <definedName name="_S13_SKL_1_QA" localSheetId="7">#REF!</definedName>
    <definedName name="_S13_SKL_1_QA">#REF!</definedName>
    <definedName name="_S13_SKL_1_QG" localSheetId="103">#REF!</definedName>
    <definedName name="_S13_SKL_1_QG" localSheetId="7">#REF!</definedName>
    <definedName name="_S13_SKL_1_QG">#REF!</definedName>
    <definedName name="_S13_SKL_1_QM" localSheetId="103">#REF!</definedName>
    <definedName name="_S13_SKL_1_QM" localSheetId="7">#REF!</definedName>
    <definedName name="_S13_SKL_1_QM">#REF!</definedName>
    <definedName name="_S13_SKL_10_QA" localSheetId="103">#REF!</definedName>
    <definedName name="_S13_SKL_10_QA" localSheetId="7">#REF!</definedName>
    <definedName name="_S13_SKL_10_QA">#REF!</definedName>
    <definedName name="_S13_SKL_10_QG" localSheetId="103">#REF!</definedName>
    <definedName name="_S13_SKL_10_QG" localSheetId="7">#REF!</definedName>
    <definedName name="_S13_SKL_10_QG">#REF!</definedName>
    <definedName name="_S13_SKL_10_QM" localSheetId="103">#REF!</definedName>
    <definedName name="_S13_SKL_10_QM" localSheetId="7">#REF!</definedName>
    <definedName name="_S13_SKL_10_QM">#REF!</definedName>
    <definedName name="_S13_SKL_11_QA" localSheetId="103">#REF!</definedName>
    <definedName name="_S13_SKL_11_QA" localSheetId="7">#REF!</definedName>
    <definedName name="_S13_SKL_11_QA">#REF!</definedName>
    <definedName name="_S13_SKL_11_QG" localSheetId="103">#REF!</definedName>
    <definedName name="_S13_SKL_11_QG" localSheetId="7">#REF!</definedName>
    <definedName name="_S13_SKL_11_QG">#REF!</definedName>
    <definedName name="_S13_SKL_11_QM" localSheetId="103">#REF!</definedName>
    <definedName name="_S13_SKL_11_QM" localSheetId="7">#REF!</definedName>
    <definedName name="_S13_SKL_11_QM">#REF!</definedName>
    <definedName name="_S13_SKL_12_QA" localSheetId="103">#REF!</definedName>
    <definedName name="_S13_SKL_12_QA" localSheetId="7">#REF!</definedName>
    <definedName name="_S13_SKL_12_QA">#REF!</definedName>
    <definedName name="_S13_SKL_12_QG" localSheetId="103">#REF!</definedName>
    <definedName name="_S13_SKL_12_QG" localSheetId="7">#REF!</definedName>
    <definedName name="_S13_SKL_12_QG">#REF!</definedName>
    <definedName name="_S13_SKL_12_QM" localSheetId="103">#REF!</definedName>
    <definedName name="_S13_SKL_12_QM" localSheetId="7">#REF!</definedName>
    <definedName name="_S13_SKL_12_QM">#REF!</definedName>
    <definedName name="_S13_SKL_13_QA" localSheetId="103">#REF!</definedName>
    <definedName name="_S13_SKL_13_QA" localSheetId="7">#REF!</definedName>
    <definedName name="_S13_SKL_13_QA">#REF!</definedName>
    <definedName name="_S13_SKL_13_QG" localSheetId="103">#REF!</definedName>
    <definedName name="_S13_SKL_13_QG" localSheetId="7">#REF!</definedName>
    <definedName name="_S13_SKL_13_QG">#REF!</definedName>
    <definedName name="_S13_SKL_13_QM" localSheetId="103">#REF!</definedName>
    <definedName name="_S13_SKL_13_QM" localSheetId="7">#REF!</definedName>
    <definedName name="_S13_SKL_13_QM">#REF!</definedName>
    <definedName name="_S13_SKL_14_QA" localSheetId="103">#REF!</definedName>
    <definedName name="_S13_SKL_14_QA" localSheetId="7">#REF!</definedName>
    <definedName name="_S13_SKL_14_QA">#REF!</definedName>
    <definedName name="_S13_SKL_14_QG" localSheetId="103">#REF!</definedName>
    <definedName name="_S13_SKL_14_QG" localSheetId="7">#REF!</definedName>
    <definedName name="_S13_SKL_14_QG">#REF!</definedName>
    <definedName name="_S13_SKL_14_QM" localSheetId="103">#REF!</definedName>
    <definedName name="_S13_SKL_14_QM" localSheetId="7">#REF!</definedName>
    <definedName name="_S13_SKL_14_QM">#REF!</definedName>
    <definedName name="_S13_SKL_15_QA" localSheetId="103">#REF!</definedName>
    <definedName name="_S13_SKL_15_QA" localSheetId="7">#REF!</definedName>
    <definedName name="_S13_SKL_15_QA">#REF!</definedName>
    <definedName name="_S13_SKL_15_QG" localSheetId="103">#REF!</definedName>
    <definedName name="_S13_SKL_15_QG" localSheetId="7">#REF!</definedName>
    <definedName name="_S13_SKL_15_QG">#REF!</definedName>
    <definedName name="_S13_SKL_15_QM" localSheetId="103">#REF!</definedName>
    <definedName name="_S13_SKL_15_QM" localSheetId="7">#REF!</definedName>
    <definedName name="_S13_SKL_15_QM">#REF!</definedName>
    <definedName name="_S13_SKL_16_QA" localSheetId="103">#REF!</definedName>
    <definedName name="_S13_SKL_16_QA" localSheetId="7">#REF!</definedName>
    <definedName name="_S13_SKL_16_QA">#REF!</definedName>
    <definedName name="_S13_SKL_16_QG" localSheetId="103">#REF!</definedName>
    <definedName name="_S13_SKL_16_QG" localSheetId="7">#REF!</definedName>
    <definedName name="_S13_SKL_16_QG">#REF!</definedName>
    <definedName name="_S13_SKL_16_QM" localSheetId="103">#REF!</definedName>
    <definedName name="_S13_SKL_16_QM" localSheetId="7">#REF!</definedName>
    <definedName name="_S13_SKL_16_QM">#REF!</definedName>
    <definedName name="_S13_SKL_17_QA" localSheetId="103">#REF!</definedName>
    <definedName name="_S13_SKL_17_QA" localSheetId="7">#REF!</definedName>
    <definedName name="_S13_SKL_17_QA">#REF!</definedName>
    <definedName name="_S13_SKL_17_QG" localSheetId="103">#REF!</definedName>
    <definedName name="_S13_SKL_17_QG" localSheetId="7">#REF!</definedName>
    <definedName name="_S13_SKL_17_QG">#REF!</definedName>
    <definedName name="_S13_SKL_17_QM" localSheetId="103">#REF!</definedName>
    <definedName name="_S13_SKL_17_QM" localSheetId="7">#REF!</definedName>
    <definedName name="_S13_SKL_17_QM">#REF!</definedName>
    <definedName name="_S13_SKL_18_QA" localSheetId="103">#REF!</definedName>
    <definedName name="_S13_SKL_18_QA" localSheetId="7">#REF!</definedName>
    <definedName name="_S13_SKL_18_QA">#REF!</definedName>
    <definedName name="_S13_SKL_18_QG" localSheetId="103">#REF!</definedName>
    <definedName name="_S13_SKL_18_QG" localSheetId="7">#REF!</definedName>
    <definedName name="_S13_SKL_18_QG">#REF!</definedName>
    <definedName name="_S13_SKL_18_QM" localSheetId="103">#REF!</definedName>
    <definedName name="_S13_SKL_18_QM" localSheetId="7">#REF!</definedName>
    <definedName name="_S13_SKL_18_QM">#REF!</definedName>
    <definedName name="_S13_SKL_19_QA" localSheetId="103">#REF!</definedName>
    <definedName name="_S13_SKL_19_QA" localSheetId="7">#REF!</definedName>
    <definedName name="_S13_SKL_19_QA">#REF!</definedName>
    <definedName name="_S13_SKL_19_QG" localSheetId="103">#REF!</definedName>
    <definedName name="_S13_SKL_19_QG" localSheetId="7">#REF!</definedName>
    <definedName name="_S13_SKL_19_QG">#REF!</definedName>
    <definedName name="_S13_SKL_19_QM" localSheetId="103">#REF!</definedName>
    <definedName name="_S13_SKL_19_QM" localSheetId="7">#REF!</definedName>
    <definedName name="_S13_SKL_19_QM">#REF!</definedName>
    <definedName name="_S13_SKL_20_QA" localSheetId="103">#REF!</definedName>
    <definedName name="_S13_SKL_20_QA" localSheetId="7">#REF!</definedName>
    <definedName name="_S13_SKL_20_QA">#REF!</definedName>
    <definedName name="_S13_SKL_20_QG" localSheetId="103">#REF!</definedName>
    <definedName name="_S13_SKL_20_QG" localSheetId="7">#REF!</definedName>
    <definedName name="_S13_SKL_20_QG">#REF!</definedName>
    <definedName name="_S13_SKL_20_QM" localSheetId="103">#REF!</definedName>
    <definedName name="_S13_SKL_20_QM" localSheetId="7">#REF!</definedName>
    <definedName name="_S13_SKL_20_QM">#REF!</definedName>
    <definedName name="_S13_SKL_21_QA" localSheetId="103">#REF!</definedName>
    <definedName name="_S13_SKL_21_QA" localSheetId="7">#REF!</definedName>
    <definedName name="_S13_SKL_21_QA">#REF!</definedName>
    <definedName name="_S13_SKL_21_QG" localSheetId="103">#REF!</definedName>
    <definedName name="_S13_SKL_21_QG" localSheetId="7">#REF!</definedName>
    <definedName name="_S13_SKL_21_QG">#REF!</definedName>
    <definedName name="_S13_SKL_21_QM" localSheetId="103">#REF!</definedName>
    <definedName name="_S13_SKL_21_QM" localSheetId="7">#REF!</definedName>
    <definedName name="_S13_SKL_21_QM">#REF!</definedName>
    <definedName name="_S13_SKL_22_QA" localSheetId="103">#REF!</definedName>
    <definedName name="_S13_SKL_22_QA" localSheetId="7">#REF!</definedName>
    <definedName name="_S13_SKL_22_QA">#REF!</definedName>
    <definedName name="_S13_SKL_22_QG" localSheetId="103">#REF!</definedName>
    <definedName name="_S13_SKL_22_QG" localSheetId="7">#REF!</definedName>
    <definedName name="_S13_SKL_22_QG">#REF!</definedName>
    <definedName name="_S13_SKL_22_QM" localSheetId="103">#REF!</definedName>
    <definedName name="_S13_SKL_22_QM" localSheetId="7">#REF!</definedName>
    <definedName name="_S13_SKL_22_QM">#REF!</definedName>
    <definedName name="_S13_SKL_23_QA" localSheetId="103">#REF!</definedName>
    <definedName name="_S13_SKL_23_QA" localSheetId="7">#REF!</definedName>
    <definedName name="_S13_SKL_23_QA">#REF!</definedName>
    <definedName name="_S13_SKL_23_QG" localSheetId="103">#REF!</definedName>
    <definedName name="_S13_SKL_23_QG" localSheetId="7">#REF!</definedName>
    <definedName name="_S13_SKL_23_QG">#REF!</definedName>
    <definedName name="_S13_SKL_23_QM" localSheetId="103">#REF!</definedName>
    <definedName name="_S13_SKL_23_QM" localSheetId="7">#REF!</definedName>
    <definedName name="_S13_SKL_23_QM">#REF!</definedName>
    <definedName name="_S13_SKL_3_QA" localSheetId="103">#REF!</definedName>
    <definedName name="_S13_SKL_3_QA" localSheetId="7">#REF!</definedName>
    <definedName name="_S13_SKL_3_QA">#REF!</definedName>
    <definedName name="_S13_SKL_3_QG" localSheetId="103">#REF!</definedName>
    <definedName name="_S13_SKL_3_QG" localSheetId="7">#REF!</definedName>
    <definedName name="_S13_SKL_3_QG">#REF!</definedName>
    <definedName name="_S13_SKL_3_QM" localSheetId="103">#REF!</definedName>
    <definedName name="_S13_SKL_3_QM" localSheetId="7">#REF!</definedName>
    <definedName name="_S13_SKL_3_QM">#REF!</definedName>
    <definedName name="_S13_SKL_4_QA" localSheetId="103">#REF!</definedName>
    <definedName name="_S13_SKL_4_QA" localSheetId="7">#REF!</definedName>
    <definedName name="_S13_SKL_4_QA">#REF!</definedName>
    <definedName name="_S13_SKL_4_QG" localSheetId="103">#REF!</definedName>
    <definedName name="_S13_SKL_4_QG" localSheetId="7">#REF!</definedName>
    <definedName name="_S13_SKL_4_QG">#REF!</definedName>
    <definedName name="_S13_SKL_4_QM" localSheetId="103">#REF!</definedName>
    <definedName name="_S13_SKL_4_QM" localSheetId="7">#REF!</definedName>
    <definedName name="_S13_SKL_4_QM">#REF!</definedName>
    <definedName name="_S13_SKL_5_QA" localSheetId="103">#REF!</definedName>
    <definedName name="_S13_SKL_5_QA" localSheetId="7">#REF!</definedName>
    <definedName name="_S13_SKL_5_QA">#REF!</definedName>
    <definedName name="_S13_SKL_5_QG" localSheetId="103">#REF!</definedName>
    <definedName name="_S13_SKL_5_QG" localSheetId="7">#REF!</definedName>
    <definedName name="_S13_SKL_5_QG">#REF!</definedName>
    <definedName name="_S13_SKL_5_QM" localSheetId="103">#REF!</definedName>
    <definedName name="_S13_SKL_5_QM" localSheetId="7">#REF!</definedName>
    <definedName name="_S13_SKL_5_QM">#REF!</definedName>
    <definedName name="_S13_SKL_6_QA" localSheetId="103">#REF!</definedName>
    <definedName name="_S13_SKL_6_QA" localSheetId="7">#REF!</definedName>
    <definedName name="_S13_SKL_6_QA">#REF!</definedName>
    <definedName name="_S13_SKL_6_QG" localSheetId="103">#REF!</definedName>
    <definedName name="_S13_SKL_6_QG" localSheetId="7">#REF!</definedName>
    <definedName name="_S13_SKL_6_QG">#REF!</definedName>
    <definedName name="_S13_SKL_6_QM" localSheetId="103">#REF!</definedName>
    <definedName name="_S13_SKL_6_QM" localSheetId="7">#REF!</definedName>
    <definedName name="_S13_SKL_6_QM">#REF!</definedName>
    <definedName name="_S13_SKL_7_QA" localSheetId="103">#REF!</definedName>
    <definedName name="_S13_SKL_7_QA" localSheetId="7">#REF!</definedName>
    <definedName name="_S13_SKL_7_QA">#REF!</definedName>
    <definedName name="_S13_SKL_7_QG" localSheetId="103">#REF!</definedName>
    <definedName name="_S13_SKL_7_QG" localSheetId="7">#REF!</definedName>
    <definedName name="_S13_SKL_7_QG">#REF!</definedName>
    <definedName name="_S13_SKL_7_QM" localSheetId="103">#REF!</definedName>
    <definedName name="_S13_SKL_7_QM" localSheetId="7">#REF!</definedName>
    <definedName name="_S13_SKL_7_QM">#REF!</definedName>
    <definedName name="_S13_SKL_8_QA" localSheetId="103">#REF!</definedName>
    <definedName name="_S13_SKL_8_QA" localSheetId="7">#REF!</definedName>
    <definedName name="_S13_SKL_8_QA">#REF!</definedName>
    <definedName name="_S13_SKL_8_QG" localSheetId="103">#REF!</definedName>
    <definedName name="_S13_SKL_8_QG" localSheetId="7">#REF!</definedName>
    <definedName name="_S13_SKL_8_QG">#REF!</definedName>
    <definedName name="_S13_SKL_8_QM" localSheetId="103">#REF!</definedName>
    <definedName name="_S13_SKL_8_QM" localSheetId="7">#REF!</definedName>
    <definedName name="_S13_SKL_8_QM">#REF!</definedName>
    <definedName name="_S13_SKL_9_QA" localSheetId="103">#REF!</definedName>
    <definedName name="_S13_SKL_9_QA" localSheetId="7">#REF!</definedName>
    <definedName name="_S13_SKL_9_QA">#REF!</definedName>
    <definedName name="_S13_SKL_9_QG" localSheetId="103">#REF!</definedName>
    <definedName name="_S13_SKL_9_QG" localSheetId="7">#REF!</definedName>
    <definedName name="_S13_SKL_9_QG">#REF!</definedName>
    <definedName name="_S13_SKL_9_QM" localSheetId="103">#REF!</definedName>
    <definedName name="_S13_SKL_9_QM" localSheetId="7">#REF!</definedName>
    <definedName name="_S13_SKL_9_QM">#REF!</definedName>
    <definedName name="_S13_SKL_99_QA" localSheetId="103">#REF!</definedName>
    <definedName name="_S13_SKL_99_QA" localSheetId="7">#REF!</definedName>
    <definedName name="_S13_SKL_99_QA">#REF!</definedName>
    <definedName name="_S13_SKL_99_QG" localSheetId="103">#REF!</definedName>
    <definedName name="_S13_SKL_99_QG" localSheetId="7">#REF!</definedName>
    <definedName name="_S13_SKL_99_QG">#REF!</definedName>
    <definedName name="_S13_SKL_99_QM" localSheetId="103">#REF!</definedName>
    <definedName name="_S13_SKL_99_QM" localSheetId="7">#REF!</definedName>
    <definedName name="_S13_SKL_99_QM">#REF!</definedName>
    <definedName name="_S13_SNA_1_QA" localSheetId="103">#REF!</definedName>
    <definedName name="_S13_SNA_1_QA" localSheetId="7">#REF!</definedName>
    <definedName name="_S13_SNA_1_QA">#REF!</definedName>
    <definedName name="_S13_SNA_1_QG" localSheetId="103">#REF!</definedName>
    <definedName name="_S13_SNA_1_QG" localSheetId="7">#REF!</definedName>
    <definedName name="_S13_SNA_1_QG">#REF!</definedName>
    <definedName name="_S13_SNA_10_QA" localSheetId="103">#REF!</definedName>
    <definedName name="_S13_SNA_10_QA" localSheetId="7">#REF!</definedName>
    <definedName name="_S13_SNA_10_QA">#REF!</definedName>
    <definedName name="_S13_SNA_10_QG" localSheetId="103">#REF!</definedName>
    <definedName name="_S13_SNA_10_QG" localSheetId="7">#REF!</definedName>
    <definedName name="_S13_SNA_10_QG">#REF!</definedName>
    <definedName name="_S13_SNA_11_QA" localSheetId="103">#REF!</definedName>
    <definedName name="_S13_SNA_11_QA" localSheetId="7">#REF!</definedName>
    <definedName name="_S13_SNA_11_QA">#REF!</definedName>
    <definedName name="_S13_SNA_11_QG" localSheetId="103">#REF!</definedName>
    <definedName name="_S13_SNA_11_QG" localSheetId="7">#REF!</definedName>
    <definedName name="_S13_SNA_11_QG">#REF!</definedName>
    <definedName name="_S13_SNA_12_QA" localSheetId="103">#REF!</definedName>
    <definedName name="_S13_SNA_12_QA" localSheetId="7">#REF!</definedName>
    <definedName name="_S13_SNA_12_QA">#REF!</definedName>
    <definedName name="_S13_SNA_12_QG" localSheetId="103">#REF!</definedName>
    <definedName name="_S13_SNA_12_QG" localSheetId="7">#REF!</definedName>
    <definedName name="_S13_SNA_12_QG">#REF!</definedName>
    <definedName name="_S13_SNA_13_QA" localSheetId="103">#REF!</definedName>
    <definedName name="_S13_SNA_13_QA" localSheetId="7">#REF!</definedName>
    <definedName name="_S13_SNA_13_QA">#REF!</definedName>
    <definedName name="_S13_SNA_13_QG" localSheetId="103">#REF!</definedName>
    <definedName name="_S13_SNA_13_QG" localSheetId="7">#REF!</definedName>
    <definedName name="_S13_SNA_13_QG">#REF!</definedName>
    <definedName name="_S13_SNA_14_QA" localSheetId="103">#REF!</definedName>
    <definedName name="_S13_SNA_14_QA" localSheetId="7">#REF!</definedName>
    <definedName name="_S13_SNA_14_QA">#REF!</definedName>
    <definedName name="_S13_SNA_14_QG" localSheetId="103">#REF!</definedName>
    <definedName name="_S13_SNA_14_QG" localSheetId="7">#REF!</definedName>
    <definedName name="_S13_SNA_14_QG">#REF!</definedName>
    <definedName name="_S13_SNA_15_QA" localSheetId="103">#REF!</definedName>
    <definedName name="_S13_SNA_15_QA" localSheetId="7">#REF!</definedName>
    <definedName name="_S13_SNA_15_QA">#REF!</definedName>
    <definedName name="_S13_SNA_15_QG" localSheetId="103">#REF!</definedName>
    <definedName name="_S13_SNA_15_QG" localSheetId="7">#REF!</definedName>
    <definedName name="_S13_SNA_15_QG">#REF!</definedName>
    <definedName name="_S13_SNA_16_QA" localSheetId="103">#REF!</definedName>
    <definedName name="_S13_SNA_16_QA" localSheetId="7">#REF!</definedName>
    <definedName name="_S13_SNA_16_QA">#REF!</definedName>
    <definedName name="_S13_SNA_16_QG" localSheetId="103">#REF!</definedName>
    <definedName name="_S13_SNA_16_QG" localSheetId="7">#REF!</definedName>
    <definedName name="_S13_SNA_16_QG">#REF!</definedName>
    <definedName name="_S13_SNA_17_QA" localSheetId="103">#REF!</definedName>
    <definedName name="_S13_SNA_17_QA" localSheetId="7">#REF!</definedName>
    <definedName name="_S13_SNA_17_QA">#REF!</definedName>
    <definedName name="_S13_SNA_17_QG" localSheetId="103">#REF!</definedName>
    <definedName name="_S13_SNA_17_QG" localSheetId="7">#REF!</definedName>
    <definedName name="_S13_SNA_17_QG">#REF!</definedName>
    <definedName name="_S13_SNA_18_QA" localSheetId="103">#REF!</definedName>
    <definedName name="_S13_SNA_18_QA" localSheetId="7">#REF!</definedName>
    <definedName name="_S13_SNA_18_QA">#REF!</definedName>
    <definedName name="_S13_SNA_18_QG" localSheetId="103">#REF!</definedName>
    <definedName name="_S13_SNA_18_QG" localSheetId="7">#REF!</definedName>
    <definedName name="_S13_SNA_18_QG">#REF!</definedName>
    <definedName name="_S13_SNA_19_QA" localSheetId="103">#REF!</definedName>
    <definedName name="_S13_SNA_19_QA" localSheetId="7">#REF!</definedName>
    <definedName name="_S13_SNA_19_QA">#REF!</definedName>
    <definedName name="_S13_SNA_19_QG" localSheetId="103">#REF!</definedName>
    <definedName name="_S13_SNA_19_QG" localSheetId="7">#REF!</definedName>
    <definedName name="_S13_SNA_19_QG">#REF!</definedName>
    <definedName name="_S13_SNA_2_QA" localSheetId="103">#REF!</definedName>
    <definedName name="_S13_SNA_2_QA" localSheetId="7">#REF!</definedName>
    <definedName name="_S13_SNA_2_QA">#REF!</definedName>
    <definedName name="_S13_SNA_2_QG" localSheetId="103">#REF!</definedName>
    <definedName name="_S13_SNA_2_QG" localSheetId="7">#REF!</definedName>
    <definedName name="_S13_SNA_2_QG">#REF!</definedName>
    <definedName name="_S13_SNA_20_QA" localSheetId="103">#REF!</definedName>
    <definedName name="_S13_SNA_20_QA" localSheetId="7">#REF!</definedName>
    <definedName name="_S13_SNA_20_QA">#REF!</definedName>
    <definedName name="_S13_SNA_20_QG" localSheetId="103">#REF!</definedName>
    <definedName name="_S13_SNA_20_QG" localSheetId="7">#REF!</definedName>
    <definedName name="_S13_SNA_20_QG">#REF!</definedName>
    <definedName name="_S13_SNA_21_QA" localSheetId="103">#REF!</definedName>
    <definedName name="_S13_SNA_21_QA" localSheetId="7">#REF!</definedName>
    <definedName name="_S13_SNA_21_QA">#REF!</definedName>
    <definedName name="_S13_SNA_21_QG" localSheetId="103">#REF!</definedName>
    <definedName name="_S13_SNA_21_QG" localSheetId="7">#REF!</definedName>
    <definedName name="_S13_SNA_21_QG">#REF!</definedName>
    <definedName name="_S13_SNA_22_QA" localSheetId="103">#REF!</definedName>
    <definedName name="_S13_SNA_22_QA" localSheetId="7">#REF!</definedName>
    <definedName name="_S13_SNA_22_QA">#REF!</definedName>
    <definedName name="_S13_SNA_22_QG" localSheetId="103">#REF!</definedName>
    <definedName name="_S13_SNA_22_QG" localSheetId="7">#REF!</definedName>
    <definedName name="_S13_SNA_22_QG">#REF!</definedName>
    <definedName name="_S13_SNA_23_QA" localSheetId="103">#REF!</definedName>
    <definedName name="_S13_SNA_23_QA" localSheetId="7">#REF!</definedName>
    <definedName name="_S13_SNA_23_QA">#REF!</definedName>
    <definedName name="_S13_SNA_23_QG" localSheetId="103">#REF!</definedName>
    <definedName name="_S13_SNA_23_QG" localSheetId="7">#REF!</definedName>
    <definedName name="_S13_SNA_23_QG">#REF!</definedName>
    <definedName name="_S13_SNA_3_QA" localSheetId="103">#REF!</definedName>
    <definedName name="_S13_SNA_3_QA" localSheetId="7">#REF!</definedName>
    <definedName name="_S13_SNA_3_QA">#REF!</definedName>
    <definedName name="_S13_SNA_3_QG" localSheetId="103">#REF!</definedName>
    <definedName name="_S13_SNA_3_QG" localSheetId="7">#REF!</definedName>
    <definedName name="_S13_SNA_3_QG">#REF!</definedName>
    <definedName name="_S13_SNA_4_QA" localSheetId="103">#REF!</definedName>
    <definedName name="_S13_SNA_4_QA" localSheetId="7">#REF!</definedName>
    <definedName name="_S13_SNA_4_QA">#REF!</definedName>
    <definedName name="_S13_SNA_4_QG" localSheetId="103">#REF!</definedName>
    <definedName name="_S13_SNA_4_QG" localSheetId="7">#REF!</definedName>
    <definedName name="_S13_SNA_4_QG">#REF!</definedName>
    <definedName name="_S13_SNA_5_QA" localSheetId="103">#REF!</definedName>
    <definedName name="_S13_SNA_5_QA" localSheetId="7">#REF!</definedName>
    <definedName name="_S13_SNA_5_QA">#REF!</definedName>
    <definedName name="_S13_SNA_5_QG" localSheetId="103">#REF!</definedName>
    <definedName name="_S13_SNA_5_QG" localSheetId="7">#REF!</definedName>
    <definedName name="_S13_SNA_5_QG">#REF!</definedName>
    <definedName name="_S13_SNA_6_QA" localSheetId="103">#REF!</definedName>
    <definedName name="_S13_SNA_6_QA" localSheetId="7">#REF!</definedName>
    <definedName name="_S13_SNA_6_QA">#REF!</definedName>
    <definedName name="_S13_SNA_6_QG" localSheetId="103">#REF!</definedName>
    <definedName name="_S13_SNA_6_QG" localSheetId="7">#REF!</definedName>
    <definedName name="_S13_SNA_6_QG">#REF!</definedName>
    <definedName name="_S13_SNA_7_QA" localSheetId="103">#REF!</definedName>
    <definedName name="_S13_SNA_7_QA" localSheetId="7">#REF!</definedName>
    <definedName name="_S13_SNA_7_QA">#REF!</definedName>
    <definedName name="_S13_SNA_7_QG" localSheetId="103">#REF!</definedName>
    <definedName name="_S13_SNA_7_QG" localSheetId="7">#REF!</definedName>
    <definedName name="_S13_SNA_7_QG">#REF!</definedName>
    <definedName name="_S13_SNA_8_QA" localSheetId="103">#REF!</definedName>
    <definedName name="_S13_SNA_8_QA" localSheetId="7">#REF!</definedName>
    <definedName name="_S13_SNA_8_QA">#REF!</definedName>
    <definedName name="_S13_SNA_8_QG" localSheetId="103">#REF!</definedName>
    <definedName name="_S13_SNA_8_QG" localSheetId="7">#REF!</definedName>
    <definedName name="_S13_SNA_8_QG">#REF!</definedName>
    <definedName name="_S13_SNA_9_QA" localSheetId="103">#REF!</definedName>
    <definedName name="_S13_SNA_9_QA" localSheetId="7">#REF!</definedName>
    <definedName name="_S13_SNA_9_QA">#REF!</definedName>
    <definedName name="_S13_SNA_9_QG" localSheetId="103">#REF!</definedName>
    <definedName name="_S13_SNA_9_QG" localSheetId="7">#REF!</definedName>
    <definedName name="_S13_SNA_9_QG">#REF!</definedName>
    <definedName name="_S13_SNL_1_QA" localSheetId="103">#REF!</definedName>
    <definedName name="_S13_SNL_1_QA" localSheetId="7">#REF!</definedName>
    <definedName name="_S13_SNL_1_QA">#REF!</definedName>
    <definedName name="_S13_SNL_1_QG" localSheetId="103">#REF!</definedName>
    <definedName name="_S13_SNL_1_QG" localSheetId="7">#REF!</definedName>
    <definedName name="_S13_SNL_1_QG">#REF!</definedName>
    <definedName name="_S13_SNL_10_QA" localSheetId="103">#REF!</definedName>
    <definedName name="_S13_SNL_10_QA" localSheetId="7">#REF!</definedName>
    <definedName name="_S13_SNL_10_QA">#REF!</definedName>
    <definedName name="_S13_SNL_10_QG" localSheetId="103">#REF!</definedName>
    <definedName name="_S13_SNL_10_QG" localSheetId="7">#REF!</definedName>
    <definedName name="_S13_SNL_10_QG">#REF!</definedName>
    <definedName name="_S13_SNL_11_QA" localSheetId="103">#REF!</definedName>
    <definedName name="_S13_SNL_11_QA" localSheetId="7">#REF!</definedName>
    <definedName name="_S13_SNL_11_QA">#REF!</definedName>
    <definedName name="_S13_SNL_11_QG" localSheetId="103">#REF!</definedName>
    <definedName name="_S13_SNL_11_QG" localSheetId="7">#REF!</definedName>
    <definedName name="_S13_SNL_11_QG">#REF!</definedName>
    <definedName name="_S13_SNL_12_QA" localSheetId="103">#REF!</definedName>
    <definedName name="_S13_SNL_12_QA" localSheetId="7">#REF!</definedName>
    <definedName name="_S13_SNL_12_QA">#REF!</definedName>
    <definedName name="_S13_SNL_12_QG" localSheetId="103">#REF!</definedName>
    <definedName name="_S13_SNL_12_QG" localSheetId="7">#REF!</definedName>
    <definedName name="_S13_SNL_12_QG">#REF!</definedName>
    <definedName name="_S13_SNL_13_QA" localSheetId="103">#REF!</definedName>
    <definedName name="_S13_SNL_13_QA" localSheetId="7">#REF!</definedName>
    <definedName name="_S13_SNL_13_QA">#REF!</definedName>
    <definedName name="_S13_SNL_13_QG" localSheetId="103">#REF!</definedName>
    <definedName name="_S13_SNL_13_QG" localSheetId="7">#REF!</definedName>
    <definedName name="_S13_SNL_13_QG">#REF!</definedName>
    <definedName name="_S13_SNL_14_QA" localSheetId="103">#REF!</definedName>
    <definedName name="_S13_SNL_14_QA" localSheetId="7">#REF!</definedName>
    <definedName name="_S13_SNL_14_QA">#REF!</definedName>
    <definedName name="_S13_SNL_14_QG" localSheetId="103">#REF!</definedName>
    <definedName name="_S13_SNL_14_QG" localSheetId="7">#REF!</definedName>
    <definedName name="_S13_SNL_14_QG">#REF!</definedName>
    <definedName name="_S13_SNL_15_QA" localSheetId="103">#REF!</definedName>
    <definedName name="_S13_SNL_15_QA" localSheetId="7">#REF!</definedName>
    <definedName name="_S13_SNL_15_QA">#REF!</definedName>
    <definedName name="_S13_SNL_15_QG" localSheetId="103">#REF!</definedName>
    <definedName name="_S13_SNL_15_QG" localSheetId="7">#REF!</definedName>
    <definedName name="_S13_SNL_15_QG">#REF!</definedName>
    <definedName name="_S13_SNL_16_QA" localSheetId="103">#REF!</definedName>
    <definedName name="_S13_SNL_16_QA" localSheetId="7">#REF!</definedName>
    <definedName name="_S13_SNL_16_QA">#REF!</definedName>
    <definedName name="_S13_SNL_16_QG" localSheetId="103">#REF!</definedName>
    <definedName name="_S13_SNL_16_QG" localSheetId="7">#REF!</definedName>
    <definedName name="_S13_SNL_16_QG">#REF!</definedName>
    <definedName name="_S13_SNL_17_QA" localSheetId="103">#REF!</definedName>
    <definedName name="_S13_SNL_17_QA" localSheetId="7">#REF!</definedName>
    <definedName name="_S13_SNL_17_QA">#REF!</definedName>
    <definedName name="_S13_SNL_17_QG" localSheetId="103">#REF!</definedName>
    <definedName name="_S13_SNL_17_QG" localSheetId="7">#REF!</definedName>
    <definedName name="_S13_SNL_17_QG">#REF!</definedName>
    <definedName name="_S13_SNL_18_QA" localSheetId="103">#REF!</definedName>
    <definedName name="_S13_SNL_18_QA" localSheetId="7">#REF!</definedName>
    <definedName name="_S13_SNL_18_QA">#REF!</definedName>
    <definedName name="_S13_SNL_18_QG" localSheetId="103">#REF!</definedName>
    <definedName name="_S13_SNL_18_QG" localSheetId="7">#REF!</definedName>
    <definedName name="_S13_SNL_18_QG">#REF!</definedName>
    <definedName name="_S13_SNL_19_QA" localSheetId="103">#REF!</definedName>
    <definedName name="_S13_SNL_19_QA" localSheetId="7">#REF!</definedName>
    <definedName name="_S13_SNL_19_QA">#REF!</definedName>
    <definedName name="_S13_SNL_19_QG" localSheetId="103">#REF!</definedName>
    <definedName name="_S13_SNL_19_QG" localSheetId="7">#REF!</definedName>
    <definedName name="_S13_SNL_19_QG">#REF!</definedName>
    <definedName name="_S13_SNL_20_QA" localSheetId="103">#REF!</definedName>
    <definedName name="_S13_SNL_20_QA" localSheetId="7">#REF!</definedName>
    <definedName name="_S13_SNL_20_QA">#REF!</definedName>
    <definedName name="_S13_SNL_20_QG" localSheetId="103">#REF!</definedName>
    <definedName name="_S13_SNL_20_QG" localSheetId="7">#REF!</definedName>
    <definedName name="_S13_SNL_20_QG">#REF!</definedName>
    <definedName name="_S13_SNL_21_QA" localSheetId="103">#REF!</definedName>
    <definedName name="_S13_SNL_21_QA" localSheetId="7">#REF!</definedName>
    <definedName name="_S13_SNL_21_QA">#REF!</definedName>
    <definedName name="_S13_SNL_21_QG" localSheetId="103">#REF!</definedName>
    <definedName name="_S13_SNL_21_QG" localSheetId="7">#REF!</definedName>
    <definedName name="_S13_SNL_21_QG">#REF!</definedName>
    <definedName name="_S13_SNL_22_QA" localSheetId="103">#REF!</definedName>
    <definedName name="_S13_SNL_22_QA" localSheetId="7">#REF!</definedName>
    <definedName name="_S13_SNL_22_QA">#REF!</definedName>
    <definedName name="_S13_SNL_22_QG" localSheetId="103">#REF!</definedName>
    <definedName name="_S13_SNL_22_QG" localSheetId="7">#REF!</definedName>
    <definedName name="_S13_SNL_22_QG">#REF!</definedName>
    <definedName name="_S13_SNL_23_QA" localSheetId="103">#REF!</definedName>
    <definedName name="_S13_SNL_23_QA" localSheetId="7">#REF!</definedName>
    <definedName name="_S13_SNL_23_QA">#REF!</definedName>
    <definedName name="_S13_SNL_23_QG" localSheetId="103">#REF!</definedName>
    <definedName name="_S13_SNL_23_QG" localSheetId="7">#REF!</definedName>
    <definedName name="_S13_SNL_23_QG">#REF!</definedName>
    <definedName name="_S13_SNL_3_QA" localSheetId="103">#REF!</definedName>
    <definedName name="_S13_SNL_3_QA" localSheetId="7">#REF!</definedName>
    <definedName name="_S13_SNL_3_QA">#REF!</definedName>
    <definedName name="_S13_SNL_3_QG" localSheetId="103">#REF!</definedName>
    <definedName name="_S13_SNL_3_QG" localSheetId="7">#REF!</definedName>
    <definedName name="_S13_SNL_3_QG">#REF!</definedName>
    <definedName name="_S13_SNL_4_QA" localSheetId="103">#REF!</definedName>
    <definedName name="_S13_SNL_4_QA" localSheetId="7">#REF!</definedName>
    <definedName name="_S13_SNL_4_QA">#REF!</definedName>
    <definedName name="_S13_SNL_4_QG" localSheetId="103">#REF!</definedName>
    <definedName name="_S13_SNL_4_QG" localSheetId="7">#REF!</definedName>
    <definedName name="_S13_SNL_4_QG">#REF!</definedName>
    <definedName name="_S13_SNL_5_QA" localSheetId="103">#REF!</definedName>
    <definedName name="_S13_SNL_5_QA" localSheetId="7">#REF!</definedName>
    <definedName name="_S13_SNL_5_QA">#REF!</definedName>
    <definedName name="_S13_SNL_5_QG" localSheetId="103">#REF!</definedName>
    <definedName name="_S13_SNL_5_QG" localSheetId="7">#REF!</definedName>
    <definedName name="_S13_SNL_5_QG">#REF!</definedName>
    <definedName name="_S13_SNL_6_QA" localSheetId="103">#REF!</definedName>
    <definedName name="_S13_SNL_6_QA" localSheetId="7">#REF!</definedName>
    <definedName name="_S13_SNL_6_QA">#REF!</definedName>
    <definedName name="_S13_SNL_6_QG" localSheetId="103">#REF!</definedName>
    <definedName name="_S13_SNL_6_QG" localSheetId="7">#REF!</definedName>
    <definedName name="_S13_SNL_6_QG">#REF!</definedName>
    <definedName name="_S13_SNL_7_QA" localSheetId="103">#REF!</definedName>
    <definedName name="_S13_SNL_7_QA" localSheetId="7">#REF!</definedName>
    <definedName name="_S13_SNL_7_QA">#REF!</definedName>
    <definedName name="_S13_SNL_7_QG" localSheetId="103">#REF!</definedName>
    <definedName name="_S13_SNL_7_QG" localSheetId="7">#REF!</definedName>
    <definedName name="_S13_SNL_7_QG">#REF!</definedName>
    <definedName name="_S13_SNL_8_QA" localSheetId="103">#REF!</definedName>
    <definedName name="_S13_SNL_8_QA" localSheetId="7">#REF!</definedName>
    <definedName name="_S13_SNL_8_QA">#REF!</definedName>
    <definedName name="_S13_SNL_8_QG" localSheetId="103">#REF!</definedName>
    <definedName name="_S13_SNL_8_QG" localSheetId="7">#REF!</definedName>
    <definedName name="_S13_SNL_8_QG">#REF!</definedName>
    <definedName name="_S13_SNL_9_QA" localSheetId="103">#REF!</definedName>
    <definedName name="_S13_SNL_9_QA" localSheetId="7">#REF!</definedName>
    <definedName name="_S13_SNL_9_QA">#REF!</definedName>
    <definedName name="_S13_SNL_9_QG" localSheetId="103">#REF!</definedName>
    <definedName name="_S13_SNL_9_QG" localSheetId="7">#REF!</definedName>
    <definedName name="_S13_SNL_9_QG">#REF!</definedName>
    <definedName name="_S13_SNL_99_QA" localSheetId="103">#REF!</definedName>
    <definedName name="_S13_SNL_99_QA" localSheetId="7">#REF!</definedName>
    <definedName name="_S13_SNL_99_QA">#REF!</definedName>
    <definedName name="_S13_SNL_99_QG" localSheetId="103">#REF!</definedName>
    <definedName name="_S13_SNL_99_QG" localSheetId="7">#REF!</definedName>
    <definedName name="_S13_SNL_99_QG">#REF!</definedName>
    <definedName name="_S13_TKA_1_QA" localSheetId="103">#REF!</definedName>
    <definedName name="_S13_TKA_1_QA" localSheetId="7">#REF!</definedName>
    <definedName name="_S13_TKA_1_QA">#REF!</definedName>
    <definedName name="_S13_TKA_1_QG" localSheetId="103">#REF!</definedName>
    <definedName name="_S13_TKA_1_QG" localSheetId="7">#REF!</definedName>
    <definedName name="_S13_TKA_1_QG">#REF!</definedName>
    <definedName name="_S13_TKA_10_QA" localSheetId="103">#REF!</definedName>
    <definedName name="_S13_TKA_10_QA" localSheetId="7">#REF!</definedName>
    <definedName name="_S13_TKA_10_QA">#REF!</definedName>
    <definedName name="_S13_TKA_10_QG" localSheetId="103">#REF!</definedName>
    <definedName name="_S13_TKA_10_QG" localSheetId="7">#REF!</definedName>
    <definedName name="_S13_TKA_10_QG">#REF!</definedName>
    <definedName name="_S13_TKA_11_QA" localSheetId="103">#REF!</definedName>
    <definedName name="_S13_TKA_11_QA" localSheetId="7">#REF!</definedName>
    <definedName name="_S13_TKA_11_QA">#REF!</definedName>
    <definedName name="_S13_TKA_11_QG" localSheetId="103">#REF!</definedName>
    <definedName name="_S13_TKA_11_QG" localSheetId="7">#REF!</definedName>
    <definedName name="_S13_TKA_11_QG">#REF!</definedName>
    <definedName name="_S13_TKA_12_QA" localSheetId="103">#REF!</definedName>
    <definedName name="_S13_TKA_12_QA" localSheetId="7">#REF!</definedName>
    <definedName name="_S13_TKA_12_QA">#REF!</definedName>
    <definedName name="_S13_TKA_12_QG" localSheetId="103">#REF!</definedName>
    <definedName name="_S13_TKA_12_QG" localSheetId="7">#REF!</definedName>
    <definedName name="_S13_TKA_12_QG">#REF!</definedName>
    <definedName name="_S13_TKA_13_QA" localSheetId="103">#REF!</definedName>
    <definedName name="_S13_TKA_13_QA" localSheetId="7">#REF!</definedName>
    <definedName name="_S13_TKA_13_QA">#REF!</definedName>
    <definedName name="_S13_TKA_13_QG" localSheetId="103">#REF!</definedName>
    <definedName name="_S13_TKA_13_QG" localSheetId="7">#REF!</definedName>
    <definedName name="_S13_TKA_13_QG">#REF!</definedName>
    <definedName name="_S13_TKA_14_QA" localSheetId="103">#REF!</definedName>
    <definedName name="_S13_TKA_14_QA" localSheetId="7">#REF!</definedName>
    <definedName name="_S13_TKA_14_QA">#REF!</definedName>
    <definedName name="_S13_TKA_14_QG" localSheetId="103">#REF!</definedName>
    <definedName name="_S13_TKA_14_QG" localSheetId="7">#REF!</definedName>
    <definedName name="_S13_TKA_14_QG">#REF!</definedName>
    <definedName name="_S13_TKA_15_QA" localSheetId="103">#REF!</definedName>
    <definedName name="_S13_TKA_15_QA" localSheetId="7">#REF!</definedName>
    <definedName name="_S13_TKA_15_QA">#REF!</definedName>
    <definedName name="_S13_TKA_15_QG" localSheetId="103">#REF!</definedName>
    <definedName name="_S13_TKA_15_QG" localSheetId="7">#REF!</definedName>
    <definedName name="_S13_TKA_15_QG">#REF!</definedName>
    <definedName name="_S13_TKA_16_QA" localSheetId="103">#REF!</definedName>
    <definedName name="_S13_TKA_16_QA" localSheetId="7">#REF!</definedName>
    <definedName name="_S13_TKA_16_QA">#REF!</definedName>
    <definedName name="_S13_TKA_16_QG" localSheetId="103">#REF!</definedName>
    <definedName name="_S13_TKA_16_QG" localSheetId="7">#REF!</definedName>
    <definedName name="_S13_TKA_16_QG">#REF!</definedName>
    <definedName name="_S13_TKA_17_QA" localSheetId="103">#REF!</definedName>
    <definedName name="_S13_TKA_17_QA" localSheetId="7">#REF!</definedName>
    <definedName name="_S13_TKA_17_QA">#REF!</definedName>
    <definedName name="_S13_TKA_17_QG" localSheetId="103">#REF!</definedName>
    <definedName name="_S13_TKA_17_QG" localSheetId="7">#REF!</definedName>
    <definedName name="_S13_TKA_17_QG">#REF!</definedName>
    <definedName name="_S13_TKA_18_QA" localSheetId="103">#REF!</definedName>
    <definedName name="_S13_TKA_18_QA" localSheetId="7">#REF!</definedName>
    <definedName name="_S13_TKA_18_QA">#REF!</definedName>
    <definedName name="_S13_TKA_18_QG" localSheetId="103">#REF!</definedName>
    <definedName name="_S13_TKA_18_QG" localSheetId="7">#REF!</definedName>
    <definedName name="_S13_TKA_18_QG">#REF!</definedName>
    <definedName name="_S13_TKA_19_QA" localSheetId="103">#REF!</definedName>
    <definedName name="_S13_TKA_19_QA" localSheetId="7">#REF!</definedName>
    <definedName name="_S13_TKA_19_QA">#REF!</definedName>
    <definedName name="_S13_TKA_19_QG" localSheetId="103">#REF!</definedName>
    <definedName name="_S13_TKA_19_QG" localSheetId="7">#REF!</definedName>
    <definedName name="_S13_TKA_19_QG">#REF!</definedName>
    <definedName name="_S13_TKA_2_QA" localSheetId="103">#REF!</definedName>
    <definedName name="_S13_TKA_2_QA" localSheetId="7">#REF!</definedName>
    <definedName name="_S13_TKA_2_QA">#REF!</definedName>
    <definedName name="_S13_TKA_2_QG" localSheetId="103">#REF!</definedName>
    <definedName name="_S13_TKA_2_QG" localSheetId="7">#REF!</definedName>
    <definedName name="_S13_TKA_2_QG">#REF!</definedName>
    <definedName name="_S13_TKA_20_QA" localSheetId="103">#REF!</definedName>
    <definedName name="_S13_TKA_20_QA" localSheetId="7">#REF!</definedName>
    <definedName name="_S13_TKA_20_QA">#REF!</definedName>
    <definedName name="_S13_TKA_20_QG" localSheetId="103">#REF!</definedName>
    <definedName name="_S13_TKA_20_QG" localSheetId="7">#REF!</definedName>
    <definedName name="_S13_TKA_20_QG">#REF!</definedName>
    <definedName name="_S13_TKA_21_QA" localSheetId="103">#REF!</definedName>
    <definedName name="_S13_TKA_21_QA" localSheetId="7">#REF!</definedName>
    <definedName name="_S13_TKA_21_QA">#REF!</definedName>
    <definedName name="_S13_TKA_21_QG" localSheetId="103">#REF!</definedName>
    <definedName name="_S13_TKA_21_QG" localSheetId="7">#REF!</definedName>
    <definedName name="_S13_TKA_21_QG">#REF!</definedName>
    <definedName name="_S13_TKA_22_QA" localSheetId="103">#REF!</definedName>
    <definedName name="_S13_TKA_22_QA" localSheetId="7">#REF!</definedName>
    <definedName name="_S13_TKA_22_QA">#REF!</definedName>
    <definedName name="_S13_TKA_22_QG" localSheetId="103">#REF!</definedName>
    <definedName name="_S13_TKA_22_QG" localSheetId="7">#REF!</definedName>
    <definedName name="_S13_TKA_22_QG">#REF!</definedName>
    <definedName name="_S13_TKA_23_QA" localSheetId="103">#REF!</definedName>
    <definedName name="_S13_TKA_23_QA" localSheetId="7">#REF!</definedName>
    <definedName name="_S13_TKA_23_QA">#REF!</definedName>
    <definedName name="_S13_TKA_23_QG" localSheetId="103">#REF!</definedName>
    <definedName name="_S13_TKA_23_QG" localSheetId="7">#REF!</definedName>
    <definedName name="_S13_TKA_23_QG">#REF!</definedName>
    <definedName name="_S13_TKA_3_QA" localSheetId="103">#REF!</definedName>
    <definedName name="_S13_TKA_3_QA" localSheetId="7">#REF!</definedName>
    <definedName name="_S13_TKA_3_QA">#REF!</definedName>
    <definedName name="_S13_TKA_3_QG" localSheetId="103">#REF!</definedName>
    <definedName name="_S13_TKA_3_QG" localSheetId="7">#REF!</definedName>
    <definedName name="_S13_TKA_3_QG">#REF!</definedName>
    <definedName name="_S13_TKA_4_QA" localSheetId="103">#REF!</definedName>
    <definedName name="_S13_TKA_4_QA" localSheetId="7">#REF!</definedName>
    <definedName name="_S13_TKA_4_QA">#REF!</definedName>
    <definedName name="_S13_TKA_4_QG" localSheetId="103">#REF!</definedName>
    <definedName name="_S13_TKA_4_QG" localSheetId="7">#REF!</definedName>
    <definedName name="_S13_TKA_4_QG">#REF!</definedName>
    <definedName name="_S13_TKA_5_QA" localSheetId="103">#REF!</definedName>
    <definedName name="_S13_TKA_5_QA" localSheetId="7">#REF!</definedName>
    <definedName name="_S13_TKA_5_QA">#REF!</definedName>
    <definedName name="_S13_TKA_5_QG" localSheetId="103">#REF!</definedName>
    <definedName name="_S13_TKA_5_QG" localSheetId="7">#REF!</definedName>
    <definedName name="_S13_TKA_5_QG">#REF!</definedName>
    <definedName name="_S13_TKA_6_QA" localSheetId="103">#REF!</definedName>
    <definedName name="_S13_TKA_6_QA" localSheetId="7">#REF!</definedName>
    <definedName name="_S13_TKA_6_QA">#REF!</definedName>
    <definedName name="_S13_TKA_6_QG" localSheetId="103">#REF!</definedName>
    <definedName name="_S13_TKA_6_QG" localSheetId="7">#REF!</definedName>
    <definedName name="_S13_TKA_6_QG">#REF!</definedName>
    <definedName name="_S13_TKA_7_QA" localSheetId="103">#REF!</definedName>
    <definedName name="_S13_TKA_7_QA" localSheetId="7">#REF!</definedName>
    <definedName name="_S13_TKA_7_QA">#REF!</definedName>
    <definedName name="_S13_TKA_7_QG" localSheetId="103">#REF!</definedName>
    <definedName name="_S13_TKA_7_QG" localSheetId="7">#REF!</definedName>
    <definedName name="_S13_TKA_7_QG">#REF!</definedName>
    <definedName name="_S13_TKA_8_QA" localSheetId="103">#REF!</definedName>
    <definedName name="_S13_TKA_8_QA" localSheetId="7">#REF!</definedName>
    <definedName name="_S13_TKA_8_QA">#REF!</definedName>
    <definedName name="_S13_TKA_8_QG" localSheetId="103">#REF!</definedName>
    <definedName name="_S13_TKA_8_QG" localSheetId="7">#REF!</definedName>
    <definedName name="_S13_TKA_8_QG">#REF!</definedName>
    <definedName name="_S13_TKA_9_QA" localSheetId="103">#REF!</definedName>
    <definedName name="_S13_TKA_9_QA" localSheetId="7">#REF!</definedName>
    <definedName name="_S13_TKA_9_QA">#REF!</definedName>
    <definedName name="_S13_TKA_9_QG" localSheetId="103">#REF!</definedName>
    <definedName name="_S13_TKA_9_QG" localSheetId="7">#REF!</definedName>
    <definedName name="_S13_TKA_9_QG">#REF!</definedName>
    <definedName name="_S13_TKL_1_QA" localSheetId="103">#REF!</definedName>
    <definedName name="_S13_TKL_1_QA" localSheetId="7">#REF!</definedName>
    <definedName name="_S13_TKL_1_QA">#REF!</definedName>
    <definedName name="_S13_TKL_1_QG" localSheetId="103">#REF!</definedName>
    <definedName name="_S13_TKL_1_QG" localSheetId="7">#REF!</definedName>
    <definedName name="_S13_TKL_1_QG">#REF!</definedName>
    <definedName name="_S13_TKL_10_QA" localSheetId="103">#REF!</definedName>
    <definedName name="_S13_TKL_10_QA" localSheetId="7">#REF!</definedName>
    <definedName name="_S13_TKL_10_QA">#REF!</definedName>
    <definedName name="_S13_TKL_10_QG" localSheetId="103">#REF!</definedName>
    <definedName name="_S13_TKL_10_QG" localSheetId="7">#REF!</definedName>
    <definedName name="_S13_TKL_10_QG">#REF!</definedName>
    <definedName name="_S13_TKL_11_QA" localSheetId="103">#REF!</definedName>
    <definedName name="_S13_TKL_11_QA" localSheetId="7">#REF!</definedName>
    <definedName name="_S13_TKL_11_QA">#REF!</definedName>
    <definedName name="_S13_TKL_11_QG" localSheetId="103">#REF!</definedName>
    <definedName name="_S13_TKL_11_QG" localSheetId="7">#REF!</definedName>
    <definedName name="_S13_TKL_11_QG">#REF!</definedName>
    <definedName name="_S13_TKL_12_QA" localSheetId="103">#REF!</definedName>
    <definedName name="_S13_TKL_12_QA" localSheetId="7">#REF!</definedName>
    <definedName name="_S13_TKL_12_QA">#REF!</definedName>
    <definedName name="_S13_TKL_12_QG" localSheetId="103">#REF!</definedName>
    <definedName name="_S13_TKL_12_QG" localSheetId="7">#REF!</definedName>
    <definedName name="_S13_TKL_12_QG">#REF!</definedName>
    <definedName name="_S13_TKL_13_QA" localSheetId="103">#REF!</definedName>
    <definedName name="_S13_TKL_13_QA" localSheetId="7">#REF!</definedName>
    <definedName name="_S13_TKL_13_QA">#REF!</definedName>
    <definedName name="_S13_TKL_13_QG" localSheetId="103">#REF!</definedName>
    <definedName name="_S13_TKL_13_QG" localSheetId="7">#REF!</definedName>
    <definedName name="_S13_TKL_13_QG">#REF!</definedName>
    <definedName name="_S13_TKL_14_QA" localSheetId="103">#REF!</definedName>
    <definedName name="_S13_TKL_14_QA" localSheetId="7">#REF!</definedName>
    <definedName name="_S13_TKL_14_QA">#REF!</definedName>
    <definedName name="_S13_TKL_14_QG" localSheetId="103">#REF!</definedName>
    <definedName name="_S13_TKL_14_QG" localSheetId="7">#REF!</definedName>
    <definedName name="_S13_TKL_14_QG">#REF!</definedName>
    <definedName name="_S13_TKL_15_QA" localSheetId="103">#REF!</definedName>
    <definedName name="_S13_TKL_15_QA" localSheetId="7">#REF!</definedName>
    <definedName name="_S13_TKL_15_QA">#REF!</definedName>
    <definedName name="_S13_TKL_15_QG" localSheetId="103">#REF!</definedName>
    <definedName name="_S13_TKL_15_QG" localSheetId="7">#REF!</definedName>
    <definedName name="_S13_TKL_15_QG">#REF!</definedName>
    <definedName name="_S13_TKL_16_QA" localSheetId="103">#REF!</definedName>
    <definedName name="_S13_TKL_16_QA" localSheetId="7">#REF!</definedName>
    <definedName name="_S13_TKL_16_QA">#REF!</definedName>
    <definedName name="_S13_TKL_16_QG" localSheetId="103">#REF!</definedName>
    <definedName name="_S13_TKL_16_QG" localSheetId="7">#REF!</definedName>
    <definedName name="_S13_TKL_16_QG">#REF!</definedName>
    <definedName name="_S13_TKL_17_QA" localSheetId="103">#REF!</definedName>
    <definedName name="_S13_TKL_17_QA" localSheetId="7">#REF!</definedName>
    <definedName name="_S13_TKL_17_QA">#REF!</definedName>
    <definedName name="_S13_TKL_17_QG" localSheetId="103">#REF!</definedName>
    <definedName name="_S13_TKL_17_QG" localSheetId="7">#REF!</definedName>
    <definedName name="_S13_TKL_17_QG">#REF!</definedName>
    <definedName name="_S13_TKL_18_QA" localSheetId="103">#REF!</definedName>
    <definedName name="_S13_TKL_18_QA" localSheetId="7">#REF!</definedName>
    <definedName name="_S13_TKL_18_QA">#REF!</definedName>
    <definedName name="_S13_TKL_18_QG" localSheetId="103">#REF!</definedName>
    <definedName name="_S13_TKL_18_QG" localSheetId="7">#REF!</definedName>
    <definedName name="_S13_TKL_18_QG">#REF!</definedName>
    <definedName name="_S13_TKL_19_QA" localSheetId="103">#REF!</definedName>
    <definedName name="_S13_TKL_19_QA" localSheetId="7">#REF!</definedName>
    <definedName name="_S13_TKL_19_QA">#REF!</definedName>
    <definedName name="_S13_TKL_19_QG" localSheetId="103">#REF!</definedName>
    <definedName name="_S13_TKL_19_QG" localSheetId="7">#REF!</definedName>
    <definedName name="_S13_TKL_19_QG">#REF!</definedName>
    <definedName name="_S13_TKL_20_QA" localSheetId="103">#REF!</definedName>
    <definedName name="_S13_TKL_20_QA" localSheetId="7">#REF!</definedName>
    <definedName name="_S13_TKL_20_QA">#REF!</definedName>
    <definedName name="_S13_TKL_20_QG" localSheetId="103">#REF!</definedName>
    <definedName name="_S13_TKL_20_QG" localSheetId="7">#REF!</definedName>
    <definedName name="_S13_TKL_20_QG">#REF!</definedName>
    <definedName name="_S13_TKL_21_QA" localSheetId="103">#REF!</definedName>
    <definedName name="_S13_TKL_21_QA" localSheetId="7">#REF!</definedName>
    <definedName name="_S13_TKL_21_QA">#REF!</definedName>
    <definedName name="_S13_TKL_21_QG" localSheetId="103">#REF!</definedName>
    <definedName name="_S13_TKL_21_QG" localSheetId="7">#REF!</definedName>
    <definedName name="_S13_TKL_21_QG">#REF!</definedName>
    <definedName name="_S13_TKL_22_QA" localSheetId="103">#REF!</definedName>
    <definedName name="_S13_TKL_22_QA" localSheetId="7">#REF!</definedName>
    <definedName name="_S13_TKL_22_QA">#REF!</definedName>
    <definedName name="_S13_TKL_22_QG" localSheetId="103">#REF!</definedName>
    <definedName name="_S13_TKL_22_QG" localSheetId="7">#REF!</definedName>
    <definedName name="_S13_TKL_22_QG">#REF!</definedName>
    <definedName name="_S13_TKL_23_QA" localSheetId="103">#REF!</definedName>
    <definedName name="_S13_TKL_23_QA" localSheetId="7">#REF!</definedName>
    <definedName name="_S13_TKL_23_QA">#REF!</definedName>
    <definedName name="_S13_TKL_23_QG" localSheetId="103">#REF!</definedName>
    <definedName name="_S13_TKL_23_QG" localSheetId="7">#REF!</definedName>
    <definedName name="_S13_TKL_23_QG">#REF!</definedName>
    <definedName name="_S13_TKL_3_QA" localSheetId="103">#REF!</definedName>
    <definedName name="_S13_TKL_3_QA" localSheetId="7">#REF!</definedName>
    <definedName name="_S13_TKL_3_QA">#REF!</definedName>
    <definedName name="_S13_TKL_3_QG" localSheetId="103">#REF!</definedName>
    <definedName name="_S13_TKL_3_QG" localSheetId="7">#REF!</definedName>
    <definedName name="_S13_TKL_3_QG">#REF!</definedName>
    <definedName name="_S13_TKL_4_QA" localSheetId="103">#REF!</definedName>
    <definedName name="_S13_TKL_4_QA" localSheetId="7">#REF!</definedName>
    <definedName name="_S13_TKL_4_QA">#REF!</definedName>
    <definedName name="_S13_TKL_4_QG" localSheetId="103">#REF!</definedName>
    <definedName name="_S13_TKL_4_QG" localSheetId="7">#REF!</definedName>
    <definedName name="_S13_TKL_4_QG">#REF!</definedName>
    <definedName name="_S13_TKL_5_QA" localSheetId="103">#REF!</definedName>
    <definedName name="_S13_TKL_5_QA" localSheetId="7">#REF!</definedName>
    <definedName name="_S13_TKL_5_QA">#REF!</definedName>
    <definedName name="_S13_TKL_5_QG" localSheetId="103">#REF!</definedName>
    <definedName name="_S13_TKL_5_QG" localSheetId="7">#REF!</definedName>
    <definedName name="_S13_TKL_5_QG">#REF!</definedName>
    <definedName name="_S13_TKL_6_QA" localSheetId="103">#REF!</definedName>
    <definedName name="_S13_TKL_6_QA" localSheetId="7">#REF!</definedName>
    <definedName name="_S13_TKL_6_QA">#REF!</definedName>
    <definedName name="_S13_TKL_6_QG" localSheetId="103">#REF!</definedName>
    <definedName name="_S13_TKL_6_QG" localSheetId="7">#REF!</definedName>
    <definedName name="_S13_TKL_6_QG">#REF!</definedName>
    <definedName name="_S13_TKL_7_QA" localSheetId="103">#REF!</definedName>
    <definedName name="_S13_TKL_7_QA" localSheetId="7">#REF!</definedName>
    <definedName name="_S13_TKL_7_QA">#REF!</definedName>
    <definedName name="_S13_TKL_7_QG" localSheetId="103">#REF!</definedName>
    <definedName name="_S13_TKL_7_QG" localSheetId="7">#REF!</definedName>
    <definedName name="_S13_TKL_7_QG">#REF!</definedName>
    <definedName name="_S13_TKL_8_QA" localSheetId="103">#REF!</definedName>
    <definedName name="_S13_TKL_8_QA" localSheetId="7">#REF!</definedName>
    <definedName name="_S13_TKL_8_QA">#REF!</definedName>
    <definedName name="_S13_TKL_8_QG" localSheetId="103">#REF!</definedName>
    <definedName name="_S13_TKL_8_QG" localSheetId="7">#REF!</definedName>
    <definedName name="_S13_TKL_8_QG">#REF!</definedName>
    <definedName name="_S13_TKL_9_QA" localSheetId="103">#REF!</definedName>
    <definedName name="_S13_TKL_9_QA" localSheetId="7">#REF!</definedName>
    <definedName name="_S13_TKL_9_QA">#REF!</definedName>
    <definedName name="_S13_TKL_9_QG" localSheetId="103">#REF!</definedName>
    <definedName name="_S13_TKL_9_QG" localSheetId="7">#REF!</definedName>
    <definedName name="_S13_TKL_9_QG">#REF!</definedName>
    <definedName name="_S13_TKL_99_QA" localSheetId="103">#REF!</definedName>
    <definedName name="_S13_TKL_99_QA" localSheetId="7">#REF!</definedName>
    <definedName name="_S13_TKL_99_QA">#REF!</definedName>
    <definedName name="_S13_TKL_99_QG" localSheetId="103">#REF!</definedName>
    <definedName name="_S13_TKL_99_QG" localSheetId="7">#REF!</definedName>
    <definedName name="_S13_TKL_99_QG">#REF!</definedName>
    <definedName name="_S13_TNA_1_QA" localSheetId="103">#REF!</definedName>
    <definedName name="_S13_TNA_1_QA" localSheetId="7">#REF!</definedName>
    <definedName name="_S13_TNA_1_QA">#REF!</definedName>
    <definedName name="_S13_TNA_1_QG" localSheetId="103">#REF!</definedName>
    <definedName name="_S13_TNA_1_QG" localSheetId="7">#REF!</definedName>
    <definedName name="_S13_TNA_1_QG">#REF!</definedName>
    <definedName name="_S13_TNA_10_QA" localSheetId="103">#REF!</definedName>
    <definedName name="_S13_TNA_10_QA" localSheetId="7">#REF!</definedName>
    <definedName name="_S13_TNA_10_QA">#REF!</definedName>
    <definedName name="_S13_TNA_10_QG" localSheetId="103">#REF!</definedName>
    <definedName name="_S13_TNA_10_QG" localSheetId="7">#REF!</definedName>
    <definedName name="_S13_TNA_10_QG">#REF!</definedName>
    <definedName name="_S13_TNA_11_QA" localSheetId="103">#REF!</definedName>
    <definedName name="_S13_TNA_11_QA" localSheetId="7">#REF!</definedName>
    <definedName name="_S13_TNA_11_QA">#REF!</definedName>
    <definedName name="_S13_TNA_11_QG" localSheetId="103">#REF!</definedName>
    <definedName name="_S13_TNA_11_QG" localSheetId="7">#REF!</definedName>
    <definedName name="_S13_TNA_11_QG">#REF!</definedName>
    <definedName name="_S13_TNA_12_QA" localSheetId="103">#REF!</definedName>
    <definedName name="_S13_TNA_12_QA" localSheetId="7">#REF!</definedName>
    <definedName name="_S13_TNA_12_QA">#REF!</definedName>
    <definedName name="_S13_TNA_12_QG" localSheetId="103">#REF!</definedName>
    <definedName name="_S13_TNA_12_QG" localSheetId="7">#REF!</definedName>
    <definedName name="_S13_TNA_12_QG">#REF!</definedName>
    <definedName name="_S13_TNA_13_QA" localSheetId="103">#REF!</definedName>
    <definedName name="_S13_TNA_13_QA" localSheetId="7">#REF!</definedName>
    <definedName name="_S13_TNA_13_QA">#REF!</definedName>
    <definedName name="_S13_TNA_13_QG" localSheetId="103">#REF!</definedName>
    <definedName name="_S13_TNA_13_QG" localSheetId="7">#REF!</definedName>
    <definedName name="_S13_TNA_13_QG">#REF!</definedName>
    <definedName name="_S13_TNA_14_QA" localSheetId="103">#REF!</definedName>
    <definedName name="_S13_TNA_14_QA" localSheetId="7">#REF!</definedName>
    <definedName name="_S13_TNA_14_QA">#REF!</definedName>
    <definedName name="_S13_TNA_14_QG" localSheetId="103">#REF!</definedName>
    <definedName name="_S13_TNA_14_QG" localSheetId="7">#REF!</definedName>
    <definedName name="_S13_TNA_14_QG">#REF!</definedName>
    <definedName name="_S13_TNA_15_QA" localSheetId="103">#REF!</definedName>
    <definedName name="_S13_TNA_15_QA" localSheetId="7">#REF!</definedName>
    <definedName name="_S13_TNA_15_QA">#REF!</definedName>
    <definedName name="_S13_TNA_15_QG" localSheetId="103">#REF!</definedName>
    <definedName name="_S13_TNA_15_QG" localSheetId="7">#REF!</definedName>
    <definedName name="_S13_TNA_15_QG">#REF!</definedName>
    <definedName name="_S13_TNA_16_QA" localSheetId="103">#REF!</definedName>
    <definedName name="_S13_TNA_16_QA" localSheetId="7">#REF!</definedName>
    <definedName name="_S13_TNA_16_QA">#REF!</definedName>
    <definedName name="_S13_TNA_16_QG" localSheetId="103">#REF!</definedName>
    <definedName name="_S13_TNA_16_QG" localSheetId="7">#REF!</definedName>
    <definedName name="_S13_TNA_16_QG">#REF!</definedName>
    <definedName name="_S13_TNA_17_QA" localSheetId="103">#REF!</definedName>
    <definedName name="_S13_TNA_17_QA" localSheetId="7">#REF!</definedName>
    <definedName name="_S13_TNA_17_QA">#REF!</definedName>
    <definedName name="_S13_TNA_17_QG" localSheetId="103">#REF!</definedName>
    <definedName name="_S13_TNA_17_QG" localSheetId="7">#REF!</definedName>
    <definedName name="_S13_TNA_17_QG">#REF!</definedName>
    <definedName name="_S13_TNA_18_QA" localSheetId="103">#REF!</definedName>
    <definedName name="_S13_TNA_18_QA" localSheetId="7">#REF!</definedName>
    <definedName name="_S13_TNA_18_QA">#REF!</definedName>
    <definedName name="_S13_TNA_18_QG" localSheetId="103">#REF!</definedName>
    <definedName name="_S13_TNA_18_QG" localSheetId="7">#REF!</definedName>
    <definedName name="_S13_TNA_18_QG">#REF!</definedName>
    <definedName name="_S13_TNA_19_QA" localSheetId="103">#REF!</definedName>
    <definedName name="_S13_TNA_19_QA" localSheetId="7">#REF!</definedName>
    <definedName name="_S13_TNA_19_QA">#REF!</definedName>
    <definedName name="_S13_TNA_19_QG" localSheetId="103">#REF!</definedName>
    <definedName name="_S13_TNA_19_QG" localSheetId="7">#REF!</definedName>
    <definedName name="_S13_TNA_19_QG">#REF!</definedName>
    <definedName name="_S13_TNA_2_QA" localSheetId="103">#REF!</definedName>
    <definedName name="_S13_TNA_2_QA" localSheetId="7">#REF!</definedName>
    <definedName name="_S13_TNA_2_QA">#REF!</definedName>
    <definedName name="_S13_TNA_2_QG" localSheetId="103">#REF!</definedName>
    <definedName name="_S13_TNA_2_QG" localSheetId="7">#REF!</definedName>
    <definedName name="_S13_TNA_2_QG">#REF!</definedName>
    <definedName name="_S13_TNA_20_QA" localSheetId="103">#REF!</definedName>
    <definedName name="_S13_TNA_20_QA" localSheetId="7">#REF!</definedName>
    <definedName name="_S13_TNA_20_QA">#REF!</definedName>
    <definedName name="_S13_TNA_20_QG" localSheetId="103">#REF!</definedName>
    <definedName name="_S13_TNA_20_QG" localSheetId="7">#REF!</definedName>
    <definedName name="_S13_TNA_20_QG">#REF!</definedName>
    <definedName name="_S13_TNA_21_QA" localSheetId="103">#REF!</definedName>
    <definedName name="_S13_TNA_21_QA" localSheetId="7">#REF!</definedName>
    <definedName name="_S13_TNA_21_QA">#REF!</definedName>
    <definedName name="_S13_TNA_21_QG" localSheetId="103">#REF!</definedName>
    <definedName name="_S13_TNA_21_QG" localSheetId="7">#REF!</definedName>
    <definedName name="_S13_TNA_21_QG">#REF!</definedName>
    <definedName name="_S13_TNA_22_QA" localSheetId="103">#REF!</definedName>
    <definedName name="_S13_TNA_22_QA" localSheetId="7">#REF!</definedName>
    <definedName name="_S13_TNA_22_QA">#REF!</definedName>
    <definedName name="_S13_TNA_22_QG" localSheetId="103">#REF!</definedName>
    <definedName name="_S13_TNA_22_QG" localSheetId="7">#REF!</definedName>
    <definedName name="_S13_TNA_22_QG">#REF!</definedName>
    <definedName name="_S13_TNA_23_QA" localSheetId="103">#REF!</definedName>
    <definedName name="_S13_TNA_23_QA" localSheetId="7">#REF!</definedName>
    <definedName name="_S13_TNA_23_QA">#REF!</definedName>
    <definedName name="_S13_TNA_23_QG" localSheetId="103">#REF!</definedName>
    <definedName name="_S13_TNA_23_QG" localSheetId="7">#REF!</definedName>
    <definedName name="_S13_TNA_23_QG">#REF!</definedName>
    <definedName name="_S13_TNA_3_QA" localSheetId="103">#REF!</definedName>
    <definedName name="_S13_TNA_3_QA" localSheetId="7">#REF!</definedName>
    <definedName name="_S13_TNA_3_QA">#REF!</definedName>
    <definedName name="_S13_TNA_3_QG" localSheetId="103">#REF!</definedName>
    <definedName name="_S13_TNA_3_QG" localSheetId="7">#REF!</definedName>
    <definedName name="_S13_TNA_3_QG">#REF!</definedName>
    <definedName name="_S13_TNA_4_QA" localSheetId="103">#REF!</definedName>
    <definedName name="_S13_TNA_4_QA" localSheetId="7">#REF!</definedName>
    <definedName name="_S13_TNA_4_QA">#REF!</definedName>
    <definedName name="_S13_TNA_4_QG" localSheetId="103">#REF!</definedName>
    <definedName name="_S13_TNA_4_QG" localSheetId="7">#REF!</definedName>
    <definedName name="_S13_TNA_4_QG">#REF!</definedName>
    <definedName name="_S13_TNA_5_QA" localSheetId="103">#REF!</definedName>
    <definedName name="_S13_TNA_5_QA" localSheetId="7">#REF!</definedName>
    <definedName name="_S13_TNA_5_QA">#REF!</definedName>
    <definedName name="_S13_TNA_5_QG" localSheetId="103">#REF!</definedName>
    <definedName name="_S13_TNA_5_QG" localSheetId="7">#REF!</definedName>
    <definedName name="_S13_TNA_5_QG">#REF!</definedName>
    <definedName name="_S13_TNA_6_QA" localSheetId="103">#REF!</definedName>
    <definedName name="_S13_TNA_6_QA" localSheetId="7">#REF!</definedName>
    <definedName name="_S13_TNA_6_QA">#REF!</definedName>
    <definedName name="_S13_TNA_6_QG" localSheetId="103">#REF!</definedName>
    <definedName name="_S13_TNA_6_QG" localSheetId="7">#REF!</definedName>
    <definedName name="_S13_TNA_6_QG">#REF!</definedName>
    <definedName name="_S13_TNA_7_QA" localSheetId="103">#REF!</definedName>
    <definedName name="_S13_TNA_7_QA" localSheetId="7">#REF!</definedName>
    <definedName name="_S13_TNA_7_QA">#REF!</definedName>
    <definedName name="_S13_TNA_7_QG" localSheetId="103">#REF!</definedName>
    <definedName name="_S13_TNA_7_QG" localSheetId="7">#REF!</definedName>
    <definedName name="_S13_TNA_7_QG">#REF!</definedName>
    <definedName name="_S13_TNA_8_QA" localSheetId="103">#REF!</definedName>
    <definedName name="_S13_TNA_8_QA" localSheetId="7">#REF!</definedName>
    <definedName name="_S13_TNA_8_QA">#REF!</definedName>
    <definedName name="_S13_TNA_8_QG" localSheetId="103">#REF!</definedName>
    <definedName name="_S13_TNA_8_QG" localSheetId="7">#REF!</definedName>
    <definedName name="_S13_TNA_8_QG">#REF!</definedName>
    <definedName name="_S13_TNA_9_QA" localSheetId="103">#REF!</definedName>
    <definedName name="_S13_TNA_9_QA" localSheetId="7">#REF!</definedName>
    <definedName name="_S13_TNA_9_QA">#REF!</definedName>
    <definedName name="_S13_TNA_9_QG" localSheetId="103">#REF!</definedName>
    <definedName name="_S13_TNA_9_QG" localSheetId="7">#REF!</definedName>
    <definedName name="_S13_TNA_9_QG">#REF!</definedName>
    <definedName name="_S13_TNL_1_QA" localSheetId="103">#REF!</definedName>
    <definedName name="_S13_TNL_1_QA" localSheetId="7">#REF!</definedName>
    <definedName name="_S13_TNL_1_QA">#REF!</definedName>
    <definedName name="_S13_TNL_1_QG" localSheetId="103">#REF!</definedName>
    <definedName name="_S13_TNL_1_QG" localSheetId="7">#REF!</definedName>
    <definedName name="_S13_TNL_1_QG">#REF!</definedName>
    <definedName name="_S13_TNL_10_QA" localSheetId="103">#REF!</definedName>
    <definedName name="_S13_TNL_10_QA" localSheetId="7">#REF!</definedName>
    <definedName name="_S13_TNL_10_QA">#REF!</definedName>
    <definedName name="_S13_TNL_10_QG" localSheetId="103">#REF!</definedName>
    <definedName name="_S13_TNL_10_QG" localSheetId="7">#REF!</definedName>
    <definedName name="_S13_TNL_10_QG">#REF!</definedName>
    <definedName name="_S13_TNL_11_QA" localSheetId="103">#REF!</definedName>
    <definedName name="_S13_TNL_11_QA" localSheetId="7">#REF!</definedName>
    <definedName name="_S13_TNL_11_QA">#REF!</definedName>
    <definedName name="_S13_TNL_11_QG" localSheetId="103">#REF!</definedName>
    <definedName name="_S13_TNL_11_QG" localSheetId="7">#REF!</definedName>
    <definedName name="_S13_TNL_11_QG">#REF!</definedName>
    <definedName name="_S13_TNL_12_QA" localSheetId="103">#REF!</definedName>
    <definedName name="_S13_TNL_12_QA" localSheetId="7">#REF!</definedName>
    <definedName name="_S13_TNL_12_QA">#REF!</definedName>
    <definedName name="_S13_TNL_12_QG" localSheetId="103">#REF!</definedName>
    <definedName name="_S13_TNL_12_QG" localSheetId="7">#REF!</definedName>
    <definedName name="_S13_TNL_12_QG">#REF!</definedName>
    <definedName name="_S13_TNL_13_QA" localSheetId="103">#REF!</definedName>
    <definedName name="_S13_TNL_13_QA" localSheetId="7">#REF!</definedName>
    <definedName name="_S13_TNL_13_QA">#REF!</definedName>
    <definedName name="_S13_TNL_13_QG" localSheetId="103">#REF!</definedName>
    <definedName name="_S13_TNL_13_QG" localSheetId="7">#REF!</definedName>
    <definedName name="_S13_TNL_13_QG">#REF!</definedName>
    <definedName name="_S13_TNL_14_QA" localSheetId="103">#REF!</definedName>
    <definedName name="_S13_TNL_14_QA" localSheetId="7">#REF!</definedName>
    <definedName name="_S13_TNL_14_QA">#REF!</definedName>
    <definedName name="_S13_TNL_14_QG" localSheetId="103">#REF!</definedName>
    <definedName name="_S13_TNL_14_QG" localSheetId="7">#REF!</definedName>
    <definedName name="_S13_TNL_14_QG">#REF!</definedName>
    <definedName name="_S13_TNL_15_QA" localSheetId="103">#REF!</definedName>
    <definedName name="_S13_TNL_15_QA" localSheetId="7">#REF!</definedName>
    <definedName name="_S13_TNL_15_QA">#REF!</definedName>
    <definedName name="_S13_TNL_15_QG" localSheetId="103">#REF!</definedName>
    <definedName name="_S13_TNL_15_QG" localSheetId="7">#REF!</definedName>
    <definedName name="_S13_TNL_15_QG">#REF!</definedName>
    <definedName name="_S13_TNL_16_QA" localSheetId="103">#REF!</definedName>
    <definedName name="_S13_TNL_16_QA" localSheetId="7">#REF!</definedName>
    <definedName name="_S13_TNL_16_QA">#REF!</definedName>
    <definedName name="_S13_TNL_16_QG" localSheetId="103">#REF!</definedName>
    <definedName name="_S13_TNL_16_QG" localSheetId="7">#REF!</definedName>
    <definedName name="_S13_TNL_16_QG">#REF!</definedName>
    <definedName name="_S13_TNL_17_QA" localSheetId="103">#REF!</definedName>
    <definedName name="_S13_TNL_17_QA" localSheetId="7">#REF!</definedName>
    <definedName name="_S13_TNL_17_QA">#REF!</definedName>
    <definedName name="_S13_TNL_17_QG" localSheetId="103">#REF!</definedName>
    <definedName name="_S13_TNL_17_QG" localSheetId="7">#REF!</definedName>
    <definedName name="_S13_TNL_17_QG">#REF!</definedName>
    <definedName name="_S13_TNL_18_QA" localSheetId="103">#REF!</definedName>
    <definedName name="_S13_TNL_18_QA" localSheetId="7">#REF!</definedName>
    <definedName name="_S13_TNL_18_QA">#REF!</definedName>
    <definedName name="_S13_TNL_18_QG" localSheetId="103">#REF!</definedName>
    <definedName name="_S13_TNL_18_QG" localSheetId="7">#REF!</definedName>
    <definedName name="_S13_TNL_18_QG">#REF!</definedName>
    <definedName name="_S13_TNL_19_QA" localSheetId="103">#REF!</definedName>
    <definedName name="_S13_TNL_19_QA" localSheetId="7">#REF!</definedName>
    <definedName name="_S13_TNL_19_QA">#REF!</definedName>
    <definedName name="_S13_TNL_19_QG" localSheetId="103">#REF!</definedName>
    <definedName name="_S13_TNL_19_QG" localSheetId="7">#REF!</definedName>
    <definedName name="_S13_TNL_19_QG">#REF!</definedName>
    <definedName name="_S13_TNL_20_QA" localSheetId="103">#REF!</definedName>
    <definedName name="_S13_TNL_20_QA" localSheetId="7">#REF!</definedName>
    <definedName name="_S13_TNL_20_QA">#REF!</definedName>
    <definedName name="_S13_TNL_20_QG" localSheetId="103">#REF!</definedName>
    <definedName name="_S13_TNL_20_QG" localSheetId="7">#REF!</definedName>
    <definedName name="_S13_TNL_20_QG">#REF!</definedName>
    <definedName name="_S13_TNL_21_QA" localSheetId="103">#REF!</definedName>
    <definedName name="_S13_TNL_21_QA" localSheetId="7">#REF!</definedName>
    <definedName name="_S13_TNL_21_QA">#REF!</definedName>
    <definedName name="_S13_TNL_21_QG" localSheetId="103">#REF!</definedName>
    <definedName name="_S13_TNL_21_QG" localSheetId="7">#REF!</definedName>
    <definedName name="_S13_TNL_21_QG">#REF!</definedName>
    <definedName name="_S13_TNL_22_QA" localSheetId="103">#REF!</definedName>
    <definedName name="_S13_TNL_22_QA" localSheetId="7">#REF!</definedName>
    <definedName name="_S13_TNL_22_QA">#REF!</definedName>
    <definedName name="_S13_TNL_22_QG" localSheetId="103">#REF!</definedName>
    <definedName name="_S13_TNL_22_QG" localSheetId="7">#REF!</definedName>
    <definedName name="_S13_TNL_22_QG">#REF!</definedName>
    <definedName name="_S13_TNL_23_QA" localSheetId="103">#REF!</definedName>
    <definedName name="_S13_TNL_23_QA" localSheetId="7">#REF!</definedName>
    <definedName name="_S13_TNL_23_QA">#REF!</definedName>
    <definedName name="_S13_TNL_23_QG" localSheetId="103">#REF!</definedName>
    <definedName name="_S13_TNL_23_QG" localSheetId="7">#REF!</definedName>
    <definedName name="_S13_TNL_23_QG">#REF!</definedName>
    <definedName name="_S13_TNL_3_QA" localSheetId="103">#REF!</definedName>
    <definedName name="_S13_TNL_3_QA" localSheetId="7">#REF!</definedName>
    <definedName name="_S13_TNL_3_QA">#REF!</definedName>
    <definedName name="_S13_TNL_3_QG" localSheetId="103">#REF!</definedName>
    <definedName name="_S13_TNL_3_QG" localSheetId="7">#REF!</definedName>
    <definedName name="_S13_TNL_3_QG">#REF!</definedName>
    <definedName name="_S13_TNL_4_QA" localSheetId="103">#REF!</definedName>
    <definedName name="_S13_TNL_4_QA" localSheetId="7">#REF!</definedName>
    <definedName name="_S13_TNL_4_QA">#REF!</definedName>
    <definedName name="_S13_TNL_4_QG" localSheetId="103">#REF!</definedName>
    <definedName name="_S13_TNL_4_QG" localSheetId="7">#REF!</definedName>
    <definedName name="_S13_TNL_4_QG">#REF!</definedName>
    <definedName name="_S13_TNL_5_QA" localSheetId="103">#REF!</definedName>
    <definedName name="_S13_TNL_5_QA" localSheetId="7">#REF!</definedName>
    <definedName name="_S13_TNL_5_QA">#REF!</definedName>
    <definedName name="_S13_TNL_5_QG" localSheetId="103">#REF!</definedName>
    <definedName name="_S13_TNL_5_QG" localSheetId="7">#REF!</definedName>
    <definedName name="_S13_TNL_5_QG">#REF!</definedName>
    <definedName name="_S13_TNL_6_QA" localSheetId="103">#REF!</definedName>
    <definedName name="_S13_TNL_6_QA" localSheetId="7">#REF!</definedName>
    <definedName name="_S13_TNL_6_QA">#REF!</definedName>
    <definedName name="_S13_TNL_6_QG" localSheetId="103">#REF!</definedName>
    <definedName name="_S13_TNL_6_QG" localSheetId="7">#REF!</definedName>
    <definedName name="_S13_TNL_6_QG">#REF!</definedName>
    <definedName name="_S13_TNL_7_QA" localSheetId="103">#REF!</definedName>
    <definedName name="_S13_TNL_7_QA" localSheetId="7">#REF!</definedName>
    <definedName name="_S13_TNL_7_QA">#REF!</definedName>
    <definedName name="_S13_TNL_7_QG" localSheetId="103">#REF!</definedName>
    <definedName name="_S13_TNL_7_QG" localSheetId="7">#REF!</definedName>
    <definedName name="_S13_TNL_7_QG">#REF!</definedName>
    <definedName name="_S13_TNL_8_QA" localSheetId="103">#REF!</definedName>
    <definedName name="_S13_TNL_8_QA" localSheetId="7">#REF!</definedName>
    <definedName name="_S13_TNL_8_QA">#REF!</definedName>
    <definedName name="_S13_TNL_8_QG" localSheetId="103">#REF!</definedName>
    <definedName name="_S13_TNL_8_QG" localSheetId="7">#REF!</definedName>
    <definedName name="_S13_TNL_8_QG">#REF!</definedName>
    <definedName name="_S13_TNL_9_QA" localSheetId="103">#REF!</definedName>
    <definedName name="_S13_TNL_9_QA" localSheetId="7">#REF!</definedName>
    <definedName name="_S13_TNL_9_QA">#REF!</definedName>
    <definedName name="_S13_TNL_9_QG" localSheetId="103">#REF!</definedName>
    <definedName name="_S13_TNL_9_QG" localSheetId="7">#REF!</definedName>
    <definedName name="_S13_TNL_9_QG">#REF!</definedName>
    <definedName name="_S13_TNL_99_QA" localSheetId="103">#REF!</definedName>
    <definedName name="_S13_TNL_99_QA" localSheetId="7">#REF!</definedName>
    <definedName name="_S13_TNL_99_QA">#REF!</definedName>
    <definedName name="_S13_TNL_99_QAS" localSheetId="103">#REF!</definedName>
    <definedName name="_S13_TNL_99_QAS" localSheetId="7">#REF!</definedName>
    <definedName name="_S13_TNL_99_QAS">#REF!</definedName>
    <definedName name="_S13_TNL_99_QASG" localSheetId="103">#REF!</definedName>
    <definedName name="_S13_TNL_99_QASG" localSheetId="7">#REF!</definedName>
    <definedName name="_S13_TNL_99_QASG">#REF!</definedName>
    <definedName name="_S13_TNL_99_QG" localSheetId="103">#REF!</definedName>
    <definedName name="_S13_TNL_99_QG" localSheetId="7">#REF!</definedName>
    <definedName name="_S13_TNL_99_QG">#REF!</definedName>
    <definedName name="_S1311_SKA_1_QA" localSheetId="103">#REF!</definedName>
    <definedName name="_S1311_SKA_1_QA" localSheetId="7">#REF!</definedName>
    <definedName name="_S1311_SKA_1_QA">#REF!</definedName>
    <definedName name="_S1311_SKA_1_QG" localSheetId="103">#REF!</definedName>
    <definedName name="_S1311_SKA_1_QG" localSheetId="7">#REF!</definedName>
    <definedName name="_S1311_SKA_1_QG">#REF!</definedName>
    <definedName name="_S1311_SKA_10_QA" localSheetId="103">#REF!</definedName>
    <definedName name="_S1311_SKA_10_QA" localSheetId="7">#REF!</definedName>
    <definedName name="_S1311_SKA_10_QA">#REF!</definedName>
    <definedName name="_S1311_SKA_10_QG" localSheetId="103">#REF!</definedName>
    <definedName name="_S1311_SKA_10_QG" localSheetId="7">#REF!</definedName>
    <definedName name="_S1311_SKA_10_QG">#REF!</definedName>
    <definedName name="_S1311_SKA_11_QA" localSheetId="103">#REF!</definedName>
    <definedName name="_S1311_SKA_11_QA" localSheetId="7">#REF!</definedName>
    <definedName name="_S1311_SKA_11_QA">#REF!</definedName>
    <definedName name="_S1311_SKA_11_QG" localSheetId="103">#REF!</definedName>
    <definedName name="_S1311_SKA_11_QG" localSheetId="7">#REF!</definedName>
    <definedName name="_S1311_SKA_11_QG">#REF!</definedName>
    <definedName name="_S1311_SKA_12_QA" localSheetId="103">#REF!</definedName>
    <definedName name="_S1311_SKA_12_QA" localSheetId="7">#REF!</definedName>
    <definedName name="_S1311_SKA_12_QA">#REF!</definedName>
    <definedName name="_S1311_SKA_12_QG" localSheetId="103">#REF!</definedName>
    <definedName name="_S1311_SKA_12_QG" localSheetId="7">#REF!</definedName>
    <definedName name="_S1311_SKA_12_QG">#REF!</definedName>
    <definedName name="_S1311_SKA_13_QA" localSheetId="103">#REF!</definedName>
    <definedName name="_S1311_SKA_13_QA" localSheetId="7">#REF!</definedName>
    <definedName name="_S1311_SKA_13_QA">#REF!</definedName>
    <definedName name="_S1311_SKA_13_QG" localSheetId="103">#REF!</definedName>
    <definedName name="_S1311_SKA_13_QG" localSheetId="7">#REF!</definedName>
    <definedName name="_S1311_SKA_13_QG">#REF!</definedName>
    <definedName name="_S1311_SKA_14_QA" localSheetId="103">#REF!</definedName>
    <definedName name="_S1311_SKA_14_QA" localSheetId="7">#REF!</definedName>
    <definedName name="_S1311_SKA_14_QA">#REF!</definedName>
    <definedName name="_S1311_SKA_14_QG" localSheetId="103">#REF!</definedName>
    <definedName name="_S1311_SKA_14_QG" localSheetId="7">#REF!</definedName>
    <definedName name="_S1311_SKA_14_QG">#REF!</definedName>
    <definedName name="_S1311_SKA_15_QA" localSheetId="103">#REF!</definedName>
    <definedName name="_S1311_SKA_15_QA" localSheetId="7">#REF!</definedName>
    <definedName name="_S1311_SKA_15_QA">#REF!</definedName>
    <definedName name="_S1311_SKA_15_QG" localSheetId="103">#REF!</definedName>
    <definedName name="_S1311_SKA_15_QG" localSheetId="7">#REF!</definedName>
    <definedName name="_S1311_SKA_15_QG">#REF!</definedName>
    <definedName name="_S1311_SKA_16_QA" localSheetId="103">#REF!</definedName>
    <definedName name="_S1311_SKA_16_QA" localSheetId="7">#REF!</definedName>
    <definedName name="_S1311_SKA_16_QA">#REF!</definedName>
    <definedName name="_S1311_SKA_16_QG" localSheetId="103">#REF!</definedName>
    <definedName name="_S1311_SKA_16_QG" localSheetId="7">#REF!</definedName>
    <definedName name="_S1311_SKA_16_QG">#REF!</definedName>
    <definedName name="_S1311_SKA_17_QA" localSheetId="103">#REF!</definedName>
    <definedName name="_S1311_SKA_17_QA" localSheetId="7">#REF!</definedName>
    <definedName name="_S1311_SKA_17_QA">#REF!</definedName>
    <definedName name="_S1311_SKA_17_QG" localSheetId="103">#REF!</definedName>
    <definedName name="_S1311_SKA_17_QG" localSheetId="7">#REF!</definedName>
    <definedName name="_S1311_SKA_17_QG">#REF!</definedName>
    <definedName name="_S1311_SKA_18_QA" localSheetId="103">#REF!</definedName>
    <definedName name="_S1311_SKA_18_QA" localSheetId="7">#REF!</definedName>
    <definedName name="_S1311_SKA_18_QA">#REF!</definedName>
    <definedName name="_S1311_SKA_18_QG" localSheetId="103">#REF!</definedName>
    <definedName name="_S1311_SKA_18_QG" localSheetId="7">#REF!</definedName>
    <definedName name="_S1311_SKA_18_QG">#REF!</definedName>
    <definedName name="_S1311_SKA_19_QA" localSheetId="103">#REF!</definedName>
    <definedName name="_S1311_SKA_19_QA" localSheetId="7">#REF!</definedName>
    <definedName name="_S1311_SKA_19_QA">#REF!</definedName>
    <definedName name="_S1311_SKA_19_QG" localSheetId="103">#REF!</definedName>
    <definedName name="_S1311_SKA_19_QG" localSheetId="7">#REF!</definedName>
    <definedName name="_S1311_SKA_19_QG">#REF!</definedName>
    <definedName name="_S1311_SKA_2_QA" localSheetId="103">#REF!</definedName>
    <definedName name="_S1311_SKA_2_QA" localSheetId="7">#REF!</definedName>
    <definedName name="_S1311_SKA_2_QA">#REF!</definedName>
    <definedName name="_S1311_SKA_2_QG" localSheetId="103">#REF!</definedName>
    <definedName name="_S1311_SKA_2_QG" localSheetId="7">#REF!</definedName>
    <definedName name="_S1311_SKA_2_QG">#REF!</definedName>
    <definedName name="_S1311_SKA_20_QA" localSheetId="103">#REF!</definedName>
    <definedName name="_S1311_SKA_20_QA" localSheetId="7">#REF!</definedName>
    <definedName name="_S1311_SKA_20_QA">#REF!</definedName>
    <definedName name="_S1311_SKA_20_QG" localSheetId="103">#REF!</definedName>
    <definedName name="_S1311_SKA_20_QG" localSheetId="7">#REF!</definedName>
    <definedName name="_S1311_SKA_20_QG">#REF!</definedName>
    <definedName name="_S1311_SKA_21_QA" localSheetId="103">#REF!</definedName>
    <definedName name="_S1311_SKA_21_QA" localSheetId="7">#REF!</definedName>
    <definedName name="_S1311_SKA_21_QA">#REF!</definedName>
    <definedName name="_S1311_SKA_21_QG" localSheetId="103">#REF!</definedName>
    <definedName name="_S1311_SKA_21_QG" localSheetId="7">#REF!</definedName>
    <definedName name="_S1311_SKA_21_QG">#REF!</definedName>
    <definedName name="_S1311_SKA_22_QA" localSheetId="103">#REF!</definedName>
    <definedName name="_S1311_SKA_22_QA" localSheetId="7">#REF!</definedName>
    <definedName name="_S1311_SKA_22_QA">#REF!</definedName>
    <definedName name="_S1311_SKA_22_QG" localSheetId="103">#REF!</definedName>
    <definedName name="_S1311_SKA_22_QG" localSheetId="7">#REF!</definedName>
    <definedName name="_S1311_SKA_22_QG">#REF!</definedName>
    <definedName name="_S1311_SKA_23_QA" localSheetId="103">#REF!</definedName>
    <definedName name="_S1311_SKA_23_QA" localSheetId="7">#REF!</definedName>
    <definedName name="_S1311_SKA_23_QA">#REF!</definedName>
    <definedName name="_S1311_SKA_23_QG" localSheetId="103">#REF!</definedName>
    <definedName name="_S1311_SKA_23_QG" localSheetId="7">#REF!</definedName>
    <definedName name="_S1311_SKA_23_QG">#REF!</definedName>
    <definedName name="_S1311_SKA_3_QA" localSheetId="103">#REF!</definedName>
    <definedName name="_S1311_SKA_3_QA" localSheetId="7">#REF!</definedName>
    <definedName name="_S1311_SKA_3_QA">#REF!</definedName>
    <definedName name="_S1311_SKA_3_QG" localSheetId="103">#REF!</definedName>
    <definedName name="_S1311_SKA_3_QG" localSheetId="7">#REF!</definedName>
    <definedName name="_S1311_SKA_3_QG">#REF!</definedName>
    <definedName name="_S1311_SKA_4_QA" localSheetId="103">#REF!</definedName>
    <definedName name="_S1311_SKA_4_QA" localSheetId="7">#REF!</definedName>
    <definedName name="_S1311_SKA_4_QA">#REF!</definedName>
    <definedName name="_S1311_SKA_4_QG" localSheetId="103">#REF!</definedName>
    <definedName name="_S1311_SKA_4_QG" localSheetId="7">#REF!</definedName>
    <definedName name="_S1311_SKA_4_QG">#REF!</definedName>
    <definedName name="_S1311_SKA_5_QA" localSheetId="103">#REF!</definedName>
    <definedName name="_S1311_SKA_5_QA" localSheetId="7">#REF!</definedName>
    <definedName name="_S1311_SKA_5_QA">#REF!</definedName>
    <definedName name="_S1311_SKA_5_QG" localSheetId="103">#REF!</definedName>
    <definedName name="_S1311_SKA_5_QG" localSheetId="7">#REF!</definedName>
    <definedName name="_S1311_SKA_5_QG">#REF!</definedName>
    <definedName name="_S1311_SKA_6_QA" localSheetId="103">#REF!</definedName>
    <definedName name="_S1311_SKA_6_QA" localSheetId="7">#REF!</definedName>
    <definedName name="_S1311_SKA_6_QA">#REF!</definedName>
    <definedName name="_S1311_SKA_6_QG" localSheetId="103">#REF!</definedName>
    <definedName name="_S1311_SKA_6_QG" localSheetId="7">#REF!</definedName>
    <definedName name="_S1311_SKA_6_QG">#REF!</definedName>
    <definedName name="_S1311_SKA_7_QA" localSheetId="103">#REF!</definedName>
    <definedName name="_S1311_SKA_7_QA" localSheetId="7">#REF!</definedName>
    <definedName name="_S1311_SKA_7_QA">#REF!</definedName>
    <definedName name="_S1311_SKA_7_QG" localSheetId="103">#REF!</definedName>
    <definedName name="_S1311_SKA_7_QG" localSheetId="7">#REF!</definedName>
    <definedName name="_S1311_SKA_7_QG">#REF!</definedName>
    <definedName name="_S1311_SKA_8_QA" localSheetId="103">#REF!</definedName>
    <definedName name="_S1311_SKA_8_QA" localSheetId="7">#REF!</definedName>
    <definedName name="_S1311_SKA_8_QA">#REF!</definedName>
    <definedName name="_S1311_SKA_8_QG" localSheetId="103">#REF!</definedName>
    <definedName name="_S1311_SKA_8_QG" localSheetId="7">#REF!</definedName>
    <definedName name="_S1311_SKA_8_QG">#REF!</definedName>
    <definedName name="_S1311_SKA_9_QA" localSheetId="103">#REF!</definedName>
    <definedName name="_S1311_SKA_9_QA" localSheetId="7">#REF!</definedName>
    <definedName name="_S1311_SKA_9_QA">#REF!</definedName>
    <definedName name="_S1311_SKA_9_QG" localSheetId="103">#REF!</definedName>
    <definedName name="_S1311_SKA_9_QG" localSheetId="7">#REF!</definedName>
    <definedName name="_S1311_SKA_9_QG">#REF!</definedName>
    <definedName name="_S1311_SKL_1_QA" localSheetId="103">#REF!</definedName>
    <definedName name="_S1311_SKL_1_QA" localSheetId="7">#REF!</definedName>
    <definedName name="_S1311_SKL_1_QA">#REF!</definedName>
    <definedName name="_S1311_SKL_1_QG" localSheetId="103">#REF!</definedName>
    <definedName name="_S1311_SKL_1_QG" localSheetId="7">#REF!</definedName>
    <definedName name="_S1311_SKL_1_QG">#REF!</definedName>
    <definedName name="_S1311_SKL_10_QA" localSheetId="103">#REF!</definedName>
    <definedName name="_S1311_SKL_10_QA" localSheetId="7">#REF!</definedName>
    <definedName name="_S1311_SKL_10_QA">#REF!</definedName>
    <definedName name="_S1311_SKL_10_QG" localSheetId="103">#REF!</definedName>
    <definedName name="_S1311_SKL_10_QG" localSheetId="7">#REF!</definedName>
    <definedName name="_S1311_SKL_10_QG">#REF!</definedName>
    <definedName name="_S1311_SKL_11_QA" localSheetId="103">#REF!</definedName>
    <definedName name="_S1311_SKL_11_QA" localSheetId="7">#REF!</definedName>
    <definedName name="_S1311_SKL_11_QA">#REF!</definedName>
    <definedName name="_S1311_SKL_11_QG" localSheetId="103">#REF!</definedName>
    <definedName name="_S1311_SKL_11_QG" localSheetId="7">#REF!</definedName>
    <definedName name="_S1311_SKL_11_QG">#REF!</definedName>
    <definedName name="_S1311_SKL_12_QA" localSheetId="103">#REF!</definedName>
    <definedName name="_S1311_SKL_12_QA" localSheetId="7">#REF!</definedName>
    <definedName name="_S1311_SKL_12_QA">#REF!</definedName>
    <definedName name="_S1311_SKL_12_QG" localSheetId="103">#REF!</definedName>
    <definedName name="_S1311_SKL_12_QG" localSheetId="7">#REF!</definedName>
    <definedName name="_S1311_SKL_12_QG">#REF!</definedName>
    <definedName name="_S1311_SKL_13_QA" localSheetId="103">#REF!</definedName>
    <definedName name="_S1311_SKL_13_QA" localSheetId="7">#REF!</definedName>
    <definedName name="_S1311_SKL_13_QA">#REF!</definedName>
    <definedName name="_S1311_SKL_13_QG" localSheetId="103">#REF!</definedName>
    <definedName name="_S1311_SKL_13_QG" localSheetId="7">#REF!</definedName>
    <definedName name="_S1311_SKL_13_QG">#REF!</definedName>
    <definedName name="_S1311_SKL_14_QA" localSheetId="103">#REF!</definedName>
    <definedName name="_S1311_SKL_14_QA" localSheetId="7">#REF!</definedName>
    <definedName name="_S1311_SKL_14_QA">#REF!</definedName>
    <definedName name="_S1311_SKL_14_QG" localSheetId="103">#REF!</definedName>
    <definedName name="_S1311_SKL_14_QG" localSheetId="7">#REF!</definedName>
    <definedName name="_S1311_SKL_14_QG">#REF!</definedName>
    <definedName name="_S1311_SKL_15_QA" localSheetId="103">#REF!</definedName>
    <definedName name="_S1311_SKL_15_QA" localSheetId="7">#REF!</definedName>
    <definedName name="_S1311_SKL_15_QA">#REF!</definedName>
    <definedName name="_S1311_SKL_15_QG" localSheetId="103">#REF!</definedName>
    <definedName name="_S1311_SKL_15_QG" localSheetId="7">#REF!</definedName>
    <definedName name="_S1311_SKL_15_QG">#REF!</definedName>
    <definedName name="_S1311_SKL_16_QA" localSheetId="103">#REF!</definedName>
    <definedName name="_S1311_SKL_16_QA" localSheetId="7">#REF!</definedName>
    <definedName name="_S1311_SKL_16_QA">#REF!</definedName>
    <definedName name="_S1311_SKL_16_QG" localSheetId="103">#REF!</definedName>
    <definedName name="_S1311_SKL_16_QG" localSheetId="7">#REF!</definedName>
    <definedName name="_S1311_SKL_16_QG">#REF!</definedName>
    <definedName name="_S1311_SKL_17_QA" localSheetId="103">#REF!</definedName>
    <definedName name="_S1311_SKL_17_QA" localSheetId="7">#REF!</definedName>
    <definedName name="_S1311_SKL_17_QA">#REF!</definedName>
    <definedName name="_S1311_SKL_17_QG" localSheetId="103">#REF!</definedName>
    <definedName name="_S1311_SKL_17_QG" localSheetId="7">#REF!</definedName>
    <definedName name="_S1311_SKL_17_QG">#REF!</definedName>
    <definedName name="_S1311_SKL_18_QA" localSheetId="103">#REF!</definedName>
    <definedName name="_S1311_SKL_18_QA" localSheetId="7">#REF!</definedName>
    <definedName name="_S1311_SKL_18_QA">#REF!</definedName>
    <definedName name="_S1311_SKL_18_QG" localSheetId="103">#REF!</definedName>
    <definedName name="_S1311_SKL_18_QG" localSheetId="7">#REF!</definedName>
    <definedName name="_S1311_SKL_18_QG">#REF!</definedName>
    <definedName name="_S1311_SKL_19_QA" localSheetId="103">#REF!</definedName>
    <definedName name="_S1311_SKL_19_QA" localSheetId="7">#REF!</definedName>
    <definedName name="_S1311_SKL_19_QA">#REF!</definedName>
    <definedName name="_S1311_SKL_19_QG" localSheetId="103">#REF!</definedName>
    <definedName name="_S1311_SKL_19_QG" localSheetId="7">#REF!</definedName>
    <definedName name="_S1311_SKL_19_QG">#REF!</definedName>
    <definedName name="_S1311_SKL_20_QA" localSheetId="103">#REF!</definedName>
    <definedName name="_S1311_SKL_20_QA" localSheetId="7">#REF!</definedName>
    <definedName name="_S1311_SKL_20_QA">#REF!</definedName>
    <definedName name="_S1311_SKL_20_QG" localSheetId="103">#REF!</definedName>
    <definedName name="_S1311_SKL_20_QG" localSheetId="7">#REF!</definedName>
    <definedName name="_S1311_SKL_20_QG">#REF!</definedName>
    <definedName name="_S1311_SKL_21_QA" localSheetId="103">#REF!</definedName>
    <definedName name="_S1311_SKL_21_QA" localSheetId="7">#REF!</definedName>
    <definedName name="_S1311_SKL_21_QA">#REF!</definedName>
    <definedName name="_S1311_SKL_21_QG" localSheetId="103">#REF!</definedName>
    <definedName name="_S1311_SKL_21_QG" localSheetId="7">#REF!</definedName>
    <definedName name="_S1311_SKL_21_QG">#REF!</definedName>
    <definedName name="_S1311_SKL_22_QA" localSheetId="103">#REF!</definedName>
    <definedName name="_S1311_SKL_22_QA" localSheetId="7">#REF!</definedName>
    <definedName name="_S1311_SKL_22_QA">#REF!</definedName>
    <definedName name="_S1311_SKL_22_QG" localSheetId="103">#REF!</definedName>
    <definedName name="_S1311_SKL_22_QG" localSheetId="7">#REF!</definedName>
    <definedName name="_S1311_SKL_22_QG">#REF!</definedName>
    <definedName name="_S1311_SKL_23_QA" localSheetId="103">#REF!</definedName>
    <definedName name="_S1311_SKL_23_QA" localSheetId="7">#REF!</definedName>
    <definedName name="_S1311_SKL_23_QA">#REF!</definedName>
    <definedName name="_S1311_SKL_23_QG" localSheetId="103">#REF!</definedName>
    <definedName name="_S1311_SKL_23_QG" localSheetId="7">#REF!</definedName>
    <definedName name="_S1311_SKL_23_QG">#REF!</definedName>
    <definedName name="_S1311_SKL_3_QA" localSheetId="103">#REF!</definedName>
    <definedName name="_S1311_SKL_3_QA" localSheetId="7">#REF!</definedName>
    <definedName name="_S1311_SKL_3_QA">#REF!</definedName>
    <definedName name="_S1311_SKL_3_QG" localSheetId="103">#REF!</definedName>
    <definedName name="_S1311_SKL_3_QG" localSheetId="7">#REF!</definedName>
    <definedName name="_S1311_SKL_3_QG">#REF!</definedName>
    <definedName name="_S1311_SKL_4_QA" localSheetId="103">#REF!</definedName>
    <definedName name="_S1311_SKL_4_QA" localSheetId="7">#REF!</definedName>
    <definedName name="_S1311_SKL_4_QA">#REF!</definedName>
    <definedName name="_S1311_SKL_4_QG" localSheetId="103">#REF!</definedName>
    <definedName name="_S1311_SKL_4_QG" localSheetId="7">#REF!</definedName>
    <definedName name="_S1311_SKL_4_QG">#REF!</definedName>
    <definedName name="_S1311_SKL_5_QA" localSheetId="103">#REF!</definedName>
    <definedName name="_S1311_SKL_5_QA" localSheetId="7">#REF!</definedName>
    <definedName name="_S1311_SKL_5_QA">#REF!</definedName>
    <definedName name="_S1311_SKL_5_QG" localSheetId="103">#REF!</definedName>
    <definedName name="_S1311_SKL_5_QG" localSheetId="7">#REF!</definedName>
    <definedName name="_S1311_SKL_5_QG">#REF!</definedName>
    <definedName name="_S1311_SKL_6_QA" localSheetId="103">#REF!</definedName>
    <definedName name="_S1311_SKL_6_QA" localSheetId="7">#REF!</definedName>
    <definedName name="_S1311_SKL_6_QA">#REF!</definedName>
    <definedName name="_S1311_SKL_6_QG" localSheetId="103">#REF!</definedName>
    <definedName name="_S1311_SKL_6_QG" localSheetId="7">#REF!</definedName>
    <definedName name="_S1311_SKL_6_QG">#REF!</definedName>
    <definedName name="_S1311_SKL_7_QA" localSheetId="103">#REF!</definedName>
    <definedName name="_S1311_SKL_7_QA" localSheetId="7">#REF!</definedName>
    <definedName name="_S1311_SKL_7_QA">#REF!</definedName>
    <definedName name="_S1311_SKL_7_QG" localSheetId="103">#REF!</definedName>
    <definedName name="_S1311_SKL_7_QG" localSheetId="7">#REF!</definedName>
    <definedName name="_S1311_SKL_7_QG">#REF!</definedName>
    <definedName name="_S1311_SKL_8_QA" localSheetId="103">#REF!</definedName>
    <definedName name="_S1311_SKL_8_QA" localSheetId="7">#REF!</definedName>
    <definedName name="_S1311_SKL_8_QA">#REF!</definedName>
    <definedName name="_S1311_SKL_8_QG" localSheetId="103">#REF!</definedName>
    <definedName name="_S1311_SKL_8_QG" localSheetId="7">#REF!</definedName>
    <definedName name="_S1311_SKL_8_QG">#REF!</definedName>
    <definedName name="_S1311_SKL_9_QA" localSheetId="103">#REF!</definedName>
    <definedName name="_S1311_SKL_9_QA" localSheetId="7">#REF!</definedName>
    <definedName name="_S1311_SKL_9_QA">#REF!</definedName>
    <definedName name="_S1311_SKL_9_QG" localSheetId="103">#REF!</definedName>
    <definedName name="_S1311_SKL_9_QG" localSheetId="7">#REF!</definedName>
    <definedName name="_S1311_SKL_9_QG">#REF!</definedName>
    <definedName name="_S1311_SKL_99_QA" localSheetId="103">#REF!</definedName>
    <definedName name="_S1311_SKL_99_QA" localSheetId="7">#REF!</definedName>
    <definedName name="_S1311_SKL_99_QA">#REF!</definedName>
    <definedName name="_S1311_SKL_99_QG" localSheetId="103">#REF!</definedName>
    <definedName name="_S1311_SKL_99_QG" localSheetId="7">#REF!</definedName>
    <definedName name="_S1311_SKL_99_QG">#REF!</definedName>
    <definedName name="_S1311_SNA_1_QA" localSheetId="103">#REF!</definedName>
    <definedName name="_S1311_SNA_1_QA" localSheetId="7">#REF!</definedName>
    <definedName name="_S1311_SNA_1_QA">#REF!</definedName>
    <definedName name="_S1311_SNA_1_QG" localSheetId="103">#REF!</definedName>
    <definedName name="_S1311_SNA_1_QG" localSheetId="7">#REF!</definedName>
    <definedName name="_S1311_SNA_1_QG">#REF!</definedName>
    <definedName name="_S1311_SNA_10_QA" localSheetId="103">#REF!</definedName>
    <definedName name="_S1311_SNA_10_QA" localSheetId="7">#REF!</definedName>
    <definedName name="_S1311_SNA_10_QA">#REF!</definedName>
    <definedName name="_S1311_SNA_10_QG" localSheetId="103">#REF!</definedName>
    <definedName name="_S1311_SNA_10_QG" localSheetId="7">#REF!</definedName>
    <definedName name="_S1311_SNA_10_QG">#REF!</definedName>
    <definedName name="_S1311_SNA_11_QA" localSheetId="103">#REF!</definedName>
    <definedName name="_S1311_SNA_11_QA" localSheetId="7">#REF!</definedName>
    <definedName name="_S1311_SNA_11_QA">#REF!</definedName>
    <definedName name="_S1311_SNA_11_QG" localSheetId="103">#REF!</definedName>
    <definedName name="_S1311_SNA_11_QG" localSheetId="7">#REF!</definedName>
    <definedName name="_S1311_SNA_11_QG">#REF!</definedName>
    <definedName name="_S1311_SNA_12_QA" localSheetId="103">#REF!</definedName>
    <definedName name="_S1311_SNA_12_QA" localSheetId="7">#REF!</definedName>
    <definedName name="_S1311_SNA_12_QA">#REF!</definedName>
    <definedName name="_S1311_SNA_12_QG" localSheetId="103">#REF!</definedName>
    <definedName name="_S1311_SNA_12_QG" localSheetId="7">#REF!</definedName>
    <definedName name="_S1311_SNA_12_QG">#REF!</definedName>
    <definedName name="_S1311_SNA_13_QA" localSheetId="103">#REF!</definedName>
    <definedName name="_S1311_SNA_13_QA" localSheetId="7">#REF!</definedName>
    <definedName name="_S1311_SNA_13_QA">#REF!</definedName>
    <definedName name="_S1311_SNA_13_QG" localSheetId="103">#REF!</definedName>
    <definedName name="_S1311_SNA_13_QG" localSheetId="7">#REF!</definedName>
    <definedName name="_S1311_SNA_13_QG">#REF!</definedName>
    <definedName name="_S1311_SNA_14_QA" localSheetId="103">#REF!</definedName>
    <definedName name="_S1311_SNA_14_QA" localSheetId="7">#REF!</definedName>
    <definedName name="_S1311_SNA_14_QA">#REF!</definedName>
    <definedName name="_S1311_SNA_14_QG" localSheetId="103">#REF!</definedName>
    <definedName name="_S1311_SNA_14_QG" localSheetId="7">#REF!</definedName>
    <definedName name="_S1311_SNA_14_QG">#REF!</definedName>
    <definedName name="_S1311_SNA_15_QA" localSheetId="103">#REF!</definedName>
    <definedName name="_S1311_SNA_15_QA" localSheetId="7">#REF!</definedName>
    <definedName name="_S1311_SNA_15_QA">#REF!</definedName>
    <definedName name="_S1311_SNA_15_QG" localSheetId="103">#REF!</definedName>
    <definedName name="_S1311_SNA_15_QG" localSheetId="7">#REF!</definedName>
    <definedName name="_S1311_SNA_15_QG">#REF!</definedName>
    <definedName name="_S1311_SNA_16_QA" localSheetId="103">#REF!</definedName>
    <definedName name="_S1311_SNA_16_QA" localSheetId="7">#REF!</definedName>
    <definedName name="_S1311_SNA_16_QA">#REF!</definedName>
    <definedName name="_S1311_SNA_16_QG" localSheetId="103">#REF!</definedName>
    <definedName name="_S1311_SNA_16_QG" localSheetId="7">#REF!</definedName>
    <definedName name="_S1311_SNA_16_QG">#REF!</definedName>
    <definedName name="_S1311_SNA_17_QA" localSheetId="103">#REF!</definedName>
    <definedName name="_S1311_SNA_17_QA" localSheetId="7">#REF!</definedName>
    <definedName name="_S1311_SNA_17_QA">#REF!</definedName>
    <definedName name="_S1311_SNA_17_QG" localSheetId="103">#REF!</definedName>
    <definedName name="_S1311_SNA_17_QG" localSheetId="7">#REF!</definedName>
    <definedName name="_S1311_SNA_17_QG">#REF!</definedName>
    <definedName name="_S1311_SNA_18_QA" localSheetId="103">#REF!</definedName>
    <definedName name="_S1311_SNA_18_QA" localSheetId="7">#REF!</definedName>
    <definedName name="_S1311_SNA_18_QA">#REF!</definedName>
    <definedName name="_S1311_SNA_18_QG" localSheetId="103">#REF!</definedName>
    <definedName name="_S1311_SNA_18_QG" localSheetId="7">#REF!</definedName>
    <definedName name="_S1311_SNA_18_QG">#REF!</definedName>
    <definedName name="_S1311_SNA_19_QA" localSheetId="103">#REF!</definedName>
    <definedName name="_S1311_SNA_19_QA" localSheetId="7">#REF!</definedName>
    <definedName name="_S1311_SNA_19_QA">#REF!</definedName>
    <definedName name="_S1311_SNA_19_QG" localSheetId="103">#REF!</definedName>
    <definedName name="_S1311_SNA_19_QG" localSheetId="7">#REF!</definedName>
    <definedName name="_S1311_SNA_19_QG">#REF!</definedName>
    <definedName name="_S1311_SNA_2_QA" localSheetId="103">#REF!</definedName>
    <definedName name="_S1311_SNA_2_QA" localSheetId="7">#REF!</definedName>
    <definedName name="_S1311_SNA_2_QA">#REF!</definedName>
    <definedName name="_S1311_SNA_2_QG" localSheetId="103">#REF!</definedName>
    <definedName name="_S1311_SNA_2_QG" localSheetId="7">#REF!</definedName>
    <definedName name="_S1311_SNA_2_QG">#REF!</definedName>
    <definedName name="_S1311_SNA_20_QA" localSheetId="103">#REF!</definedName>
    <definedName name="_S1311_SNA_20_QA" localSheetId="7">#REF!</definedName>
    <definedName name="_S1311_SNA_20_QA">#REF!</definedName>
    <definedName name="_S1311_SNA_20_QG" localSheetId="103">#REF!</definedName>
    <definedName name="_S1311_SNA_20_QG" localSheetId="7">#REF!</definedName>
    <definedName name="_S1311_SNA_20_QG">#REF!</definedName>
    <definedName name="_S1311_SNA_21_QA" localSheetId="103">#REF!</definedName>
    <definedName name="_S1311_SNA_21_QA" localSheetId="7">#REF!</definedName>
    <definedName name="_S1311_SNA_21_QA">#REF!</definedName>
    <definedName name="_S1311_SNA_21_QG" localSheetId="103">#REF!</definedName>
    <definedName name="_S1311_SNA_21_QG" localSheetId="7">#REF!</definedName>
    <definedName name="_S1311_SNA_21_QG">#REF!</definedName>
    <definedName name="_S1311_SNA_22_QA" localSheetId="103">#REF!</definedName>
    <definedName name="_S1311_SNA_22_QA" localSheetId="7">#REF!</definedName>
    <definedName name="_S1311_SNA_22_QA">#REF!</definedName>
    <definedName name="_S1311_SNA_22_QG" localSheetId="103">#REF!</definedName>
    <definedName name="_S1311_SNA_22_QG" localSheetId="7">#REF!</definedName>
    <definedName name="_S1311_SNA_22_QG">#REF!</definedName>
    <definedName name="_S1311_SNA_23_QA" localSheetId="103">#REF!</definedName>
    <definedName name="_S1311_SNA_23_QA" localSheetId="7">#REF!</definedName>
    <definedName name="_S1311_SNA_23_QA">#REF!</definedName>
    <definedName name="_S1311_SNA_23_QG" localSheetId="103">#REF!</definedName>
    <definedName name="_S1311_SNA_23_QG" localSheetId="7">#REF!</definedName>
    <definedName name="_S1311_SNA_23_QG">#REF!</definedName>
    <definedName name="_S1311_SNA_3_QA" localSheetId="103">#REF!</definedName>
    <definedName name="_S1311_SNA_3_QA" localSheetId="7">#REF!</definedName>
    <definedName name="_S1311_SNA_3_QA">#REF!</definedName>
    <definedName name="_S1311_SNA_3_QG" localSheetId="103">#REF!</definedName>
    <definedName name="_S1311_SNA_3_QG" localSheetId="7">#REF!</definedName>
    <definedName name="_S1311_SNA_3_QG">#REF!</definedName>
    <definedName name="_S1311_SNA_4_QA" localSheetId="103">#REF!</definedName>
    <definedName name="_S1311_SNA_4_QA" localSheetId="7">#REF!</definedName>
    <definedName name="_S1311_SNA_4_QA">#REF!</definedName>
    <definedName name="_S1311_SNA_4_QG" localSheetId="103">#REF!</definedName>
    <definedName name="_S1311_SNA_4_QG" localSheetId="7">#REF!</definedName>
    <definedName name="_S1311_SNA_4_QG">#REF!</definedName>
    <definedName name="_S1311_SNA_5_QA" localSheetId="103">#REF!</definedName>
    <definedName name="_S1311_SNA_5_QA" localSheetId="7">#REF!</definedName>
    <definedName name="_S1311_SNA_5_QA">#REF!</definedName>
    <definedName name="_S1311_SNA_5_QG" localSheetId="103">#REF!</definedName>
    <definedName name="_S1311_SNA_5_QG" localSheetId="7">#REF!</definedName>
    <definedName name="_S1311_SNA_5_QG">#REF!</definedName>
    <definedName name="_S1311_SNA_6_QA" localSheetId="103">#REF!</definedName>
    <definedName name="_S1311_SNA_6_QA" localSheetId="7">#REF!</definedName>
    <definedName name="_S1311_SNA_6_QA">#REF!</definedName>
    <definedName name="_S1311_SNA_6_QG" localSheetId="103">#REF!</definedName>
    <definedName name="_S1311_SNA_6_QG" localSheetId="7">#REF!</definedName>
    <definedName name="_S1311_SNA_6_QG">#REF!</definedName>
    <definedName name="_S1311_SNA_7_QA" localSheetId="103">#REF!</definedName>
    <definedName name="_S1311_SNA_7_QA" localSheetId="7">#REF!</definedName>
    <definedName name="_S1311_SNA_7_QA">#REF!</definedName>
    <definedName name="_S1311_SNA_7_QG" localSheetId="103">#REF!</definedName>
    <definedName name="_S1311_SNA_7_QG" localSheetId="7">#REF!</definedName>
    <definedName name="_S1311_SNA_7_QG">#REF!</definedName>
    <definedName name="_S1311_SNA_8_QA" localSheetId="103">#REF!</definedName>
    <definedName name="_S1311_SNA_8_QA" localSheetId="7">#REF!</definedName>
    <definedName name="_S1311_SNA_8_QA">#REF!</definedName>
    <definedName name="_S1311_SNA_8_QG" localSheetId="103">#REF!</definedName>
    <definedName name="_S1311_SNA_8_QG" localSheetId="7">#REF!</definedName>
    <definedName name="_S1311_SNA_8_QG">#REF!</definedName>
    <definedName name="_S1311_SNA_9_QA" localSheetId="103">#REF!</definedName>
    <definedName name="_S1311_SNA_9_QA" localSheetId="7">#REF!</definedName>
    <definedName name="_S1311_SNA_9_QA">#REF!</definedName>
    <definedName name="_S1311_SNA_9_QG" localSheetId="103">#REF!</definedName>
    <definedName name="_S1311_SNA_9_QG" localSheetId="7">#REF!</definedName>
    <definedName name="_S1311_SNA_9_QG">#REF!</definedName>
    <definedName name="_S1311_SNL_1_QA" localSheetId="103">#REF!</definedName>
    <definedName name="_S1311_SNL_1_QA" localSheetId="7">#REF!</definedName>
    <definedName name="_S1311_SNL_1_QA">#REF!</definedName>
    <definedName name="_S1311_SNL_1_QG" localSheetId="103">#REF!</definedName>
    <definedName name="_S1311_SNL_1_QG" localSheetId="7">#REF!</definedName>
    <definedName name="_S1311_SNL_1_QG">#REF!</definedName>
    <definedName name="_S1311_SNL_10_QA" localSheetId="103">#REF!</definedName>
    <definedName name="_S1311_SNL_10_QA" localSheetId="7">#REF!</definedName>
    <definedName name="_S1311_SNL_10_QA">#REF!</definedName>
    <definedName name="_S1311_SNL_10_QG" localSheetId="103">#REF!</definedName>
    <definedName name="_S1311_SNL_10_QG" localSheetId="7">#REF!</definedName>
    <definedName name="_S1311_SNL_10_QG">#REF!</definedName>
    <definedName name="_S1311_SNL_11_QA" localSheetId="103">#REF!</definedName>
    <definedName name="_S1311_SNL_11_QA" localSheetId="7">#REF!</definedName>
    <definedName name="_S1311_SNL_11_QA">#REF!</definedName>
    <definedName name="_S1311_SNL_11_QG" localSheetId="103">#REF!</definedName>
    <definedName name="_S1311_SNL_11_QG" localSheetId="7">#REF!</definedName>
    <definedName name="_S1311_SNL_11_QG">#REF!</definedName>
    <definedName name="_S1311_SNL_12_QA" localSheetId="103">#REF!</definedName>
    <definedName name="_S1311_SNL_12_QA" localSheetId="7">#REF!</definedName>
    <definedName name="_S1311_SNL_12_QA">#REF!</definedName>
    <definedName name="_S1311_SNL_12_QG" localSheetId="103">#REF!</definedName>
    <definedName name="_S1311_SNL_12_QG" localSheetId="7">#REF!</definedName>
    <definedName name="_S1311_SNL_12_QG">#REF!</definedName>
    <definedName name="_S1311_SNL_13_QA" localSheetId="103">#REF!</definedName>
    <definedName name="_S1311_SNL_13_QA" localSheetId="7">#REF!</definedName>
    <definedName name="_S1311_SNL_13_QA">#REF!</definedName>
    <definedName name="_S1311_SNL_13_QG" localSheetId="103">#REF!</definedName>
    <definedName name="_S1311_SNL_13_QG" localSheetId="7">#REF!</definedName>
    <definedName name="_S1311_SNL_13_QG">#REF!</definedName>
    <definedName name="_S1311_SNL_14_QA" localSheetId="103">#REF!</definedName>
    <definedName name="_S1311_SNL_14_QA" localSheetId="7">#REF!</definedName>
    <definedName name="_S1311_SNL_14_QA">#REF!</definedName>
    <definedName name="_S1311_SNL_14_QG" localSheetId="103">#REF!</definedName>
    <definedName name="_S1311_SNL_14_QG" localSheetId="7">#REF!</definedName>
    <definedName name="_S1311_SNL_14_QG">#REF!</definedName>
    <definedName name="_S1311_SNL_15_QA" localSheetId="103">#REF!</definedName>
    <definedName name="_S1311_SNL_15_QA" localSheetId="7">#REF!</definedName>
    <definedName name="_S1311_SNL_15_QA">#REF!</definedName>
    <definedName name="_S1311_SNL_15_QG" localSheetId="103">#REF!</definedName>
    <definedName name="_S1311_SNL_15_QG" localSheetId="7">#REF!</definedName>
    <definedName name="_S1311_SNL_15_QG">#REF!</definedName>
    <definedName name="_S1311_SNL_16_QA" localSheetId="103">#REF!</definedName>
    <definedName name="_S1311_SNL_16_QA" localSheetId="7">#REF!</definedName>
    <definedName name="_S1311_SNL_16_QA">#REF!</definedName>
    <definedName name="_S1311_SNL_16_QG" localSheetId="103">#REF!</definedName>
    <definedName name="_S1311_SNL_16_QG" localSheetId="7">#REF!</definedName>
    <definedName name="_S1311_SNL_16_QG">#REF!</definedName>
    <definedName name="_S1311_SNL_17_QA" localSheetId="103">#REF!</definedName>
    <definedName name="_S1311_SNL_17_QA" localSheetId="7">#REF!</definedName>
    <definedName name="_S1311_SNL_17_QA">#REF!</definedName>
    <definedName name="_S1311_SNL_17_QG" localSheetId="103">#REF!</definedName>
    <definedName name="_S1311_SNL_17_QG" localSheetId="7">#REF!</definedName>
    <definedName name="_S1311_SNL_17_QG">#REF!</definedName>
    <definedName name="_S1311_SNL_18_QA" localSheetId="103">#REF!</definedName>
    <definedName name="_S1311_SNL_18_QA" localSheetId="7">#REF!</definedName>
    <definedName name="_S1311_SNL_18_QA">#REF!</definedName>
    <definedName name="_S1311_SNL_18_QG" localSheetId="103">#REF!</definedName>
    <definedName name="_S1311_SNL_18_QG" localSheetId="7">#REF!</definedName>
    <definedName name="_S1311_SNL_18_QG">#REF!</definedName>
    <definedName name="_S1311_SNL_19_QA" localSheetId="103">#REF!</definedName>
    <definedName name="_S1311_SNL_19_QA" localSheetId="7">#REF!</definedName>
    <definedName name="_S1311_SNL_19_QA">#REF!</definedName>
    <definedName name="_S1311_SNL_19_QG" localSheetId="103">#REF!</definedName>
    <definedName name="_S1311_SNL_19_QG" localSheetId="7">#REF!</definedName>
    <definedName name="_S1311_SNL_19_QG">#REF!</definedName>
    <definedName name="_S1311_SNL_20_QA" localSheetId="103">#REF!</definedName>
    <definedName name="_S1311_SNL_20_QA" localSheetId="7">#REF!</definedName>
    <definedName name="_S1311_SNL_20_QA">#REF!</definedName>
    <definedName name="_S1311_SNL_20_QG" localSheetId="103">#REF!</definedName>
    <definedName name="_S1311_SNL_20_QG" localSheetId="7">#REF!</definedName>
    <definedName name="_S1311_SNL_20_QG">#REF!</definedName>
    <definedName name="_S1311_SNL_21_QA" localSheetId="103">#REF!</definedName>
    <definedName name="_S1311_SNL_21_QA" localSheetId="7">#REF!</definedName>
    <definedName name="_S1311_SNL_21_QA">#REF!</definedName>
    <definedName name="_S1311_SNL_21_QG" localSheetId="103">#REF!</definedName>
    <definedName name="_S1311_SNL_21_QG" localSheetId="7">#REF!</definedName>
    <definedName name="_S1311_SNL_21_QG">#REF!</definedName>
    <definedName name="_S1311_SNL_22_QA" localSheetId="103">#REF!</definedName>
    <definedName name="_S1311_SNL_22_QA" localSheetId="7">#REF!</definedName>
    <definedName name="_S1311_SNL_22_QA">#REF!</definedName>
    <definedName name="_S1311_SNL_22_QG" localSheetId="103">#REF!</definedName>
    <definedName name="_S1311_SNL_22_QG" localSheetId="7">#REF!</definedName>
    <definedName name="_S1311_SNL_22_QG">#REF!</definedName>
    <definedName name="_S1311_SNL_23_QA" localSheetId="103">#REF!</definedName>
    <definedName name="_S1311_SNL_23_QA" localSheetId="7">#REF!</definedName>
    <definedName name="_S1311_SNL_23_QA">#REF!</definedName>
    <definedName name="_S1311_SNL_23_QG" localSheetId="103">#REF!</definedName>
    <definedName name="_S1311_SNL_23_QG" localSheetId="7">#REF!</definedName>
    <definedName name="_S1311_SNL_23_QG">#REF!</definedName>
    <definedName name="_S1311_SNL_3_QA" localSheetId="103">#REF!</definedName>
    <definedName name="_S1311_SNL_3_QA" localSheetId="7">#REF!</definedName>
    <definedName name="_S1311_SNL_3_QA">#REF!</definedName>
    <definedName name="_S1311_SNL_3_QG" localSheetId="103">#REF!</definedName>
    <definedName name="_S1311_SNL_3_QG" localSheetId="7">#REF!</definedName>
    <definedName name="_S1311_SNL_3_QG">#REF!</definedName>
    <definedName name="_S1311_SNL_4_QA" localSheetId="103">#REF!</definedName>
    <definedName name="_S1311_SNL_4_QA" localSheetId="7">#REF!</definedName>
    <definedName name="_S1311_SNL_4_QA">#REF!</definedName>
    <definedName name="_S1311_SNL_4_QG" localSheetId="103">#REF!</definedName>
    <definedName name="_S1311_SNL_4_QG" localSheetId="7">#REF!</definedName>
    <definedName name="_S1311_SNL_4_QG">#REF!</definedName>
    <definedName name="_S1311_SNL_5_QA" localSheetId="103">#REF!</definedName>
    <definedName name="_S1311_SNL_5_QA" localSheetId="7">#REF!</definedName>
    <definedName name="_S1311_SNL_5_QA">#REF!</definedName>
    <definedName name="_S1311_SNL_5_QG" localSheetId="103">#REF!</definedName>
    <definedName name="_S1311_SNL_5_QG" localSheetId="7">#REF!</definedName>
    <definedName name="_S1311_SNL_5_QG">#REF!</definedName>
    <definedName name="_S1311_SNL_6_QA" localSheetId="103">#REF!</definedName>
    <definedName name="_S1311_SNL_6_QA" localSheetId="7">#REF!</definedName>
    <definedName name="_S1311_SNL_6_QA">#REF!</definedName>
    <definedName name="_S1311_SNL_6_QG" localSheetId="103">#REF!</definedName>
    <definedName name="_S1311_SNL_6_QG" localSheetId="7">#REF!</definedName>
    <definedName name="_S1311_SNL_6_QG">#REF!</definedName>
    <definedName name="_S1311_SNL_7_QA" localSheetId="103">#REF!</definedName>
    <definedName name="_S1311_SNL_7_QA" localSheetId="7">#REF!</definedName>
    <definedName name="_S1311_SNL_7_QA">#REF!</definedName>
    <definedName name="_S1311_SNL_7_QG" localSheetId="103">#REF!</definedName>
    <definedName name="_S1311_SNL_7_QG" localSheetId="7">#REF!</definedName>
    <definedName name="_S1311_SNL_7_QG">#REF!</definedName>
    <definedName name="_S1311_SNL_8_QA" localSheetId="103">#REF!</definedName>
    <definedName name="_S1311_SNL_8_QA" localSheetId="7">#REF!</definedName>
    <definedName name="_S1311_SNL_8_QA">#REF!</definedName>
    <definedName name="_S1311_SNL_8_QG" localSheetId="103">#REF!</definedName>
    <definedName name="_S1311_SNL_8_QG" localSheetId="7">#REF!</definedName>
    <definedName name="_S1311_SNL_8_QG">#REF!</definedName>
    <definedName name="_S1311_SNL_9_QA" localSheetId="103">#REF!</definedName>
    <definedName name="_S1311_SNL_9_QA" localSheetId="7">#REF!</definedName>
    <definedName name="_S1311_SNL_9_QA">#REF!</definedName>
    <definedName name="_S1311_SNL_9_QG" localSheetId="103">#REF!</definedName>
    <definedName name="_S1311_SNL_9_QG" localSheetId="7">#REF!</definedName>
    <definedName name="_S1311_SNL_9_QG">#REF!</definedName>
    <definedName name="_S1311_SNL_99_QA" localSheetId="103">#REF!</definedName>
    <definedName name="_S1311_SNL_99_QA" localSheetId="7">#REF!</definedName>
    <definedName name="_S1311_SNL_99_QA">#REF!</definedName>
    <definedName name="_S1311_SNL_99_QG" localSheetId="103">#REF!</definedName>
    <definedName name="_S1311_SNL_99_QG" localSheetId="7">#REF!</definedName>
    <definedName name="_S1311_SNL_99_QG">#REF!</definedName>
    <definedName name="_S1311_TKA_1_QA" localSheetId="103">#REF!</definedName>
    <definedName name="_S1311_TKA_1_QA" localSheetId="7">#REF!</definedName>
    <definedName name="_S1311_TKA_1_QA">#REF!</definedName>
    <definedName name="_S1311_TKA_1_QG" localSheetId="103">#REF!</definedName>
    <definedName name="_S1311_TKA_1_QG" localSheetId="7">#REF!</definedName>
    <definedName name="_S1311_TKA_1_QG">#REF!</definedName>
    <definedName name="_S1311_TKA_10_QA" localSheetId="103">#REF!</definedName>
    <definedName name="_S1311_TKA_10_QA" localSheetId="7">#REF!</definedName>
    <definedName name="_S1311_TKA_10_QA">#REF!</definedName>
    <definedName name="_S1311_TKA_10_QG" localSheetId="103">#REF!</definedName>
    <definedName name="_S1311_TKA_10_QG" localSheetId="7">#REF!</definedName>
    <definedName name="_S1311_TKA_10_QG">#REF!</definedName>
    <definedName name="_S1311_TKA_11_QA" localSheetId="103">#REF!</definedName>
    <definedName name="_S1311_TKA_11_QA" localSheetId="7">#REF!</definedName>
    <definedName name="_S1311_TKA_11_QA">#REF!</definedName>
    <definedName name="_S1311_TKA_11_QG" localSheetId="103">#REF!</definedName>
    <definedName name="_S1311_TKA_11_QG" localSheetId="7">#REF!</definedName>
    <definedName name="_S1311_TKA_11_QG">#REF!</definedName>
    <definedName name="_S1311_TKA_12_QA" localSheetId="103">#REF!</definedName>
    <definedName name="_S1311_TKA_12_QA" localSheetId="7">#REF!</definedName>
    <definedName name="_S1311_TKA_12_QA">#REF!</definedName>
    <definedName name="_S1311_TKA_12_QG" localSheetId="103">#REF!</definedName>
    <definedName name="_S1311_TKA_12_QG" localSheetId="7">#REF!</definedName>
    <definedName name="_S1311_TKA_12_QG">#REF!</definedName>
    <definedName name="_S1311_TKA_13_QA" localSheetId="103">#REF!</definedName>
    <definedName name="_S1311_TKA_13_QA" localSheetId="7">#REF!</definedName>
    <definedName name="_S1311_TKA_13_QA">#REF!</definedName>
    <definedName name="_S1311_TKA_13_QG" localSheetId="103">#REF!</definedName>
    <definedName name="_S1311_TKA_13_QG" localSheetId="7">#REF!</definedName>
    <definedName name="_S1311_TKA_13_QG">#REF!</definedName>
    <definedName name="_S1311_TKA_14_QA" localSheetId="103">#REF!</definedName>
    <definedName name="_S1311_TKA_14_QA" localSheetId="7">#REF!</definedName>
    <definedName name="_S1311_TKA_14_QA">#REF!</definedName>
    <definedName name="_S1311_TKA_14_QG" localSheetId="103">#REF!</definedName>
    <definedName name="_S1311_TKA_14_QG" localSheetId="7">#REF!</definedName>
    <definedName name="_S1311_TKA_14_QG">#REF!</definedName>
    <definedName name="_S1311_TKA_15_QA" localSheetId="103">#REF!</definedName>
    <definedName name="_S1311_TKA_15_QA" localSheetId="7">#REF!</definedName>
    <definedName name="_S1311_TKA_15_QA">#REF!</definedName>
    <definedName name="_S1311_TKA_15_QG" localSheetId="103">#REF!</definedName>
    <definedName name="_S1311_TKA_15_QG" localSheetId="7">#REF!</definedName>
    <definedName name="_S1311_TKA_15_QG">#REF!</definedName>
    <definedName name="_S1311_TKA_16_QA" localSheetId="103">#REF!</definedName>
    <definedName name="_S1311_TKA_16_QA" localSheetId="7">#REF!</definedName>
    <definedName name="_S1311_TKA_16_QA">#REF!</definedName>
    <definedName name="_S1311_TKA_16_QG" localSheetId="103">#REF!</definedName>
    <definedName name="_S1311_TKA_16_QG" localSheetId="7">#REF!</definedName>
    <definedName name="_S1311_TKA_16_QG">#REF!</definedName>
    <definedName name="_S1311_TKA_17_QA" localSheetId="103">#REF!</definedName>
    <definedName name="_S1311_TKA_17_QA" localSheetId="7">#REF!</definedName>
    <definedName name="_S1311_TKA_17_QA">#REF!</definedName>
    <definedName name="_S1311_TKA_17_QG" localSheetId="103">#REF!</definedName>
    <definedName name="_S1311_TKA_17_QG" localSheetId="7">#REF!</definedName>
    <definedName name="_S1311_TKA_17_QG">#REF!</definedName>
    <definedName name="_S1311_TKA_18_QA" localSheetId="103">#REF!</definedName>
    <definedName name="_S1311_TKA_18_QA" localSheetId="7">#REF!</definedName>
    <definedName name="_S1311_TKA_18_QA">#REF!</definedName>
    <definedName name="_S1311_TKA_18_QG" localSheetId="103">#REF!</definedName>
    <definedName name="_S1311_TKA_18_QG" localSheetId="7">#REF!</definedName>
    <definedName name="_S1311_TKA_18_QG">#REF!</definedName>
    <definedName name="_S1311_TKA_19_QA" localSheetId="103">#REF!</definedName>
    <definedName name="_S1311_TKA_19_QA" localSheetId="7">#REF!</definedName>
    <definedName name="_S1311_TKA_19_QA">#REF!</definedName>
    <definedName name="_S1311_TKA_19_QG" localSheetId="103">#REF!</definedName>
    <definedName name="_S1311_TKA_19_QG" localSheetId="7">#REF!</definedName>
    <definedName name="_S1311_TKA_19_QG">#REF!</definedName>
    <definedName name="_S1311_TKA_2_QA" localSheetId="103">#REF!</definedName>
    <definedName name="_S1311_TKA_2_QA" localSheetId="7">#REF!</definedName>
    <definedName name="_S1311_TKA_2_QA">#REF!</definedName>
    <definedName name="_S1311_TKA_2_QG" localSheetId="103">#REF!</definedName>
    <definedName name="_S1311_TKA_2_QG" localSheetId="7">#REF!</definedName>
    <definedName name="_S1311_TKA_2_QG">#REF!</definedName>
    <definedName name="_S1311_TKA_20_QA" localSheetId="103">#REF!</definedName>
    <definedName name="_S1311_TKA_20_QA" localSheetId="7">#REF!</definedName>
    <definedName name="_S1311_TKA_20_QA">#REF!</definedName>
    <definedName name="_S1311_TKA_20_QG" localSheetId="103">#REF!</definedName>
    <definedName name="_S1311_TKA_20_QG" localSheetId="7">#REF!</definedName>
    <definedName name="_S1311_TKA_20_QG">#REF!</definedName>
    <definedName name="_S1311_TKA_21_QA" localSheetId="103">#REF!</definedName>
    <definedName name="_S1311_TKA_21_QA" localSheetId="7">#REF!</definedName>
    <definedName name="_S1311_TKA_21_QA">#REF!</definedName>
    <definedName name="_S1311_TKA_21_QG" localSheetId="103">#REF!</definedName>
    <definedName name="_S1311_TKA_21_QG" localSheetId="7">#REF!</definedName>
    <definedName name="_S1311_TKA_21_QG">#REF!</definedName>
    <definedName name="_S1311_TKA_22_QA" localSheetId="103">#REF!</definedName>
    <definedName name="_S1311_TKA_22_QA" localSheetId="7">#REF!</definedName>
    <definedName name="_S1311_TKA_22_QA">#REF!</definedName>
    <definedName name="_S1311_TKA_22_QG" localSheetId="103">#REF!</definedName>
    <definedName name="_S1311_TKA_22_QG" localSheetId="7">#REF!</definedName>
    <definedName name="_S1311_TKA_22_QG">#REF!</definedName>
    <definedName name="_S1311_TKA_23_QA" localSheetId="103">#REF!</definedName>
    <definedName name="_S1311_TKA_23_QA" localSheetId="7">#REF!</definedName>
    <definedName name="_S1311_TKA_23_QA">#REF!</definedName>
    <definedName name="_S1311_TKA_23_QG" localSheetId="103">#REF!</definedName>
    <definedName name="_S1311_TKA_23_QG" localSheetId="7">#REF!</definedName>
    <definedName name="_S1311_TKA_23_QG">#REF!</definedName>
    <definedName name="_S1311_TKA_3_QA" localSheetId="103">#REF!</definedName>
    <definedName name="_S1311_TKA_3_QA" localSheetId="7">#REF!</definedName>
    <definedName name="_S1311_TKA_3_QA">#REF!</definedName>
    <definedName name="_S1311_TKA_3_QG" localSheetId="103">#REF!</definedName>
    <definedName name="_S1311_TKA_3_QG" localSheetId="7">#REF!</definedName>
    <definedName name="_S1311_TKA_3_QG">#REF!</definedName>
    <definedName name="_S1311_TKA_4_QA" localSheetId="103">#REF!</definedName>
    <definedName name="_S1311_TKA_4_QA" localSheetId="7">#REF!</definedName>
    <definedName name="_S1311_TKA_4_QA">#REF!</definedName>
    <definedName name="_S1311_TKA_4_QG" localSheetId="103">#REF!</definedName>
    <definedName name="_S1311_TKA_4_QG" localSheetId="7">#REF!</definedName>
    <definedName name="_S1311_TKA_4_QG">#REF!</definedName>
    <definedName name="_S1311_TKA_5_QA" localSheetId="103">#REF!</definedName>
    <definedName name="_S1311_TKA_5_QA" localSheetId="7">#REF!</definedName>
    <definedName name="_S1311_TKA_5_QA">#REF!</definedName>
    <definedName name="_S1311_TKA_5_QG" localSheetId="103">#REF!</definedName>
    <definedName name="_S1311_TKA_5_QG" localSheetId="7">#REF!</definedName>
    <definedName name="_S1311_TKA_5_QG">#REF!</definedName>
    <definedName name="_S1311_TKA_6_QA" localSheetId="103">#REF!</definedName>
    <definedName name="_S1311_TKA_6_QA" localSheetId="7">#REF!</definedName>
    <definedName name="_S1311_TKA_6_QA">#REF!</definedName>
    <definedName name="_S1311_TKA_6_QG" localSheetId="103">#REF!</definedName>
    <definedName name="_S1311_TKA_6_QG" localSheetId="7">#REF!</definedName>
    <definedName name="_S1311_TKA_6_QG">#REF!</definedName>
    <definedName name="_S1311_TKA_7_QA" localSheetId="103">#REF!</definedName>
    <definedName name="_S1311_TKA_7_QA" localSheetId="7">#REF!</definedName>
    <definedName name="_S1311_TKA_7_QA">#REF!</definedName>
    <definedName name="_S1311_TKA_7_QG" localSheetId="103">#REF!</definedName>
    <definedName name="_S1311_TKA_7_QG" localSheetId="7">#REF!</definedName>
    <definedName name="_S1311_TKA_7_QG">#REF!</definedName>
    <definedName name="_S1311_TKA_8_QA" localSheetId="103">#REF!</definedName>
    <definedName name="_S1311_TKA_8_QA" localSheetId="7">#REF!</definedName>
    <definedName name="_S1311_TKA_8_QA">#REF!</definedName>
    <definedName name="_S1311_TKA_8_QG" localSheetId="103">#REF!</definedName>
    <definedName name="_S1311_TKA_8_QG" localSheetId="7">#REF!</definedName>
    <definedName name="_S1311_TKA_8_QG">#REF!</definedName>
    <definedName name="_S1311_TKA_9_QA" localSheetId="103">#REF!</definedName>
    <definedName name="_S1311_TKA_9_QA" localSheetId="7">#REF!</definedName>
    <definedName name="_S1311_TKA_9_QA">#REF!</definedName>
    <definedName name="_S1311_TKA_9_QG" localSheetId="103">#REF!</definedName>
    <definedName name="_S1311_TKA_9_QG" localSheetId="7">#REF!</definedName>
    <definedName name="_S1311_TKA_9_QG">#REF!</definedName>
    <definedName name="_S1311_TKL_1_QA" localSheetId="103">#REF!</definedName>
    <definedName name="_S1311_TKL_1_QA" localSheetId="7">#REF!</definedName>
    <definedName name="_S1311_TKL_1_QA">#REF!</definedName>
    <definedName name="_S1311_TKL_1_QG" localSheetId="103">#REF!</definedName>
    <definedName name="_S1311_TKL_1_QG" localSheetId="7">#REF!</definedName>
    <definedName name="_S1311_TKL_1_QG">#REF!</definedName>
    <definedName name="_S1311_TKL_10_QA" localSheetId="103">#REF!</definedName>
    <definedName name="_S1311_TKL_10_QA" localSheetId="7">#REF!</definedName>
    <definedName name="_S1311_TKL_10_QA">#REF!</definedName>
    <definedName name="_S1311_TKL_10_QG" localSheetId="103">#REF!</definedName>
    <definedName name="_S1311_TKL_10_QG" localSheetId="7">#REF!</definedName>
    <definedName name="_S1311_TKL_10_QG">#REF!</definedName>
    <definedName name="_S1311_TKL_11_QA" localSheetId="103">#REF!</definedName>
    <definedName name="_S1311_TKL_11_QA" localSheetId="7">#REF!</definedName>
    <definedName name="_S1311_TKL_11_QA">#REF!</definedName>
    <definedName name="_S1311_TKL_11_QG" localSheetId="103">#REF!</definedName>
    <definedName name="_S1311_TKL_11_QG" localSheetId="7">#REF!</definedName>
    <definedName name="_S1311_TKL_11_QG">#REF!</definedName>
    <definedName name="_S1311_TKL_12_QA" localSheetId="103">#REF!</definedName>
    <definedName name="_S1311_TKL_12_QA" localSheetId="7">#REF!</definedName>
    <definedName name="_S1311_TKL_12_QA">#REF!</definedName>
    <definedName name="_S1311_TKL_12_QG" localSheetId="103">#REF!</definedName>
    <definedName name="_S1311_TKL_12_QG" localSheetId="7">#REF!</definedName>
    <definedName name="_S1311_TKL_12_QG">#REF!</definedName>
    <definedName name="_S1311_TKL_13_QA" localSheetId="103">#REF!</definedName>
    <definedName name="_S1311_TKL_13_QA" localSheetId="7">#REF!</definedName>
    <definedName name="_S1311_TKL_13_QA">#REF!</definedName>
    <definedName name="_S1311_TKL_13_QG" localSheetId="103">#REF!</definedName>
    <definedName name="_S1311_TKL_13_QG" localSheetId="7">#REF!</definedName>
    <definedName name="_S1311_TKL_13_QG">#REF!</definedName>
    <definedName name="_S1311_TKL_14_QA" localSheetId="103">#REF!</definedName>
    <definedName name="_S1311_TKL_14_QA" localSheetId="7">#REF!</definedName>
    <definedName name="_S1311_TKL_14_QA">#REF!</definedName>
    <definedName name="_S1311_TKL_14_QG" localSheetId="103">#REF!</definedName>
    <definedName name="_S1311_TKL_14_QG" localSheetId="7">#REF!</definedName>
    <definedName name="_S1311_TKL_14_QG">#REF!</definedName>
    <definedName name="_S1311_TKL_15_QA" localSheetId="103">#REF!</definedName>
    <definedName name="_S1311_TKL_15_QA" localSheetId="7">#REF!</definedName>
    <definedName name="_S1311_TKL_15_QA">#REF!</definedName>
    <definedName name="_S1311_TKL_15_QG" localSheetId="103">#REF!</definedName>
    <definedName name="_S1311_TKL_15_QG" localSheetId="7">#REF!</definedName>
    <definedName name="_S1311_TKL_15_QG">#REF!</definedName>
    <definedName name="_S1311_TKL_16_QA" localSheetId="103">#REF!</definedName>
    <definedName name="_S1311_TKL_16_QA" localSheetId="7">#REF!</definedName>
    <definedName name="_S1311_TKL_16_QA">#REF!</definedName>
    <definedName name="_S1311_TKL_16_QG" localSheetId="103">#REF!</definedName>
    <definedName name="_S1311_TKL_16_QG" localSheetId="7">#REF!</definedName>
    <definedName name="_S1311_TKL_16_QG">#REF!</definedName>
    <definedName name="_S1311_TKL_17_QA" localSheetId="103">#REF!</definedName>
    <definedName name="_S1311_TKL_17_QA" localSheetId="7">#REF!</definedName>
    <definedName name="_S1311_TKL_17_QA">#REF!</definedName>
    <definedName name="_S1311_TKL_17_QG" localSheetId="103">#REF!</definedName>
    <definedName name="_S1311_TKL_17_QG" localSheetId="7">#REF!</definedName>
    <definedName name="_S1311_TKL_17_QG">#REF!</definedName>
    <definedName name="_S1311_TKL_18_QA" localSheetId="103">#REF!</definedName>
    <definedName name="_S1311_TKL_18_QA" localSheetId="7">#REF!</definedName>
    <definedName name="_S1311_TKL_18_QA">#REF!</definedName>
    <definedName name="_S1311_TKL_18_QG" localSheetId="103">#REF!</definedName>
    <definedName name="_S1311_TKL_18_QG" localSheetId="7">#REF!</definedName>
    <definedName name="_S1311_TKL_18_QG">#REF!</definedName>
    <definedName name="_S1311_TKL_19_QA" localSheetId="103">#REF!</definedName>
    <definedName name="_S1311_TKL_19_QA" localSheetId="7">#REF!</definedName>
    <definedName name="_S1311_TKL_19_QA">#REF!</definedName>
    <definedName name="_S1311_TKL_19_QG" localSheetId="103">#REF!</definedName>
    <definedName name="_S1311_TKL_19_QG" localSheetId="7">#REF!</definedName>
    <definedName name="_S1311_TKL_19_QG">#REF!</definedName>
    <definedName name="_S1311_TKL_20_QA" localSheetId="103">#REF!</definedName>
    <definedName name="_S1311_TKL_20_QA" localSheetId="7">#REF!</definedName>
    <definedName name="_S1311_TKL_20_QA">#REF!</definedName>
    <definedName name="_S1311_TKL_20_QG" localSheetId="103">#REF!</definedName>
    <definedName name="_S1311_TKL_20_QG" localSheetId="7">#REF!</definedName>
    <definedName name="_S1311_TKL_20_QG">#REF!</definedName>
    <definedName name="_S1311_TKL_21_QA" localSheetId="103">#REF!</definedName>
    <definedName name="_S1311_TKL_21_QA" localSheetId="7">#REF!</definedName>
    <definedName name="_S1311_TKL_21_QA">#REF!</definedName>
    <definedName name="_S1311_TKL_21_QG" localSheetId="103">#REF!</definedName>
    <definedName name="_S1311_TKL_21_QG" localSheetId="7">#REF!</definedName>
    <definedName name="_S1311_TKL_21_QG">#REF!</definedName>
    <definedName name="_S1311_TKL_22_QA" localSheetId="103">#REF!</definedName>
    <definedName name="_S1311_TKL_22_QA" localSheetId="7">#REF!</definedName>
    <definedName name="_S1311_TKL_22_QA">#REF!</definedName>
    <definedName name="_S1311_TKL_22_QG" localSheetId="103">#REF!</definedName>
    <definedName name="_S1311_TKL_22_QG" localSheetId="7">#REF!</definedName>
    <definedName name="_S1311_TKL_22_QG">#REF!</definedName>
    <definedName name="_S1311_TKL_23_QA" localSheetId="103">#REF!</definedName>
    <definedName name="_S1311_TKL_23_QA" localSheetId="7">#REF!</definedName>
    <definedName name="_S1311_TKL_23_QA">#REF!</definedName>
    <definedName name="_S1311_TKL_23_QG" localSheetId="103">#REF!</definedName>
    <definedName name="_S1311_TKL_23_QG" localSheetId="7">#REF!</definedName>
    <definedName name="_S1311_TKL_23_QG">#REF!</definedName>
    <definedName name="_S1311_TKL_3_QA" localSheetId="103">#REF!</definedName>
    <definedName name="_S1311_TKL_3_QA" localSheetId="7">#REF!</definedName>
    <definedName name="_S1311_TKL_3_QA">#REF!</definedName>
    <definedName name="_S1311_TKL_3_QG" localSheetId="103">#REF!</definedName>
    <definedName name="_S1311_TKL_3_QG" localSheetId="7">#REF!</definedName>
    <definedName name="_S1311_TKL_3_QG">#REF!</definedName>
    <definedName name="_S1311_TKL_4_QA" localSheetId="103">#REF!</definedName>
    <definedName name="_S1311_TKL_4_QA" localSheetId="7">#REF!</definedName>
    <definedName name="_S1311_TKL_4_QA">#REF!</definedName>
    <definedName name="_S1311_TKL_4_QG" localSheetId="103">#REF!</definedName>
    <definedName name="_S1311_TKL_4_QG" localSheetId="7">#REF!</definedName>
    <definedName name="_S1311_TKL_4_QG">#REF!</definedName>
    <definedName name="_S1311_TKL_5_QA" localSheetId="103">#REF!</definedName>
    <definedName name="_S1311_TKL_5_QA" localSheetId="7">#REF!</definedName>
    <definedName name="_S1311_TKL_5_QA">#REF!</definedName>
    <definedName name="_S1311_TKL_5_QG" localSheetId="103">#REF!</definedName>
    <definedName name="_S1311_TKL_5_QG" localSheetId="7">#REF!</definedName>
    <definedName name="_S1311_TKL_5_QG">#REF!</definedName>
    <definedName name="_S1311_TKL_6_QA" localSheetId="103">#REF!</definedName>
    <definedName name="_S1311_TKL_6_QA" localSheetId="7">#REF!</definedName>
    <definedName name="_S1311_TKL_6_QA">#REF!</definedName>
    <definedName name="_S1311_TKL_6_QG" localSheetId="103">#REF!</definedName>
    <definedName name="_S1311_TKL_6_QG" localSheetId="7">#REF!</definedName>
    <definedName name="_S1311_TKL_6_QG">#REF!</definedName>
    <definedName name="_S1311_TKL_7_QA" localSheetId="103">#REF!</definedName>
    <definedName name="_S1311_TKL_7_QA" localSheetId="7">#REF!</definedName>
    <definedName name="_S1311_TKL_7_QA">#REF!</definedName>
    <definedName name="_S1311_TKL_7_QG" localSheetId="103">#REF!</definedName>
    <definedName name="_S1311_TKL_7_QG" localSheetId="7">#REF!</definedName>
    <definedName name="_S1311_TKL_7_QG">#REF!</definedName>
    <definedName name="_S1311_TKL_8_QA" localSheetId="103">#REF!</definedName>
    <definedName name="_S1311_TKL_8_QA" localSheetId="7">#REF!</definedName>
    <definedName name="_S1311_TKL_8_QA">#REF!</definedName>
    <definedName name="_S1311_TKL_8_QG" localSheetId="103">#REF!</definedName>
    <definedName name="_S1311_TKL_8_QG" localSheetId="7">#REF!</definedName>
    <definedName name="_S1311_TKL_8_QG">#REF!</definedName>
    <definedName name="_S1311_TKL_9_QA" localSheetId="103">#REF!</definedName>
    <definedName name="_S1311_TKL_9_QA" localSheetId="7">#REF!</definedName>
    <definedName name="_S1311_TKL_9_QA">#REF!</definedName>
    <definedName name="_S1311_TKL_9_QG" localSheetId="103">#REF!</definedName>
    <definedName name="_S1311_TKL_9_QG" localSheetId="7">#REF!</definedName>
    <definedName name="_S1311_TKL_9_QG">#REF!</definedName>
    <definedName name="_S1311_TKL_99_QA" localSheetId="103">#REF!</definedName>
    <definedName name="_S1311_TKL_99_QA" localSheetId="7">#REF!</definedName>
    <definedName name="_S1311_TKL_99_QA">#REF!</definedName>
    <definedName name="_S1311_TKL_99_QG" localSheetId="103">#REF!</definedName>
    <definedName name="_S1311_TKL_99_QG" localSheetId="7">#REF!</definedName>
    <definedName name="_S1311_TKL_99_QG">#REF!</definedName>
    <definedName name="_S1311_TNA_1_QA" localSheetId="103">#REF!</definedName>
    <definedName name="_S1311_TNA_1_QA" localSheetId="7">#REF!</definedName>
    <definedName name="_S1311_TNA_1_QA">#REF!</definedName>
    <definedName name="_S1311_TNA_1_QG" localSheetId="103">#REF!</definedName>
    <definedName name="_S1311_TNA_1_QG" localSheetId="7">#REF!</definedName>
    <definedName name="_S1311_TNA_1_QG">#REF!</definedName>
    <definedName name="_S1311_TNA_10_QA" localSheetId="103">#REF!</definedName>
    <definedName name="_S1311_TNA_10_QA" localSheetId="7">#REF!</definedName>
    <definedName name="_S1311_TNA_10_QA">#REF!</definedName>
    <definedName name="_S1311_TNA_10_QG" localSheetId="103">#REF!</definedName>
    <definedName name="_S1311_TNA_10_QG" localSheetId="7">#REF!</definedName>
    <definedName name="_S1311_TNA_10_QG">#REF!</definedName>
    <definedName name="_S1311_TNA_11_QA" localSheetId="103">#REF!</definedName>
    <definedName name="_S1311_TNA_11_QA" localSheetId="7">#REF!</definedName>
    <definedName name="_S1311_TNA_11_QA">#REF!</definedName>
    <definedName name="_S1311_TNA_11_QG" localSheetId="103">#REF!</definedName>
    <definedName name="_S1311_TNA_11_QG" localSheetId="7">#REF!</definedName>
    <definedName name="_S1311_TNA_11_QG">#REF!</definedName>
    <definedName name="_S1311_TNA_12_QA" localSheetId="103">#REF!</definedName>
    <definedName name="_S1311_TNA_12_QA" localSheetId="7">#REF!</definedName>
    <definedName name="_S1311_TNA_12_QA">#REF!</definedName>
    <definedName name="_S1311_TNA_12_QG" localSheetId="103">#REF!</definedName>
    <definedName name="_S1311_TNA_12_QG" localSheetId="7">#REF!</definedName>
    <definedName name="_S1311_TNA_12_QG">#REF!</definedName>
    <definedName name="_S1311_TNA_13_QA" localSheetId="103">#REF!</definedName>
    <definedName name="_S1311_TNA_13_QA" localSheetId="7">#REF!</definedName>
    <definedName name="_S1311_TNA_13_QA">#REF!</definedName>
    <definedName name="_S1311_TNA_13_QG" localSheetId="103">#REF!</definedName>
    <definedName name="_S1311_TNA_13_QG" localSheetId="7">#REF!</definedName>
    <definedName name="_S1311_TNA_13_QG">#REF!</definedName>
    <definedName name="_S1311_TNA_14_QA" localSheetId="103">#REF!</definedName>
    <definedName name="_S1311_TNA_14_QA" localSheetId="7">#REF!</definedName>
    <definedName name="_S1311_TNA_14_QA">#REF!</definedName>
    <definedName name="_S1311_TNA_14_QG" localSheetId="103">#REF!</definedName>
    <definedName name="_S1311_TNA_14_QG" localSheetId="7">#REF!</definedName>
    <definedName name="_S1311_TNA_14_QG">#REF!</definedName>
    <definedName name="_S1311_TNA_15_QA" localSheetId="103">#REF!</definedName>
    <definedName name="_S1311_TNA_15_QA" localSheetId="7">#REF!</definedName>
    <definedName name="_S1311_TNA_15_QA">#REF!</definedName>
    <definedName name="_S1311_TNA_15_QG" localSheetId="103">#REF!</definedName>
    <definedName name="_S1311_TNA_15_QG" localSheetId="7">#REF!</definedName>
    <definedName name="_S1311_TNA_15_QG">#REF!</definedName>
    <definedName name="_S1311_TNA_16_QA" localSheetId="103">#REF!</definedName>
    <definedName name="_S1311_TNA_16_QA" localSheetId="7">#REF!</definedName>
    <definedName name="_S1311_TNA_16_QA">#REF!</definedName>
    <definedName name="_S1311_TNA_16_QG" localSheetId="103">#REF!</definedName>
    <definedName name="_S1311_TNA_16_QG" localSheetId="7">#REF!</definedName>
    <definedName name="_S1311_TNA_16_QG">#REF!</definedName>
    <definedName name="_S1311_TNA_17_QA" localSheetId="103">#REF!</definedName>
    <definedName name="_S1311_TNA_17_QA" localSheetId="7">#REF!</definedName>
    <definedName name="_S1311_TNA_17_QA">#REF!</definedName>
    <definedName name="_S1311_TNA_17_QG" localSheetId="103">#REF!</definedName>
    <definedName name="_S1311_TNA_17_QG" localSheetId="7">#REF!</definedName>
    <definedName name="_S1311_TNA_17_QG">#REF!</definedName>
    <definedName name="_S1311_TNA_18_QA" localSheetId="103">#REF!</definedName>
    <definedName name="_S1311_TNA_18_QA" localSheetId="7">#REF!</definedName>
    <definedName name="_S1311_TNA_18_QA">#REF!</definedName>
    <definedName name="_S1311_TNA_18_QG" localSheetId="103">#REF!</definedName>
    <definedName name="_S1311_TNA_18_QG" localSheetId="7">#REF!</definedName>
    <definedName name="_S1311_TNA_18_QG">#REF!</definedName>
    <definedName name="_S1311_TNA_19_QA" localSheetId="103">#REF!</definedName>
    <definedName name="_S1311_TNA_19_QA" localSheetId="7">#REF!</definedName>
    <definedName name="_S1311_TNA_19_QA">#REF!</definedName>
    <definedName name="_S1311_TNA_19_QG" localSheetId="103">#REF!</definedName>
    <definedName name="_S1311_TNA_19_QG" localSheetId="7">#REF!</definedName>
    <definedName name="_S1311_TNA_19_QG">#REF!</definedName>
    <definedName name="_S1311_TNA_2_QA" localSheetId="103">#REF!</definedName>
    <definedName name="_S1311_TNA_2_QA" localSheetId="7">#REF!</definedName>
    <definedName name="_S1311_TNA_2_QA">#REF!</definedName>
    <definedName name="_S1311_TNA_2_QG" localSheetId="103">#REF!</definedName>
    <definedName name="_S1311_TNA_2_QG" localSheetId="7">#REF!</definedName>
    <definedName name="_S1311_TNA_2_QG">#REF!</definedName>
    <definedName name="_S1311_TNA_20_QA" localSheetId="103">#REF!</definedName>
    <definedName name="_S1311_TNA_20_QA" localSheetId="7">#REF!</definedName>
    <definedName name="_S1311_TNA_20_QA">#REF!</definedName>
    <definedName name="_S1311_TNA_20_QG" localSheetId="103">#REF!</definedName>
    <definedName name="_S1311_TNA_20_QG" localSheetId="7">#REF!</definedName>
    <definedName name="_S1311_TNA_20_QG">#REF!</definedName>
    <definedName name="_S1311_TNA_21_QA" localSheetId="103">#REF!</definedName>
    <definedName name="_S1311_TNA_21_QA" localSheetId="7">#REF!</definedName>
    <definedName name="_S1311_TNA_21_QA">#REF!</definedName>
    <definedName name="_S1311_TNA_21_QG" localSheetId="103">#REF!</definedName>
    <definedName name="_S1311_TNA_21_QG" localSheetId="7">#REF!</definedName>
    <definedName name="_S1311_TNA_21_QG">#REF!</definedName>
    <definedName name="_S1311_TNA_22_QA" localSheetId="103">#REF!</definedName>
    <definedName name="_S1311_TNA_22_QA" localSheetId="7">#REF!</definedName>
    <definedName name="_S1311_TNA_22_QA">#REF!</definedName>
    <definedName name="_S1311_TNA_22_QG" localSheetId="103">#REF!</definedName>
    <definedName name="_S1311_TNA_22_QG" localSheetId="7">#REF!</definedName>
    <definedName name="_S1311_TNA_22_QG">#REF!</definedName>
    <definedName name="_S1311_TNA_23_QA" localSheetId="103">#REF!</definedName>
    <definedName name="_S1311_TNA_23_QA" localSheetId="7">#REF!</definedName>
    <definedName name="_S1311_TNA_23_QA">#REF!</definedName>
    <definedName name="_S1311_TNA_23_QG" localSheetId="103">#REF!</definedName>
    <definedName name="_S1311_TNA_23_QG" localSheetId="7">#REF!</definedName>
    <definedName name="_S1311_TNA_23_QG">#REF!</definedName>
    <definedName name="_S1311_TNA_3_QA" localSheetId="103">#REF!</definedName>
    <definedName name="_S1311_TNA_3_QA" localSheetId="7">#REF!</definedName>
    <definedName name="_S1311_TNA_3_QA">#REF!</definedName>
    <definedName name="_S1311_TNA_3_QG" localSheetId="103">#REF!</definedName>
    <definedName name="_S1311_TNA_3_QG" localSheetId="7">#REF!</definedName>
    <definedName name="_S1311_TNA_3_QG">#REF!</definedName>
    <definedName name="_S1311_TNA_4_QA" localSheetId="103">#REF!</definedName>
    <definedName name="_S1311_TNA_4_QA" localSheetId="7">#REF!</definedName>
    <definedName name="_S1311_TNA_4_QA">#REF!</definedName>
    <definedName name="_S1311_TNA_4_QG" localSheetId="103">#REF!</definedName>
    <definedName name="_S1311_TNA_4_QG" localSheetId="7">#REF!</definedName>
    <definedName name="_S1311_TNA_4_QG">#REF!</definedName>
    <definedName name="_S1311_TNA_5_QA" localSheetId="103">#REF!</definedName>
    <definedName name="_S1311_TNA_5_QA" localSheetId="7">#REF!</definedName>
    <definedName name="_S1311_TNA_5_QA">#REF!</definedName>
    <definedName name="_S1311_TNA_5_QG" localSheetId="103">#REF!</definedName>
    <definedName name="_S1311_TNA_5_QG" localSheetId="7">#REF!</definedName>
    <definedName name="_S1311_TNA_5_QG">#REF!</definedName>
    <definedName name="_S1311_TNA_6_QA" localSheetId="103">#REF!</definedName>
    <definedName name="_S1311_TNA_6_QA" localSheetId="7">#REF!</definedName>
    <definedName name="_S1311_TNA_6_QA">#REF!</definedName>
    <definedName name="_S1311_TNA_6_QG" localSheetId="103">#REF!</definedName>
    <definedName name="_S1311_TNA_6_QG" localSheetId="7">#REF!</definedName>
    <definedName name="_S1311_TNA_6_QG">#REF!</definedName>
    <definedName name="_S1311_TNA_7_QA" localSheetId="103">#REF!</definedName>
    <definedName name="_S1311_TNA_7_QA" localSheetId="7">#REF!</definedName>
    <definedName name="_S1311_TNA_7_QA">#REF!</definedName>
    <definedName name="_S1311_TNA_7_QG" localSheetId="103">#REF!</definedName>
    <definedName name="_S1311_TNA_7_QG" localSheetId="7">#REF!</definedName>
    <definedName name="_S1311_TNA_7_QG">#REF!</definedName>
    <definedName name="_S1311_TNA_8_QA" localSheetId="103">#REF!</definedName>
    <definedName name="_S1311_TNA_8_QA" localSheetId="7">#REF!</definedName>
    <definedName name="_S1311_TNA_8_QA">#REF!</definedName>
    <definedName name="_S1311_TNA_8_QG" localSheetId="103">#REF!</definedName>
    <definedName name="_S1311_TNA_8_QG" localSheetId="7">#REF!</definedName>
    <definedName name="_S1311_TNA_8_QG">#REF!</definedName>
    <definedName name="_S1311_TNA_9_QA" localSheetId="103">#REF!</definedName>
    <definedName name="_S1311_TNA_9_QA" localSheetId="7">#REF!</definedName>
    <definedName name="_S1311_TNA_9_QA">#REF!</definedName>
    <definedName name="_S1311_TNA_9_QG" localSheetId="103">#REF!</definedName>
    <definedName name="_S1311_TNA_9_QG" localSheetId="7">#REF!</definedName>
    <definedName name="_S1311_TNA_9_QG">#REF!</definedName>
    <definedName name="_S1311_TNL_1_QA" localSheetId="103">#REF!</definedName>
    <definedName name="_S1311_TNL_1_QA" localSheetId="7">#REF!</definedName>
    <definedName name="_S1311_TNL_1_QA">#REF!</definedName>
    <definedName name="_S1311_TNL_1_QG" localSheetId="103">#REF!</definedName>
    <definedName name="_S1311_TNL_1_QG" localSheetId="7">#REF!</definedName>
    <definedName name="_S1311_TNL_1_QG">#REF!</definedName>
    <definedName name="_S1311_TNL_10_QA" localSheetId="103">#REF!</definedName>
    <definedName name="_S1311_TNL_10_QA" localSheetId="7">#REF!</definedName>
    <definedName name="_S1311_TNL_10_QA">#REF!</definedName>
    <definedName name="_S1311_TNL_10_QG" localSheetId="103">#REF!</definedName>
    <definedName name="_S1311_TNL_10_QG" localSheetId="7">#REF!</definedName>
    <definedName name="_S1311_TNL_10_QG">#REF!</definedName>
    <definedName name="_S1311_TNL_11_QA" localSheetId="103">#REF!</definedName>
    <definedName name="_S1311_TNL_11_QA" localSheetId="7">#REF!</definedName>
    <definedName name="_S1311_TNL_11_QA">#REF!</definedName>
    <definedName name="_S1311_TNL_11_QG" localSheetId="103">#REF!</definedName>
    <definedName name="_S1311_TNL_11_QG" localSheetId="7">#REF!</definedName>
    <definedName name="_S1311_TNL_11_QG">#REF!</definedName>
    <definedName name="_S1311_TNL_12_QA" localSheetId="103">#REF!</definedName>
    <definedName name="_S1311_TNL_12_QA" localSheetId="7">#REF!</definedName>
    <definedName name="_S1311_TNL_12_QA">#REF!</definedName>
    <definedName name="_S1311_TNL_12_QG" localSheetId="103">#REF!</definedName>
    <definedName name="_S1311_TNL_12_QG" localSheetId="7">#REF!</definedName>
    <definedName name="_S1311_TNL_12_QG">#REF!</definedName>
    <definedName name="_S1311_TNL_13_QA" localSheetId="103">#REF!</definedName>
    <definedName name="_S1311_TNL_13_QA" localSheetId="7">#REF!</definedName>
    <definedName name="_S1311_TNL_13_QA">#REF!</definedName>
    <definedName name="_S1311_TNL_13_QG" localSheetId="103">#REF!</definedName>
    <definedName name="_S1311_TNL_13_QG" localSheetId="7">#REF!</definedName>
    <definedName name="_S1311_TNL_13_QG">#REF!</definedName>
    <definedName name="_S1311_TNL_14_QA" localSheetId="103">#REF!</definedName>
    <definedName name="_S1311_TNL_14_QA" localSheetId="7">#REF!</definedName>
    <definedName name="_S1311_TNL_14_QA">#REF!</definedName>
    <definedName name="_S1311_TNL_14_QG" localSheetId="103">#REF!</definedName>
    <definedName name="_S1311_TNL_14_QG" localSheetId="7">#REF!</definedName>
    <definedName name="_S1311_TNL_14_QG">#REF!</definedName>
    <definedName name="_S1311_TNL_15_QA" localSheetId="103">#REF!</definedName>
    <definedName name="_S1311_TNL_15_QA" localSheetId="7">#REF!</definedName>
    <definedName name="_S1311_TNL_15_QA">#REF!</definedName>
    <definedName name="_S1311_TNL_15_QG" localSheetId="103">#REF!</definedName>
    <definedName name="_S1311_TNL_15_QG" localSheetId="7">#REF!</definedName>
    <definedName name="_S1311_TNL_15_QG">#REF!</definedName>
    <definedName name="_S1311_TNL_16_QA" localSheetId="103">#REF!</definedName>
    <definedName name="_S1311_TNL_16_QA" localSheetId="7">#REF!</definedName>
    <definedName name="_S1311_TNL_16_QA">#REF!</definedName>
    <definedName name="_S1311_TNL_16_QG" localSheetId="103">#REF!</definedName>
    <definedName name="_S1311_TNL_16_QG" localSheetId="7">#REF!</definedName>
    <definedName name="_S1311_TNL_16_QG">#REF!</definedName>
    <definedName name="_S1311_TNL_17_QA" localSheetId="103">#REF!</definedName>
    <definedName name="_S1311_TNL_17_QA" localSheetId="7">#REF!</definedName>
    <definedName name="_S1311_TNL_17_QA">#REF!</definedName>
    <definedName name="_S1311_TNL_17_QG" localSheetId="103">#REF!</definedName>
    <definedName name="_S1311_TNL_17_QG" localSheetId="7">#REF!</definedName>
    <definedName name="_S1311_TNL_17_QG">#REF!</definedName>
    <definedName name="_S1311_TNL_18_QA" localSheetId="103">#REF!</definedName>
    <definedName name="_S1311_TNL_18_QA" localSheetId="7">#REF!</definedName>
    <definedName name="_S1311_TNL_18_QA">#REF!</definedName>
    <definedName name="_S1311_TNL_18_QG" localSheetId="103">#REF!</definedName>
    <definedName name="_S1311_TNL_18_QG" localSheetId="7">#REF!</definedName>
    <definedName name="_S1311_TNL_18_QG">#REF!</definedName>
    <definedName name="_S1311_TNL_19_QA" localSheetId="103">#REF!</definedName>
    <definedName name="_S1311_TNL_19_QA" localSheetId="7">#REF!</definedName>
    <definedName name="_S1311_TNL_19_QA">#REF!</definedName>
    <definedName name="_S1311_TNL_19_QG" localSheetId="103">#REF!</definedName>
    <definedName name="_S1311_TNL_19_QG" localSheetId="7">#REF!</definedName>
    <definedName name="_S1311_TNL_19_QG">#REF!</definedName>
    <definedName name="_S1311_TNL_20_QA" localSheetId="103">#REF!</definedName>
    <definedName name="_S1311_TNL_20_QA" localSheetId="7">#REF!</definedName>
    <definedName name="_S1311_TNL_20_QA">#REF!</definedName>
    <definedName name="_S1311_TNL_20_QG" localSheetId="103">#REF!</definedName>
    <definedName name="_S1311_TNL_20_QG" localSheetId="7">#REF!</definedName>
    <definedName name="_S1311_TNL_20_QG">#REF!</definedName>
    <definedName name="_S1311_TNL_21_QA" localSheetId="103">#REF!</definedName>
    <definedName name="_S1311_TNL_21_QA" localSheetId="7">#REF!</definedName>
    <definedName name="_S1311_TNL_21_QA">#REF!</definedName>
    <definedName name="_S1311_TNL_21_QG" localSheetId="103">#REF!</definedName>
    <definedName name="_S1311_TNL_21_QG" localSheetId="7">#REF!</definedName>
    <definedName name="_S1311_TNL_21_QG">#REF!</definedName>
    <definedName name="_S1311_TNL_22_QA" localSheetId="103">#REF!</definedName>
    <definedName name="_S1311_TNL_22_QA" localSheetId="7">#REF!</definedName>
    <definedName name="_S1311_TNL_22_QA">#REF!</definedName>
    <definedName name="_S1311_TNL_22_QG" localSheetId="103">#REF!</definedName>
    <definedName name="_S1311_TNL_22_QG" localSheetId="7">#REF!</definedName>
    <definedName name="_S1311_TNL_22_QG">#REF!</definedName>
    <definedName name="_S1311_TNL_23_QA" localSheetId="103">#REF!</definedName>
    <definedName name="_S1311_TNL_23_QA" localSheetId="7">#REF!</definedName>
    <definedName name="_S1311_TNL_23_QA">#REF!</definedName>
    <definedName name="_S1311_TNL_23_QG" localSheetId="103">#REF!</definedName>
    <definedName name="_S1311_TNL_23_QG" localSheetId="7">#REF!</definedName>
    <definedName name="_S1311_TNL_23_QG">#REF!</definedName>
    <definedName name="_S1311_TNL_3_QA" localSheetId="103">#REF!</definedName>
    <definedName name="_S1311_TNL_3_QA" localSheetId="7">#REF!</definedName>
    <definedName name="_S1311_TNL_3_QA">#REF!</definedName>
    <definedName name="_S1311_TNL_3_QG" localSheetId="103">#REF!</definedName>
    <definedName name="_S1311_TNL_3_QG" localSheetId="7">#REF!</definedName>
    <definedName name="_S1311_TNL_3_QG">#REF!</definedName>
    <definedName name="_S1311_TNL_4_QA" localSheetId="103">#REF!</definedName>
    <definedName name="_S1311_TNL_4_QA" localSheetId="7">#REF!</definedName>
    <definedName name="_S1311_TNL_4_QA">#REF!</definedName>
    <definedName name="_S1311_TNL_4_QG" localSheetId="103">#REF!</definedName>
    <definedName name="_S1311_TNL_4_QG" localSheetId="7">#REF!</definedName>
    <definedName name="_S1311_TNL_4_QG">#REF!</definedName>
    <definedName name="_S1311_TNL_5_QA" localSheetId="103">#REF!</definedName>
    <definedName name="_S1311_TNL_5_QA" localSheetId="7">#REF!</definedName>
    <definedName name="_S1311_TNL_5_QA">#REF!</definedName>
    <definedName name="_S1311_TNL_5_QG" localSheetId="103">#REF!</definedName>
    <definedName name="_S1311_TNL_5_QG" localSheetId="7">#REF!</definedName>
    <definedName name="_S1311_TNL_5_QG">#REF!</definedName>
    <definedName name="_S1311_TNL_6_QA" localSheetId="103">#REF!</definedName>
    <definedName name="_S1311_TNL_6_QA" localSheetId="7">#REF!</definedName>
    <definedName name="_S1311_TNL_6_QA">#REF!</definedName>
    <definedName name="_S1311_TNL_6_QG" localSheetId="103">#REF!</definedName>
    <definedName name="_S1311_TNL_6_QG" localSheetId="7">#REF!</definedName>
    <definedName name="_S1311_TNL_6_QG">#REF!</definedName>
    <definedName name="_S1311_TNL_7_QA" localSheetId="103">#REF!</definedName>
    <definedName name="_S1311_TNL_7_QA" localSheetId="7">#REF!</definedName>
    <definedName name="_S1311_TNL_7_QA">#REF!</definedName>
    <definedName name="_S1311_TNL_7_QG" localSheetId="103">#REF!</definedName>
    <definedName name="_S1311_TNL_7_QG" localSheetId="7">#REF!</definedName>
    <definedName name="_S1311_TNL_7_QG">#REF!</definedName>
    <definedName name="_S1311_TNL_8_QA" localSheetId="103">#REF!</definedName>
    <definedName name="_S1311_TNL_8_QA" localSheetId="7">#REF!</definedName>
    <definedName name="_S1311_TNL_8_QA">#REF!</definedName>
    <definedName name="_S1311_TNL_8_QG" localSheetId="103">#REF!</definedName>
    <definedName name="_S1311_TNL_8_QG" localSheetId="7">#REF!</definedName>
    <definedName name="_S1311_TNL_8_QG">#REF!</definedName>
    <definedName name="_S1311_TNL_9_QA" localSheetId="103">#REF!</definedName>
    <definedName name="_S1311_TNL_9_QA" localSheetId="7">#REF!</definedName>
    <definedName name="_S1311_TNL_9_QA">#REF!</definedName>
    <definedName name="_S1311_TNL_9_QG" localSheetId="103">#REF!</definedName>
    <definedName name="_S1311_TNL_9_QG" localSheetId="7">#REF!</definedName>
    <definedName name="_S1311_TNL_9_QG">#REF!</definedName>
    <definedName name="_S1311_TNL_99_QA" localSheetId="103">#REF!</definedName>
    <definedName name="_S1311_TNL_99_QA" localSheetId="7">#REF!</definedName>
    <definedName name="_S1311_TNL_99_QA">#REF!</definedName>
    <definedName name="_S1311_TNL_99_QG" localSheetId="103">#REF!</definedName>
    <definedName name="_S1311_TNL_99_QG" localSheetId="7">#REF!</definedName>
    <definedName name="_S1311_TNL_99_QG">#REF!</definedName>
    <definedName name="_S1313_SKA_1_QA" localSheetId="103">#REF!</definedName>
    <definedName name="_S1313_SKA_1_QA" localSheetId="7">#REF!</definedName>
    <definedName name="_S1313_SKA_1_QA">#REF!</definedName>
    <definedName name="_S1313_SKA_1_QG" localSheetId="103">#REF!</definedName>
    <definedName name="_S1313_SKA_1_QG" localSheetId="7">#REF!</definedName>
    <definedName name="_S1313_SKA_1_QG">#REF!</definedName>
    <definedName name="_S1313_SKA_10_QA" localSheetId="103">#REF!</definedName>
    <definedName name="_S1313_SKA_10_QA" localSheetId="7">#REF!</definedName>
    <definedName name="_S1313_SKA_10_QA">#REF!</definedName>
    <definedName name="_S1313_SKA_10_QG" localSheetId="103">#REF!</definedName>
    <definedName name="_S1313_SKA_10_QG" localSheetId="7">#REF!</definedName>
    <definedName name="_S1313_SKA_10_QG">#REF!</definedName>
    <definedName name="_S1313_SKA_11_QA" localSheetId="103">#REF!</definedName>
    <definedName name="_S1313_SKA_11_QA" localSheetId="7">#REF!</definedName>
    <definedName name="_S1313_SKA_11_QA">#REF!</definedName>
    <definedName name="_S1313_SKA_11_QG" localSheetId="103">#REF!</definedName>
    <definedName name="_S1313_SKA_11_QG" localSheetId="7">#REF!</definedName>
    <definedName name="_S1313_SKA_11_QG">#REF!</definedName>
    <definedName name="_S1313_SKA_12_QA" localSheetId="103">#REF!</definedName>
    <definedName name="_S1313_SKA_12_QA" localSheetId="7">#REF!</definedName>
    <definedName name="_S1313_SKA_12_QA">#REF!</definedName>
    <definedName name="_S1313_SKA_12_QG" localSheetId="103">#REF!</definedName>
    <definedName name="_S1313_SKA_12_QG" localSheetId="7">#REF!</definedName>
    <definedName name="_S1313_SKA_12_QG">#REF!</definedName>
    <definedName name="_S1313_SKA_13_QA" localSheetId="103">#REF!</definedName>
    <definedName name="_S1313_SKA_13_QA" localSheetId="7">#REF!</definedName>
    <definedName name="_S1313_SKA_13_QA">#REF!</definedName>
    <definedName name="_S1313_SKA_13_QG" localSheetId="103">#REF!</definedName>
    <definedName name="_S1313_SKA_13_QG" localSheetId="7">#REF!</definedName>
    <definedName name="_S1313_SKA_13_QG">#REF!</definedName>
    <definedName name="_S1313_SKA_14_QA" localSheetId="103">#REF!</definedName>
    <definedName name="_S1313_SKA_14_QA" localSheetId="7">#REF!</definedName>
    <definedName name="_S1313_SKA_14_QA">#REF!</definedName>
    <definedName name="_S1313_SKA_14_QG" localSheetId="103">#REF!</definedName>
    <definedName name="_S1313_SKA_14_QG" localSheetId="7">#REF!</definedName>
    <definedName name="_S1313_SKA_14_QG">#REF!</definedName>
    <definedName name="_S1313_SKA_15_QA" localSheetId="103">#REF!</definedName>
    <definedName name="_S1313_SKA_15_QA" localSheetId="7">#REF!</definedName>
    <definedName name="_S1313_SKA_15_QA">#REF!</definedName>
    <definedName name="_S1313_SKA_15_QG" localSheetId="103">#REF!</definedName>
    <definedName name="_S1313_SKA_15_QG" localSheetId="7">#REF!</definedName>
    <definedName name="_S1313_SKA_15_QG">#REF!</definedName>
    <definedName name="_S1313_SKA_16_QA" localSheetId="103">#REF!</definedName>
    <definedName name="_S1313_SKA_16_QA" localSheetId="7">#REF!</definedName>
    <definedName name="_S1313_SKA_16_QA">#REF!</definedName>
    <definedName name="_S1313_SKA_16_QG" localSheetId="103">#REF!</definedName>
    <definedName name="_S1313_SKA_16_QG" localSheetId="7">#REF!</definedName>
    <definedName name="_S1313_SKA_16_QG">#REF!</definedName>
    <definedName name="_S1313_SKA_17_QA" localSheetId="103">#REF!</definedName>
    <definedName name="_S1313_SKA_17_QA" localSheetId="7">#REF!</definedName>
    <definedName name="_S1313_SKA_17_QA">#REF!</definedName>
    <definedName name="_S1313_SKA_17_QG" localSheetId="103">#REF!</definedName>
    <definedName name="_S1313_SKA_17_QG" localSheetId="7">#REF!</definedName>
    <definedName name="_S1313_SKA_17_QG">#REF!</definedName>
    <definedName name="_S1313_SKA_18_QA" localSheetId="103">#REF!</definedName>
    <definedName name="_S1313_SKA_18_QA" localSheetId="7">#REF!</definedName>
    <definedName name="_S1313_SKA_18_QA">#REF!</definedName>
    <definedName name="_S1313_SKA_18_QG" localSheetId="103">#REF!</definedName>
    <definedName name="_S1313_SKA_18_QG" localSheetId="7">#REF!</definedName>
    <definedName name="_S1313_SKA_18_QG">#REF!</definedName>
    <definedName name="_S1313_SKA_19_QA" localSheetId="103">#REF!</definedName>
    <definedName name="_S1313_SKA_19_QA" localSheetId="7">#REF!</definedName>
    <definedName name="_S1313_SKA_19_QA">#REF!</definedName>
    <definedName name="_S1313_SKA_19_QG" localSheetId="103">#REF!</definedName>
    <definedName name="_S1313_SKA_19_QG" localSheetId="7">#REF!</definedName>
    <definedName name="_S1313_SKA_19_QG">#REF!</definedName>
    <definedName name="_S1313_SKA_2_QA" localSheetId="103">#REF!</definedName>
    <definedName name="_S1313_SKA_2_QA" localSheetId="7">#REF!</definedName>
    <definedName name="_S1313_SKA_2_QA">#REF!</definedName>
    <definedName name="_S1313_SKA_2_QG" localSheetId="103">#REF!</definedName>
    <definedName name="_S1313_SKA_2_QG" localSheetId="7">#REF!</definedName>
    <definedName name="_S1313_SKA_2_QG">#REF!</definedName>
    <definedName name="_S1313_SKA_20_QA" localSheetId="103">#REF!</definedName>
    <definedName name="_S1313_SKA_20_QA" localSheetId="7">#REF!</definedName>
    <definedName name="_S1313_SKA_20_QA">#REF!</definedName>
    <definedName name="_S1313_SKA_20_QG" localSheetId="103">#REF!</definedName>
    <definedName name="_S1313_SKA_20_QG" localSheetId="7">#REF!</definedName>
    <definedName name="_S1313_SKA_20_QG">#REF!</definedName>
    <definedName name="_S1313_SKA_21_QA" localSheetId="103">#REF!</definedName>
    <definedName name="_S1313_SKA_21_QA" localSheetId="7">#REF!</definedName>
    <definedName name="_S1313_SKA_21_QA">#REF!</definedName>
    <definedName name="_S1313_SKA_21_QG" localSheetId="103">#REF!</definedName>
    <definedName name="_S1313_SKA_21_QG" localSheetId="7">#REF!</definedName>
    <definedName name="_S1313_SKA_21_QG">#REF!</definedName>
    <definedName name="_S1313_SKA_22_QA" localSheetId="103">#REF!</definedName>
    <definedName name="_S1313_SKA_22_QA" localSheetId="7">#REF!</definedName>
    <definedName name="_S1313_SKA_22_QA">#REF!</definedName>
    <definedName name="_S1313_SKA_22_QG" localSheetId="103">#REF!</definedName>
    <definedName name="_S1313_SKA_22_QG" localSheetId="7">#REF!</definedName>
    <definedName name="_S1313_SKA_22_QG">#REF!</definedName>
    <definedName name="_S1313_SKA_23_QA" localSheetId="103">#REF!</definedName>
    <definedName name="_S1313_SKA_23_QA" localSheetId="7">#REF!</definedName>
    <definedName name="_S1313_SKA_23_QA">#REF!</definedName>
    <definedName name="_S1313_SKA_23_QG" localSheetId="103">#REF!</definedName>
    <definedName name="_S1313_SKA_23_QG" localSheetId="7">#REF!</definedName>
    <definedName name="_S1313_SKA_23_QG">#REF!</definedName>
    <definedName name="_S1313_SKA_3_QA" localSheetId="103">#REF!</definedName>
    <definedName name="_S1313_SKA_3_QA" localSheetId="7">#REF!</definedName>
    <definedName name="_S1313_SKA_3_QA">#REF!</definedName>
    <definedName name="_S1313_SKA_3_QG" localSheetId="103">#REF!</definedName>
    <definedName name="_S1313_SKA_3_QG" localSheetId="7">#REF!</definedName>
    <definedName name="_S1313_SKA_3_QG">#REF!</definedName>
    <definedName name="_S1313_SKA_4_QA" localSheetId="103">#REF!</definedName>
    <definedName name="_S1313_SKA_4_QA" localSheetId="7">#REF!</definedName>
    <definedName name="_S1313_SKA_4_QA">#REF!</definedName>
    <definedName name="_S1313_SKA_4_QG" localSheetId="103">#REF!</definedName>
    <definedName name="_S1313_SKA_4_QG" localSheetId="7">#REF!</definedName>
    <definedName name="_S1313_SKA_4_QG">#REF!</definedName>
    <definedName name="_S1313_SKA_5_QA" localSheetId="103">#REF!</definedName>
    <definedName name="_S1313_SKA_5_QA" localSheetId="7">#REF!</definedName>
    <definedName name="_S1313_SKA_5_QA">#REF!</definedName>
    <definedName name="_S1313_SKA_5_QG" localSheetId="103">#REF!</definedName>
    <definedName name="_S1313_SKA_5_QG" localSheetId="7">#REF!</definedName>
    <definedName name="_S1313_SKA_5_QG">#REF!</definedName>
    <definedName name="_S1313_SKA_6_QA" localSheetId="103">#REF!</definedName>
    <definedName name="_S1313_SKA_6_QA" localSheetId="7">#REF!</definedName>
    <definedName name="_S1313_SKA_6_QA">#REF!</definedName>
    <definedName name="_S1313_SKA_6_QG" localSheetId="103">#REF!</definedName>
    <definedName name="_S1313_SKA_6_QG" localSheetId="7">#REF!</definedName>
    <definedName name="_S1313_SKA_6_QG">#REF!</definedName>
    <definedName name="_S1313_SKA_7_QA" localSheetId="103">#REF!</definedName>
    <definedName name="_S1313_SKA_7_QA" localSheetId="7">#REF!</definedName>
    <definedName name="_S1313_SKA_7_QA">#REF!</definedName>
    <definedName name="_S1313_SKA_7_QG" localSheetId="103">#REF!</definedName>
    <definedName name="_S1313_SKA_7_QG" localSheetId="7">#REF!</definedName>
    <definedName name="_S1313_SKA_7_QG">#REF!</definedName>
    <definedName name="_S1313_SKA_8_QA" localSheetId="103">#REF!</definedName>
    <definedName name="_S1313_SKA_8_QA" localSheetId="7">#REF!</definedName>
    <definedName name="_S1313_SKA_8_QA">#REF!</definedName>
    <definedName name="_S1313_SKA_8_QG" localSheetId="103">#REF!</definedName>
    <definedName name="_S1313_SKA_8_QG" localSheetId="7">#REF!</definedName>
    <definedName name="_S1313_SKA_8_QG">#REF!</definedName>
    <definedName name="_S1313_SKA_9_QA" localSheetId="103">#REF!</definedName>
    <definedName name="_S1313_SKA_9_QA" localSheetId="7">#REF!</definedName>
    <definedName name="_S1313_SKA_9_QA">#REF!</definedName>
    <definedName name="_S1313_SKA_9_QG" localSheetId="103">#REF!</definedName>
    <definedName name="_S1313_SKA_9_QG" localSheetId="7">#REF!</definedName>
    <definedName name="_S1313_SKA_9_QG">#REF!</definedName>
    <definedName name="_S1313_SKL_1_QA" localSheetId="103">#REF!</definedName>
    <definedName name="_S1313_SKL_1_QA" localSheetId="7">#REF!</definedName>
    <definedName name="_S1313_SKL_1_QA">#REF!</definedName>
    <definedName name="_S1313_SKL_1_QG" localSheetId="103">#REF!</definedName>
    <definedName name="_S1313_SKL_1_QG" localSheetId="7">#REF!</definedName>
    <definedName name="_S1313_SKL_1_QG">#REF!</definedName>
    <definedName name="_S1313_SKL_10_QA" localSheetId="103">#REF!</definedName>
    <definedName name="_S1313_SKL_10_QA" localSheetId="7">#REF!</definedName>
    <definedName name="_S1313_SKL_10_QA">#REF!</definedName>
    <definedName name="_S1313_SKL_10_QG" localSheetId="103">#REF!</definedName>
    <definedName name="_S1313_SKL_10_QG" localSheetId="7">#REF!</definedName>
    <definedName name="_S1313_SKL_10_QG">#REF!</definedName>
    <definedName name="_S1313_SKL_11_QA" localSheetId="103">#REF!</definedName>
    <definedName name="_S1313_SKL_11_QA" localSheetId="7">#REF!</definedName>
    <definedName name="_S1313_SKL_11_QA">#REF!</definedName>
    <definedName name="_S1313_SKL_11_QG" localSheetId="103">#REF!</definedName>
    <definedName name="_S1313_SKL_11_QG" localSheetId="7">#REF!</definedName>
    <definedName name="_S1313_SKL_11_QG">#REF!</definedName>
    <definedName name="_S1313_SKL_12_QA" localSheetId="103">#REF!</definedName>
    <definedName name="_S1313_SKL_12_QA" localSheetId="7">#REF!</definedName>
    <definedName name="_S1313_SKL_12_QA">#REF!</definedName>
    <definedName name="_S1313_SKL_12_QG" localSheetId="103">#REF!</definedName>
    <definedName name="_S1313_SKL_12_QG" localSheetId="7">#REF!</definedName>
    <definedName name="_S1313_SKL_12_QG">#REF!</definedName>
    <definedName name="_S1313_SKL_13_QA" localSheetId="103">#REF!</definedName>
    <definedName name="_S1313_SKL_13_QA" localSheetId="7">#REF!</definedName>
    <definedName name="_S1313_SKL_13_QA">#REF!</definedName>
    <definedName name="_S1313_SKL_13_QG" localSheetId="103">#REF!</definedName>
    <definedName name="_S1313_SKL_13_QG" localSheetId="7">#REF!</definedName>
    <definedName name="_S1313_SKL_13_QG">#REF!</definedName>
    <definedName name="_S1313_SKL_14_QA" localSheetId="103">#REF!</definedName>
    <definedName name="_S1313_SKL_14_QA" localSheetId="7">#REF!</definedName>
    <definedName name="_S1313_SKL_14_QA">#REF!</definedName>
    <definedName name="_S1313_SKL_14_QG" localSheetId="103">#REF!</definedName>
    <definedName name="_S1313_SKL_14_QG" localSheetId="7">#REF!</definedName>
    <definedName name="_S1313_SKL_14_QG">#REF!</definedName>
    <definedName name="_S1313_SKL_15_QA" localSheetId="103">#REF!</definedName>
    <definedName name="_S1313_SKL_15_QA" localSheetId="7">#REF!</definedName>
    <definedName name="_S1313_SKL_15_QA">#REF!</definedName>
    <definedName name="_S1313_SKL_15_QG" localSheetId="103">#REF!</definedName>
    <definedName name="_S1313_SKL_15_QG" localSheetId="7">#REF!</definedName>
    <definedName name="_S1313_SKL_15_QG">#REF!</definedName>
    <definedName name="_S1313_SKL_16_QA" localSheetId="103">#REF!</definedName>
    <definedName name="_S1313_SKL_16_QA" localSheetId="7">#REF!</definedName>
    <definedName name="_S1313_SKL_16_QA">#REF!</definedName>
    <definedName name="_S1313_SKL_16_QG" localSheetId="103">#REF!</definedName>
    <definedName name="_S1313_SKL_16_QG" localSheetId="7">#REF!</definedName>
    <definedName name="_S1313_SKL_16_QG">#REF!</definedName>
    <definedName name="_S1313_SKL_17_QA" localSheetId="103">#REF!</definedName>
    <definedName name="_S1313_SKL_17_QA" localSheetId="7">#REF!</definedName>
    <definedName name="_S1313_SKL_17_QA">#REF!</definedName>
    <definedName name="_S1313_SKL_17_QG" localSheetId="103">#REF!</definedName>
    <definedName name="_S1313_SKL_17_QG" localSheetId="7">#REF!</definedName>
    <definedName name="_S1313_SKL_17_QG">#REF!</definedName>
    <definedName name="_S1313_SKL_18_QA" localSheetId="103">#REF!</definedName>
    <definedName name="_S1313_SKL_18_QA" localSheetId="7">#REF!</definedName>
    <definedName name="_S1313_SKL_18_QA">#REF!</definedName>
    <definedName name="_S1313_SKL_18_QG" localSheetId="103">#REF!</definedName>
    <definedName name="_S1313_SKL_18_QG" localSheetId="7">#REF!</definedName>
    <definedName name="_S1313_SKL_18_QG">#REF!</definedName>
    <definedName name="_S1313_SKL_19_QA" localSheetId="103">#REF!</definedName>
    <definedName name="_S1313_SKL_19_QA" localSheetId="7">#REF!</definedName>
    <definedName name="_S1313_SKL_19_QA">#REF!</definedName>
    <definedName name="_S1313_SKL_19_QG" localSheetId="103">#REF!</definedName>
    <definedName name="_S1313_SKL_19_QG" localSheetId="7">#REF!</definedName>
    <definedName name="_S1313_SKL_19_QG">#REF!</definedName>
    <definedName name="_S1313_SKL_20_QA" localSheetId="103">#REF!</definedName>
    <definedName name="_S1313_SKL_20_QA" localSheetId="7">#REF!</definedName>
    <definedName name="_S1313_SKL_20_QA">#REF!</definedName>
    <definedName name="_S1313_SKL_20_QG" localSheetId="103">#REF!</definedName>
    <definedName name="_S1313_SKL_20_QG" localSheetId="7">#REF!</definedName>
    <definedName name="_S1313_SKL_20_QG">#REF!</definedName>
    <definedName name="_S1313_SKL_21_QA" localSheetId="103">#REF!</definedName>
    <definedName name="_S1313_SKL_21_QA" localSheetId="7">#REF!</definedName>
    <definedName name="_S1313_SKL_21_QA">#REF!</definedName>
    <definedName name="_S1313_SKL_21_QG" localSheetId="103">#REF!</definedName>
    <definedName name="_S1313_SKL_21_QG" localSheetId="7">#REF!</definedName>
    <definedName name="_S1313_SKL_21_QG">#REF!</definedName>
    <definedName name="_S1313_SKL_22_QA" localSheetId="103">#REF!</definedName>
    <definedName name="_S1313_SKL_22_QA" localSheetId="7">#REF!</definedName>
    <definedName name="_S1313_SKL_22_QA">#REF!</definedName>
    <definedName name="_S1313_SKL_22_QG" localSheetId="103">#REF!</definedName>
    <definedName name="_S1313_SKL_22_QG" localSheetId="7">#REF!</definedName>
    <definedName name="_S1313_SKL_22_QG">#REF!</definedName>
    <definedName name="_S1313_SKL_23_QA" localSheetId="103">#REF!</definedName>
    <definedName name="_S1313_SKL_23_QA" localSheetId="7">#REF!</definedName>
    <definedName name="_S1313_SKL_23_QA">#REF!</definedName>
    <definedName name="_S1313_SKL_23_QG" localSheetId="103">#REF!</definedName>
    <definedName name="_S1313_SKL_23_QG" localSheetId="7">#REF!</definedName>
    <definedName name="_S1313_SKL_23_QG">#REF!</definedName>
    <definedName name="_S1313_SKL_3_QA" localSheetId="103">#REF!</definedName>
    <definedName name="_S1313_SKL_3_QA" localSheetId="7">#REF!</definedName>
    <definedName name="_S1313_SKL_3_QA">#REF!</definedName>
    <definedName name="_S1313_SKL_3_QG" localSheetId="103">#REF!</definedName>
    <definedName name="_S1313_SKL_3_QG" localSheetId="7">#REF!</definedName>
    <definedName name="_S1313_SKL_3_QG">#REF!</definedName>
    <definedName name="_S1313_SKL_4_QA" localSheetId="103">#REF!</definedName>
    <definedName name="_S1313_SKL_4_QA" localSheetId="7">#REF!</definedName>
    <definedName name="_S1313_SKL_4_QA">#REF!</definedName>
    <definedName name="_S1313_SKL_4_QG" localSheetId="103">#REF!</definedName>
    <definedName name="_S1313_SKL_4_QG" localSheetId="7">#REF!</definedName>
    <definedName name="_S1313_SKL_4_QG">#REF!</definedName>
    <definedName name="_S1313_SKL_5_QA" localSheetId="103">#REF!</definedName>
    <definedName name="_S1313_SKL_5_QA" localSheetId="7">#REF!</definedName>
    <definedName name="_S1313_SKL_5_QA">#REF!</definedName>
    <definedName name="_S1313_SKL_5_QG" localSheetId="103">#REF!</definedName>
    <definedName name="_S1313_SKL_5_QG" localSheetId="7">#REF!</definedName>
    <definedName name="_S1313_SKL_5_QG">#REF!</definedName>
    <definedName name="_S1313_SKL_6_QA" localSheetId="103">#REF!</definedName>
    <definedName name="_S1313_SKL_6_QA" localSheetId="7">#REF!</definedName>
    <definedName name="_S1313_SKL_6_QA">#REF!</definedName>
    <definedName name="_S1313_SKL_6_QG" localSheetId="103">#REF!</definedName>
    <definedName name="_S1313_SKL_6_QG" localSheetId="7">#REF!</definedName>
    <definedName name="_S1313_SKL_6_QG">#REF!</definedName>
    <definedName name="_S1313_SKL_7_QA" localSheetId="103">#REF!</definedName>
    <definedName name="_S1313_SKL_7_QA" localSheetId="7">#REF!</definedName>
    <definedName name="_S1313_SKL_7_QA">#REF!</definedName>
    <definedName name="_S1313_SKL_7_QG" localSheetId="103">#REF!</definedName>
    <definedName name="_S1313_SKL_7_QG" localSheetId="7">#REF!</definedName>
    <definedName name="_S1313_SKL_7_QG">#REF!</definedName>
    <definedName name="_S1313_SKL_8_QA" localSheetId="103">#REF!</definedName>
    <definedName name="_S1313_SKL_8_QA" localSheetId="7">#REF!</definedName>
    <definedName name="_S1313_SKL_8_QA">#REF!</definedName>
    <definedName name="_S1313_SKL_8_QG" localSheetId="103">#REF!</definedName>
    <definedName name="_S1313_SKL_8_QG" localSheetId="7">#REF!</definedName>
    <definedName name="_S1313_SKL_8_QG">#REF!</definedName>
    <definedName name="_S1313_SKL_9_QA" localSheetId="103">#REF!</definedName>
    <definedName name="_S1313_SKL_9_QA" localSheetId="7">#REF!</definedName>
    <definedName name="_S1313_SKL_9_QA">#REF!</definedName>
    <definedName name="_S1313_SKL_9_QG" localSheetId="103">#REF!</definedName>
    <definedName name="_S1313_SKL_9_QG" localSheetId="7">#REF!</definedName>
    <definedName name="_S1313_SKL_9_QG">#REF!</definedName>
    <definedName name="_S1313_SKL_99_QA" localSheetId="103">#REF!</definedName>
    <definedName name="_S1313_SKL_99_QA" localSheetId="7">#REF!</definedName>
    <definedName name="_S1313_SKL_99_QA">#REF!</definedName>
    <definedName name="_S1313_SKL_99_QG" localSheetId="103">#REF!</definedName>
    <definedName name="_S1313_SKL_99_QG" localSheetId="7">#REF!</definedName>
    <definedName name="_S1313_SKL_99_QG">#REF!</definedName>
    <definedName name="_S1313_SNA_1_QA" localSheetId="103">#REF!</definedName>
    <definedName name="_S1313_SNA_1_QA" localSheetId="7">#REF!</definedName>
    <definedName name="_S1313_SNA_1_QA">#REF!</definedName>
    <definedName name="_S1313_SNA_1_QG" localSheetId="103">#REF!</definedName>
    <definedName name="_S1313_SNA_1_QG" localSheetId="7">#REF!</definedName>
    <definedName name="_S1313_SNA_1_QG">#REF!</definedName>
    <definedName name="_S1313_SNA_10_QA" localSheetId="103">#REF!</definedName>
    <definedName name="_S1313_SNA_10_QA" localSheetId="7">#REF!</definedName>
    <definedName name="_S1313_SNA_10_QA">#REF!</definedName>
    <definedName name="_S1313_SNA_10_QG" localSheetId="103">#REF!</definedName>
    <definedName name="_S1313_SNA_10_QG" localSheetId="7">#REF!</definedName>
    <definedName name="_S1313_SNA_10_QG">#REF!</definedName>
    <definedName name="_S1313_SNA_11_QA" localSheetId="103">#REF!</definedName>
    <definedName name="_S1313_SNA_11_QA" localSheetId="7">#REF!</definedName>
    <definedName name="_S1313_SNA_11_QA">#REF!</definedName>
    <definedName name="_S1313_SNA_11_QG" localSheetId="103">#REF!</definedName>
    <definedName name="_S1313_SNA_11_QG" localSheetId="7">#REF!</definedName>
    <definedName name="_S1313_SNA_11_QG">#REF!</definedName>
    <definedName name="_S1313_SNA_12_QA" localSheetId="103">#REF!</definedName>
    <definedName name="_S1313_SNA_12_QA" localSheetId="7">#REF!</definedName>
    <definedName name="_S1313_SNA_12_QA">#REF!</definedName>
    <definedName name="_S1313_SNA_12_QG" localSheetId="103">#REF!</definedName>
    <definedName name="_S1313_SNA_12_QG" localSheetId="7">#REF!</definedName>
    <definedName name="_S1313_SNA_12_QG">#REF!</definedName>
    <definedName name="_S1313_SNA_13_QA" localSheetId="103">#REF!</definedName>
    <definedName name="_S1313_SNA_13_QA" localSheetId="7">#REF!</definedName>
    <definedName name="_S1313_SNA_13_QA">#REF!</definedName>
    <definedName name="_S1313_SNA_13_QG" localSheetId="103">#REF!</definedName>
    <definedName name="_S1313_SNA_13_QG" localSheetId="7">#REF!</definedName>
    <definedName name="_S1313_SNA_13_QG">#REF!</definedName>
    <definedName name="_S1313_SNA_14_QA" localSheetId="103">#REF!</definedName>
    <definedName name="_S1313_SNA_14_QA" localSheetId="7">#REF!</definedName>
    <definedName name="_S1313_SNA_14_QA">#REF!</definedName>
    <definedName name="_S1313_SNA_14_QG" localSheetId="103">#REF!</definedName>
    <definedName name="_S1313_SNA_14_QG" localSheetId="7">#REF!</definedName>
    <definedName name="_S1313_SNA_14_QG">#REF!</definedName>
    <definedName name="_S1313_SNA_15_QA" localSheetId="103">#REF!</definedName>
    <definedName name="_S1313_SNA_15_QA" localSheetId="7">#REF!</definedName>
    <definedName name="_S1313_SNA_15_QA">#REF!</definedName>
    <definedName name="_S1313_SNA_15_QG" localSheetId="103">#REF!</definedName>
    <definedName name="_S1313_SNA_15_QG" localSheetId="7">#REF!</definedName>
    <definedName name="_S1313_SNA_15_QG">#REF!</definedName>
    <definedName name="_S1313_SNA_16_QA" localSheetId="103">#REF!</definedName>
    <definedName name="_S1313_SNA_16_QA" localSheetId="7">#REF!</definedName>
    <definedName name="_S1313_SNA_16_QA">#REF!</definedName>
    <definedName name="_S1313_SNA_16_QG" localSheetId="103">#REF!</definedName>
    <definedName name="_S1313_SNA_16_QG" localSheetId="7">#REF!</definedName>
    <definedName name="_S1313_SNA_16_QG">#REF!</definedName>
    <definedName name="_S1313_SNA_17_QA" localSheetId="103">#REF!</definedName>
    <definedName name="_S1313_SNA_17_QA" localSheetId="7">#REF!</definedName>
    <definedName name="_S1313_SNA_17_QA">#REF!</definedName>
    <definedName name="_S1313_SNA_17_QG" localSheetId="103">#REF!</definedName>
    <definedName name="_S1313_SNA_17_QG" localSheetId="7">#REF!</definedName>
    <definedName name="_S1313_SNA_17_QG">#REF!</definedName>
    <definedName name="_S1313_SNA_18_QA" localSheetId="103">#REF!</definedName>
    <definedName name="_S1313_SNA_18_QA" localSheetId="7">#REF!</definedName>
    <definedName name="_S1313_SNA_18_QA">#REF!</definedName>
    <definedName name="_S1313_SNA_18_QG" localSheetId="103">#REF!</definedName>
    <definedName name="_S1313_SNA_18_QG" localSheetId="7">#REF!</definedName>
    <definedName name="_S1313_SNA_18_QG">#REF!</definedName>
    <definedName name="_S1313_SNA_19_QA" localSheetId="103">#REF!</definedName>
    <definedName name="_S1313_SNA_19_QA" localSheetId="7">#REF!</definedName>
    <definedName name="_S1313_SNA_19_QA">#REF!</definedName>
    <definedName name="_S1313_SNA_19_QG" localSheetId="103">#REF!</definedName>
    <definedName name="_S1313_SNA_19_QG" localSheetId="7">#REF!</definedName>
    <definedName name="_S1313_SNA_19_QG">#REF!</definedName>
    <definedName name="_S1313_SNA_2_QA" localSheetId="103">#REF!</definedName>
    <definedName name="_S1313_SNA_2_QA" localSheetId="7">#REF!</definedName>
    <definedName name="_S1313_SNA_2_QA">#REF!</definedName>
    <definedName name="_S1313_SNA_2_QG" localSheetId="103">#REF!</definedName>
    <definedName name="_S1313_SNA_2_QG" localSheetId="7">#REF!</definedName>
    <definedName name="_S1313_SNA_2_QG">#REF!</definedName>
    <definedName name="_S1313_SNA_20_QA" localSheetId="103">#REF!</definedName>
    <definedName name="_S1313_SNA_20_QA" localSheetId="7">#REF!</definedName>
    <definedName name="_S1313_SNA_20_QA">#REF!</definedName>
    <definedName name="_S1313_SNA_20_QG" localSheetId="103">#REF!</definedName>
    <definedName name="_S1313_SNA_20_QG" localSheetId="7">#REF!</definedName>
    <definedName name="_S1313_SNA_20_QG">#REF!</definedName>
    <definedName name="_S1313_SNA_21_QA" localSheetId="103">#REF!</definedName>
    <definedName name="_S1313_SNA_21_QA" localSheetId="7">#REF!</definedName>
    <definedName name="_S1313_SNA_21_QA">#REF!</definedName>
    <definedName name="_S1313_SNA_21_QG" localSheetId="103">#REF!</definedName>
    <definedName name="_S1313_SNA_21_QG" localSheetId="7">#REF!</definedName>
    <definedName name="_S1313_SNA_21_QG">#REF!</definedName>
    <definedName name="_S1313_SNA_22_QA" localSheetId="103">#REF!</definedName>
    <definedName name="_S1313_SNA_22_QA" localSheetId="7">#REF!</definedName>
    <definedName name="_S1313_SNA_22_QA">#REF!</definedName>
    <definedName name="_S1313_SNA_22_QG" localSheetId="103">#REF!</definedName>
    <definedName name="_S1313_SNA_22_QG" localSheetId="7">#REF!</definedName>
    <definedName name="_S1313_SNA_22_QG">#REF!</definedName>
    <definedName name="_S1313_SNA_23_QA" localSheetId="103">#REF!</definedName>
    <definedName name="_S1313_SNA_23_QA" localSheetId="7">#REF!</definedName>
    <definedName name="_S1313_SNA_23_QA">#REF!</definedName>
    <definedName name="_S1313_SNA_23_QG" localSheetId="103">#REF!</definedName>
    <definedName name="_S1313_SNA_23_QG" localSheetId="7">#REF!</definedName>
    <definedName name="_S1313_SNA_23_QG">#REF!</definedName>
    <definedName name="_S1313_SNA_3_QA" localSheetId="103">#REF!</definedName>
    <definedName name="_S1313_SNA_3_QA" localSheetId="7">#REF!</definedName>
    <definedName name="_S1313_SNA_3_QA">#REF!</definedName>
    <definedName name="_S1313_SNA_3_QG" localSheetId="103">#REF!</definedName>
    <definedName name="_S1313_SNA_3_QG" localSheetId="7">#REF!</definedName>
    <definedName name="_S1313_SNA_3_QG">#REF!</definedName>
    <definedName name="_S1313_SNA_4_QA" localSheetId="103">#REF!</definedName>
    <definedName name="_S1313_SNA_4_QA" localSheetId="7">#REF!</definedName>
    <definedName name="_S1313_SNA_4_QA">#REF!</definedName>
    <definedName name="_S1313_SNA_4_QG" localSheetId="103">#REF!</definedName>
    <definedName name="_S1313_SNA_4_QG" localSheetId="7">#REF!</definedName>
    <definedName name="_S1313_SNA_4_QG">#REF!</definedName>
    <definedName name="_S1313_SNA_5_QA" localSheetId="103">#REF!</definedName>
    <definedName name="_S1313_SNA_5_QA" localSheetId="7">#REF!</definedName>
    <definedName name="_S1313_SNA_5_QA">#REF!</definedName>
    <definedName name="_S1313_SNA_5_QG" localSheetId="103">#REF!</definedName>
    <definedName name="_S1313_SNA_5_QG" localSheetId="7">#REF!</definedName>
    <definedName name="_S1313_SNA_5_QG">#REF!</definedName>
    <definedName name="_S1313_SNA_6_QA" localSheetId="103">#REF!</definedName>
    <definedName name="_S1313_SNA_6_QA" localSheetId="7">#REF!</definedName>
    <definedName name="_S1313_SNA_6_QA">#REF!</definedName>
    <definedName name="_S1313_SNA_6_QG" localSheetId="103">#REF!</definedName>
    <definedName name="_S1313_SNA_6_QG" localSheetId="7">#REF!</definedName>
    <definedName name="_S1313_SNA_6_QG">#REF!</definedName>
    <definedName name="_S1313_SNA_7_QA" localSheetId="103">#REF!</definedName>
    <definedName name="_S1313_SNA_7_QA" localSheetId="7">#REF!</definedName>
    <definedName name="_S1313_SNA_7_QA">#REF!</definedName>
    <definedName name="_S1313_SNA_7_QG" localSheetId="103">#REF!</definedName>
    <definedName name="_S1313_SNA_7_QG" localSheetId="7">#REF!</definedName>
    <definedName name="_S1313_SNA_7_QG">#REF!</definedName>
    <definedName name="_S1313_SNA_8_QA" localSheetId="103">#REF!</definedName>
    <definedName name="_S1313_SNA_8_QA" localSheetId="7">#REF!</definedName>
    <definedName name="_S1313_SNA_8_QA">#REF!</definedName>
    <definedName name="_S1313_SNA_8_QG" localSheetId="103">#REF!</definedName>
    <definedName name="_S1313_SNA_8_QG" localSheetId="7">#REF!</definedName>
    <definedName name="_S1313_SNA_8_QG">#REF!</definedName>
    <definedName name="_S1313_SNA_9_QA" localSheetId="103">#REF!</definedName>
    <definedName name="_S1313_SNA_9_QA" localSheetId="7">#REF!</definedName>
    <definedName name="_S1313_SNA_9_QA">#REF!</definedName>
    <definedName name="_S1313_SNA_9_QG" localSheetId="103">#REF!</definedName>
    <definedName name="_S1313_SNA_9_QG" localSheetId="7">#REF!</definedName>
    <definedName name="_S1313_SNA_9_QG">#REF!</definedName>
    <definedName name="_S1313_SNL_1_QA" localSheetId="103">#REF!</definedName>
    <definedName name="_S1313_SNL_1_QA" localSheetId="7">#REF!</definedName>
    <definedName name="_S1313_SNL_1_QA">#REF!</definedName>
    <definedName name="_S1313_SNL_1_QG" localSheetId="103">#REF!</definedName>
    <definedName name="_S1313_SNL_1_QG" localSheetId="7">#REF!</definedName>
    <definedName name="_S1313_SNL_1_QG">#REF!</definedName>
    <definedName name="_S1313_SNL_10_QA" localSheetId="103">#REF!</definedName>
    <definedName name="_S1313_SNL_10_QA" localSheetId="7">#REF!</definedName>
    <definedName name="_S1313_SNL_10_QA">#REF!</definedName>
    <definedName name="_S1313_SNL_10_QG" localSheetId="103">#REF!</definedName>
    <definedName name="_S1313_SNL_10_QG" localSheetId="7">#REF!</definedName>
    <definedName name="_S1313_SNL_10_QG">#REF!</definedName>
    <definedName name="_S1313_SNL_11_QA" localSheetId="103">#REF!</definedName>
    <definedName name="_S1313_SNL_11_QA" localSheetId="7">#REF!</definedName>
    <definedName name="_S1313_SNL_11_QA">#REF!</definedName>
    <definedName name="_S1313_SNL_11_QG" localSheetId="103">#REF!</definedName>
    <definedName name="_S1313_SNL_11_QG" localSheetId="7">#REF!</definedName>
    <definedName name="_S1313_SNL_11_QG">#REF!</definedName>
    <definedName name="_S1313_SNL_12_QA" localSheetId="103">#REF!</definedName>
    <definedName name="_S1313_SNL_12_QA" localSheetId="7">#REF!</definedName>
    <definedName name="_S1313_SNL_12_QA">#REF!</definedName>
    <definedName name="_S1313_SNL_12_QG" localSheetId="103">#REF!</definedName>
    <definedName name="_S1313_SNL_12_QG" localSheetId="7">#REF!</definedName>
    <definedName name="_S1313_SNL_12_QG">#REF!</definedName>
    <definedName name="_S1313_SNL_13_QA" localSheetId="103">#REF!</definedName>
    <definedName name="_S1313_SNL_13_QA" localSheetId="7">#REF!</definedName>
    <definedName name="_S1313_SNL_13_QA">#REF!</definedName>
    <definedName name="_S1313_SNL_13_QG" localSheetId="103">#REF!</definedName>
    <definedName name="_S1313_SNL_13_QG" localSheetId="7">#REF!</definedName>
    <definedName name="_S1313_SNL_13_QG">#REF!</definedName>
    <definedName name="_S1313_SNL_14_QA" localSheetId="103">#REF!</definedName>
    <definedName name="_S1313_SNL_14_QA" localSheetId="7">#REF!</definedName>
    <definedName name="_S1313_SNL_14_QA">#REF!</definedName>
    <definedName name="_S1313_SNL_14_QG" localSheetId="103">#REF!</definedName>
    <definedName name="_S1313_SNL_14_QG" localSheetId="7">#REF!</definedName>
    <definedName name="_S1313_SNL_14_QG">#REF!</definedName>
    <definedName name="_S1313_SNL_15_QA" localSheetId="103">#REF!</definedName>
    <definedName name="_S1313_SNL_15_QA" localSheetId="7">#REF!</definedName>
    <definedName name="_S1313_SNL_15_QA">#REF!</definedName>
    <definedName name="_S1313_SNL_15_QG" localSheetId="103">#REF!</definedName>
    <definedName name="_S1313_SNL_15_QG" localSheetId="7">#REF!</definedName>
    <definedName name="_S1313_SNL_15_QG">#REF!</definedName>
    <definedName name="_S1313_SNL_16_QA" localSheetId="103">#REF!</definedName>
    <definedName name="_S1313_SNL_16_QA" localSheetId="7">#REF!</definedName>
    <definedName name="_S1313_SNL_16_QA">#REF!</definedName>
    <definedName name="_S1313_SNL_16_QG" localSheetId="103">#REF!</definedName>
    <definedName name="_S1313_SNL_16_QG" localSheetId="7">#REF!</definedName>
    <definedName name="_S1313_SNL_16_QG">#REF!</definedName>
    <definedName name="_S1313_SNL_17_QA" localSheetId="103">#REF!</definedName>
    <definedName name="_S1313_SNL_17_QA" localSheetId="7">#REF!</definedName>
    <definedName name="_S1313_SNL_17_QA">#REF!</definedName>
    <definedName name="_S1313_SNL_17_QG" localSheetId="103">#REF!</definedName>
    <definedName name="_S1313_SNL_17_QG" localSheetId="7">#REF!</definedName>
    <definedName name="_S1313_SNL_17_QG">#REF!</definedName>
    <definedName name="_S1313_SNL_18_QA" localSheetId="103">#REF!</definedName>
    <definedName name="_S1313_SNL_18_QA" localSheetId="7">#REF!</definedName>
    <definedName name="_S1313_SNL_18_QA">#REF!</definedName>
    <definedName name="_S1313_SNL_18_QG" localSheetId="103">#REF!</definedName>
    <definedName name="_S1313_SNL_18_QG" localSheetId="7">#REF!</definedName>
    <definedName name="_S1313_SNL_18_QG">#REF!</definedName>
    <definedName name="_S1313_SNL_19_QA" localSheetId="103">#REF!</definedName>
    <definedName name="_S1313_SNL_19_QA" localSheetId="7">#REF!</definedName>
    <definedName name="_S1313_SNL_19_QA">#REF!</definedName>
    <definedName name="_S1313_SNL_19_QG" localSheetId="103">#REF!</definedName>
    <definedName name="_S1313_SNL_19_QG" localSheetId="7">#REF!</definedName>
    <definedName name="_S1313_SNL_19_QG">#REF!</definedName>
    <definedName name="_S1313_SNL_20_QA" localSheetId="103">#REF!</definedName>
    <definedName name="_S1313_SNL_20_QA" localSheetId="7">#REF!</definedName>
    <definedName name="_S1313_SNL_20_QA">#REF!</definedName>
    <definedName name="_S1313_SNL_20_QG" localSheetId="103">#REF!</definedName>
    <definedName name="_S1313_SNL_20_QG" localSheetId="7">#REF!</definedName>
    <definedName name="_S1313_SNL_20_QG">#REF!</definedName>
    <definedName name="_S1313_SNL_21_QA" localSheetId="103">#REF!</definedName>
    <definedName name="_S1313_SNL_21_QA" localSheetId="7">#REF!</definedName>
    <definedName name="_S1313_SNL_21_QA">#REF!</definedName>
    <definedName name="_S1313_SNL_21_QG" localSheetId="103">#REF!</definedName>
    <definedName name="_S1313_SNL_21_QG" localSheetId="7">#REF!</definedName>
    <definedName name="_S1313_SNL_21_QG">#REF!</definedName>
    <definedName name="_S1313_SNL_22_QA" localSheetId="103">#REF!</definedName>
    <definedName name="_S1313_SNL_22_QA" localSheetId="7">#REF!</definedName>
    <definedName name="_S1313_SNL_22_QA">#REF!</definedName>
    <definedName name="_S1313_SNL_22_QG" localSheetId="103">#REF!</definedName>
    <definedName name="_S1313_SNL_22_QG" localSheetId="7">#REF!</definedName>
    <definedName name="_S1313_SNL_22_QG">#REF!</definedName>
    <definedName name="_S1313_SNL_23_QA" localSheetId="103">#REF!</definedName>
    <definedName name="_S1313_SNL_23_QA" localSheetId="7">#REF!</definedName>
    <definedName name="_S1313_SNL_23_QA">#REF!</definedName>
    <definedName name="_S1313_SNL_23_QG" localSheetId="103">#REF!</definedName>
    <definedName name="_S1313_SNL_23_QG" localSheetId="7">#REF!</definedName>
    <definedName name="_S1313_SNL_23_QG">#REF!</definedName>
    <definedName name="_S1313_SNL_3_QA" localSheetId="103">#REF!</definedName>
    <definedName name="_S1313_SNL_3_QA" localSheetId="7">#REF!</definedName>
    <definedName name="_S1313_SNL_3_QA">#REF!</definedName>
    <definedName name="_S1313_SNL_3_QG" localSheetId="103">#REF!</definedName>
    <definedName name="_S1313_SNL_3_QG" localSheetId="7">#REF!</definedName>
    <definedName name="_S1313_SNL_3_QG">#REF!</definedName>
    <definedName name="_S1313_SNL_4_QA" localSheetId="103">#REF!</definedName>
    <definedName name="_S1313_SNL_4_QA" localSheetId="7">#REF!</definedName>
    <definedName name="_S1313_SNL_4_QA">#REF!</definedName>
    <definedName name="_S1313_SNL_4_QG" localSheetId="103">#REF!</definedName>
    <definedName name="_S1313_SNL_4_QG" localSheetId="7">#REF!</definedName>
    <definedName name="_S1313_SNL_4_QG">#REF!</definedName>
    <definedName name="_S1313_SNL_5_QA" localSheetId="103">#REF!</definedName>
    <definedName name="_S1313_SNL_5_QA" localSheetId="7">#REF!</definedName>
    <definedName name="_S1313_SNL_5_QA">#REF!</definedName>
    <definedName name="_S1313_SNL_5_QG" localSheetId="103">#REF!</definedName>
    <definedName name="_S1313_SNL_5_QG" localSheetId="7">#REF!</definedName>
    <definedName name="_S1313_SNL_5_QG">#REF!</definedName>
    <definedName name="_S1313_SNL_6_QA" localSheetId="103">#REF!</definedName>
    <definedName name="_S1313_SNL_6_QA" localSheetId="7">#REF!</definedName>
    <definedName name="_S1313_SNL_6_QA">#REF!</definedName>
    <definedName name="_S1313_SNL_6_QG" localSheetId="103">#REF!</definedName>
    <definedName name="_S1313_SNL_6_QG" localSheetId="7">#REF!</definedName>
    <definedName name="_S1313_SNL_6_QG">#REF!</definedName>
    <definedName name="_S1313_SNL_7_QA" localSheetId="103">#REF!</definedName>
    <definedName name="_S1313_SNL_7_QA" localSheetId="7">#REF!</definedName>
    <definedName name="_S1313_SNL_7_QA">#REF!</definedName>
    <definedName name="_S1313_SNL_7_QG" localSheetId="103">#REF!</definedName>
    <definedName name="_S1313_SNL_7_QG" localSheetId="7">#REF!</definedName>
    <definedName name="_S1313_SNL_7_QG">#REF!</definedName>
    <definedName name="_S1313_SNL_8_QA" localSheetId="103">#REF!</definedName>
    <definedName name="_S1313_SNL_8_QA" localSheetId="7">#REF!</definedName>
    <definedName name="_S1313_SNL_8_QA">#REF!</definedName>
    <definedName name="_S1313_SNL_8_QG" localSheetId="103">#REF!</definedName>
    <definedName name="_S1313_SNL_8_QG" localSheetId="7">#REF!</definedName>
    <definedName name="_S1313_SNL_8_QG">#REF!</definedName>
    <definedName name="_S1313_SNL_9_QA" localSheetId="103">#REF!</definedName>
    <definedName name="_S1313_SNL_9_QA" localSheetId="7">#REF!</definedName>
    <definedName name="_S1313_SNL_9_QA">#REF!</definedName>
    <definedName name="_S1313_SNL_9_QG" localSheetId="103">#REF!</definedName>
    <definedName name="_S1313_SNL_9_QG" localSheetId="7">#REF!</definedName>
    <definedName name="_S1313_SNL_9_QG">#REF!</definedName>
    <definedName name="_S1313_SNL_99_QA" localSheetId="103">#REF!</definedName>
    <definedName name="_S1313_SNL_99_QA" localSheetId="7">#REF!</definedName>
    <definedName name="_S1313_SNL_99_QA">#REF!</definedName>
    <definedName name="_S1313_SNL_99_QG" localSheetId="103">#REF!</definedName>
    <definedName name="_S1313_SNL_99_QG" localSheetId="7">#REF!</definedName>
    <definedName name="_S1313_SNL_99_QG">#REF!</definedName>
    <definedName name="_S1313_TKA_1_QA" localSheetId="103">#REF!</definedName>
    <definedName name="_S1313_TKA_1_QA" localSheetId="7">#REF!</definedName>
    <definedName name="_S1313_TKA_1_QA">#REF!</definedName>
    <definedName name="_S1313_TKA_1_QG" localSheetId="103">#REF!</definedName>
    <definedName name="_S1313_TKA_1_QG" localSheetId="7">#REF!</definedName>
    <definedName name="_S1313_TKA_1_QG">#REF!</definedName>
    <definedName name="_S1313_TKA_10_QA" localSheetId="103">#REF!</definedName>
    <definedName name="_S1313_TKA_10_QA" localSheetId="7">#REF!</definedName>
    <definedName name="_S1313_TKA_10_QA">#REF!</definedName>
    <definedName name="_S1313_TKA_10_QG" localSheetId="103">#REF!</definedName>
    <definedName name="_S1313_TKA_10_QG" localSheetId="7">#REF!</definedName>
    <definedName name="_S1313_TKA_10_QG">#REF!</definedName>
    <definedName name="_S1313_TKA_11_QA" localSheetId="103">#REF!</definedName>
    <definedName name="_S1313_TKA_11_QA" localSheetId="7">#REF!</definedName>
    <definedName name="_S1313_TKA_11_QA">#REF!</definedName>
    <definedName name="_S1313_TKA_11_QG" localSheetId="103">#REF!</definedName>
    <definedName name="_S1313_TKA_11_QG" localSheetId="7">#REF!</definedName>
    <definedName name="_S1313_TKA_11_QG">#REF!</definedName>
    <definedName name="_S1313_TKA_12_QA" localSheetId="103">#REF!</definedName>
    <definedName name="_S1313_TKA_12_QA" localSheetId="7">#REF!</definedName>
    <definedName name="_S1313_TKA_12_QA">#REF!</definedName>
    <definedName name="_S1313_TKA_12_QG" localSheetId="103">#REF!</definedName>
    <definedName name="_S1313_TKA_12_QG" localSheetId="7">#REF!</definedName>
    <definedName name="_S1313_TKA_12_QG">#REF!</definedName>
    <definedName name="_S1313_TKA_13_QA" localSheetId="103">#REF!</definedName>
    <definedName name="_S1313_TKA_13_QA" localSheetId="7">#REF!</definedName>
    <definedName name="_S1313_TKA_13_QA">#REF!</definedName>
    <definedName name="_S1313_TKA_13_QG" localSheetId="103">#REF!</definedName>
    <definedName name="_S1313_TKA_13_QG" localSheetId="7">#REF!</definedName>
    <definedName name="_S1313_TKA_13_QG">#REF!</definedName>
    <definedName name="_S1313_TKA_14_QA" localSheetId="103">#REF!</definedName>
    <definedName name="_S1313_TKA_14_QA" localSheetId="7">#REF!</definedName>
    <definedName name="_S1313_TKA_14_QA">#REF!</definedName>
    <definedName name="_S1313_TKA_14_QG" localSheetId="103">#REF!</definedName>
    <definedName name="_S1313_TKA_14_QG" localSheetId="7">#REF!</definedName>
    <definedName name="_S1313_TKA_14_QG">#REF!</definedName>
    <definedName name="_S1313_TKA_15_QA" localSheetId="103">#REF!</definedName>
    <definedName name="_S1313_TKA_15_QA" localSheetId="7">#REF!</definedName>
    <definedName name="_S1313_TKA_15_QA">#REF!</definedName>
    <definedName name="_S1313_TKA_15_QG" localSheetId="103">#REF!</definedName>
    <definedName name="_S1313_TKA_15_QG" localSheetId="7">#REF!</definedName>
    <definedName name="_S1313_TKA_15_QG">#REF!</definedName>
    <definedName name="_S1313_TKA_16_QA" localSheetId="103">#REF!</definedName>
    <definedName name="_S1313_TKA_16_QA" localSheetId="7">#REF!</definedName>
    <definedName name="_S1313_TKA_16_QA">#REF!</definedName>
    <definedName name="_S1313_TKA_16_QG" localSheetId="103">#REF!</definedName>
    <definedName name="_S1313_TKA_16_QG" localSheetId="7">#REF!</definedName>
    <definedName name="_S1313_TKA_16_QG">#REF!</definedName>
    <definedName name="_S1313_TKA_17_QA" localSheetId="103">#REF!</definedName>
    <definedName name="_S1313_TKA_17_QA" localSheetId="7">#REF!</definedName>
    <definedName name="_S1313_TKA_17_QA">#REF!</definedName>
    <definedName name="_S1313_TKA_17_QG" localSheetId="103">#REF!</definedName>
    <definedName name="_S1313_TKA_17_QG" localSheetId="7">#REF!</definedName>
    <definedName name="_S1313_TKA_17_QG">#REF!</definedName>
    <definedName name="_S1313_TKA_18_QA" localSheetId="103">#REF!</definedName>
    <definedName name="_S1313_TKA_18_QA" localSheetId="7">#REF!</definedName>
    <definedName name="_S1313_TKA_18_QA">#REF!</definedName>
    <definedName name="_S1313_TKA_18_QG" localSheetId="103">#REF!</definedName>
    <definedName name="_S1313_TKA_18_QG" localSheetId="7">#REF!</definedName>
    <definedName name="_S1313_TKA_18_QG">#REF!</definedName>
    <definedName name="_S1313_TKA_19_QA" localSheetId="103">#REF!</definedName>
    <definedName name="_S1313_TKA_19_QA" localSheetId="7">#REF!</definedName>
    <definedName name="_S1313_TKA_19_QA">#REF!</definedName>
    <definedName name="_S1313_TKA_19_QG" localSheetId="103">#REF!</definedName>
    <definedName name="_S1313_TKA_19_QG" localSheetId="7">#REF!</definedName>
    <definedName name="_S1313_TKA_19_QG">#REF!</definedName>
    <definedName name="_S1313_TKA_2_QA" localSheetId="103">#REF!</definedName>
    <definedName name="_S1313_TKA_2_QA" localSheetId="7">#REF!</definedName>
    <definedName name="_S1313_TKA_2_QA">#REF!</definedName>
    <definedName name="_S1313_TKA_2_QG" localSheetId="103">#REF!</definedName>
    <definedName name="_S1313_TKA_2_QG" localSheetId="7">#REF!</definedName>
    <definedName name="_S1313_TKA_2_QG">#REF!</definedName>
    <definedName name="_S1313_TKA_20_QA" localSheetId="103">#REF!</definedName>
    <definedName name="_S1313_TKA_20_QA" localSheetId="7">#REF!</definedName>
    <definedName name="_S1313_TKA_20_QA">#REF!</definedName>
    <definedName name="_S1313_TKA_20_QG" localSheetId="103">#REF!</definedName>
    <definedName name="_S1313_TKA_20_QG" localSheetId="7">#REF!</definedName>
    <definedName name="_S1313_TKA_20_QG">#REF!</definedName>
    <definedName name="_S1313_TKA_21_QA" localSheetId="103">#REF!</definedName>
    <definedName name="_S1313_TKA_21_QA" localSheetId="7">#REF!</definedName>
    <definedName name="_S1313_TKA_21_QA">#REF!</definedName>
    <definedName name="_S1313_TKA_21_QG" localSheetId="103">#REF!</definedName>
    <definedName name="_S1313_TKA_21_QG" localSheetId="7">#REF!</definedName>
    <definedName name="_S1313_TKA_21_QG">#REF!</definedName>
    <definedName name="_S1313_TKA_22_QA" localSheetId="103">#REF!</definedName>
    <definedName name="_S1313_TKA_22_QA" localSheetId="7">#REF!</definedName>
    <definedName name="_S1313_TKA_22_QA">#REF!</definedName>
    <definedName name="_S1313_TKA_22_QG" localSheetId="103">#REF!</definedName>
    <definedName name="_S1313_TKA_22_QG" localSheetId="7">#REF!</definedName>
    <definedName name="_S1313_TKA_22_QG">#REF!</definedName>
    <definedName name="_S1313_TKA_23_QA" localSheetId="103">#REF!</definedName>
    <definedName name="_S1313_TKA_23_QA" localSheetId="7">#REF!</definedName>
    <definedName name="_S1313_TKA_23_QA">#REF!</definedName>
    <definedName name="_S1313_TKA_23_QG" localSheetId="103">#REF!</definedName>
    <definedName name="_S1313_TKA_23_QG" localSheetId="7">#REF!</definedName>
    <definedName name="_S1313_TKA_23_QG">#REF!</definedName>
    <definedName name="_S1313_TKA_3_QA" localSheetId="103">#REF!</definedName>
    <definedName name="_S1313_TKA_3_QA" localSheetId="7">#REF!</definedName>
    <definedName name="_S1313_TKA_3_QA">#REF!</definedName>
    <definedName name="_S1313_TKA_3_QG" localSheetId="103">#REF!</definedName>
    <definedName name="_S1313_TKA_3_QG" localSheetId="7">#REF!</definedName>
    <definedName name="_S1313_TKA_3_QG">#REF!</definedName>
    <definedName name="_S1313_TKA_4_QA" localSheetId="103">#REF!</definedName>
    <definedName name="_S1313_TKA_4_QA" localSheetId="7">#REF!</definedName>
    <definedName name="_S1313_TKA_4_QA">#REF!</definedName>
    <definedName name="_S1313_TKA_4_QG" localSheetId="103">#REF!</definedName>
    <definedName name="_S1313_TKA_4_QG" localSheetId="7">#REF!</definedName>
    <definedName name="_S1313_TKA_4_QG">#REF!</definedName>
    <definedName name="_S1313_TKA_5_QA" localSheetId="103">#REF!</definedName>
    <definedName name="_S1313_TKA_5_QA" localSheetId="7">#REF!</definedName>
    <definedName name="_S1313_TKA_5_QA">#REF!</definedName>
    <definedName name="_S1313_TKA_5_QG" localSheetId="103">#REF!</definedName>
    <definedName name="_S1313_TKA_5_QG" localSheetId="7">#REF!</definedName>
    <definedName name="_S1313_TKA_5_QG">#REF!</definedName>
    <definedName name="_S1313_TKA_6_QA" localSheetId="103">#REF!</definedName>
    <definedName name="_S1313_TKA_6_QA" localSheetId="7">#REF!</definedName>
    <definedName name="_S1313_TKA_6_QA">#REF!</definedName>
    <definedName name="_S1313_TKA_6_QG" localSheetId="103">#REF!</definedName>
    <definedName name="_S1313_TKA_6_QG" localSheetId="7">#REF!</definedName>
    <definedName name="_S1313_TKA_6_QG">#REF!</definedName>
    <definedName name="_S1313_TKA_7_QA" localSheetId="103">#REF!</definedName>
    <definedName name="_S1313_TKA_7_QA" localSheetId="7">#REF!</definedName>
    <definedName name="_S1313_TKA_7_QA">#REF!</definedName>
    <definedName name="_S1313_TKA_7_QG" localSheetId="103">#REF!</definedName>
    <definedName name="_S1313_TKA_7_QG" localSheetId="7">#REF!</definedName>
    <definedName name="_S1313_TKA_7_QG">#REF!</definedName>
    <definedName name="_S1313_TKA_8_QA" localSheetId="103">#REF!</definedName>
    <definedName name="_S1313_TKA_8_QA" localSheetId="7">#REF!</definedName>
    <definedName name="_S1313_TKA_8_QA">#REF!</definedName>
    <definedName name="_S1313_TKA_8_QG" localSheetId="103">#REF!</definedName>
    <definedName name="_S1313_TKA_8_QG" localSheetId="7">#REF!</definedName>
    <definedName name="_S1313_TKA_8_QG">#REF!</definedName>
    <definedName name="_S1313_TKA_9_QA" localSheetId="103">#REF!</definedName>
    <definedName name="_S1313_TKA_9_QA" localSheetId="7">#REF!</definedName>
    <definedName name="_S1313_TKA_9_QA">#REF!</definedName>
    <definedName name="_S1313_TKA_9_QG" localSheetId="103">#REF!</definedName>
    <definedName name="_S1313_TKA_9_QG" localSheetId="7">#REF!</definedName>
    <definedName name="_S1313_TKA_9_QG">#REF!</definedName>
    <definedName name="_S1313_TKL_1_QA" localSheetId="103">#REF!</definedName>
    <definedName name="_S1313_TKL_1_QA" localSheetId="7">#REF!</definedName>
    <definedName name="_S1313_TKL_1_QA">#REF!</definedName>
    <definedName name="_S1313_TKL_1_QG" localSheetId="103">#REF!</definedName>
    <definedName name="_S1313_TKL_1_QG" localSheetId="7">#REF!</definedName>
    <definedName name="_S1313_TKL_1_QG">#REF!</definedName>
    <definedName name="_S1313_TKL_10_QA" localSheetId="103">#REF!</definedName>
    <definedName name="_S1313_TKL_10_QA" localSheetId="7">#REF!</definedName>
    <definedName name="_S1313_TKL_10_QA">#REF!</definedName>
    <definedName name="_S1313_TKL_10_QG" localSheetId="103">#REF!</definedName>
    <definedName name="_S1313_TKL_10_QG" localSheetId="7">#REF!</definedName>
    <definedName name="_S1313_TKL_10_QG">#REF!</definedName>
    <definedName name="_S1313_TKL_11_QA" localSheetId="103">#REF!</definedName>
    <definedName name="_S1313_TKL_11_QA" localSheetId="7">#REF!</definedName>
    <definedName name="_S1313_TKL_11_QA">#REF!</definedName>
    <definedName name="_S1313_TKL_11_QG" localSheetId="103">#REF!</definedName>
    <definedName name="_S1313_TKL_11_QG" localSheetId="7">#REF!</definedName>
    <definedName name="_S1313_TKL_11_QG">#REF!</definedName>
    <definedName name="_S1313_TKL_12_QA" localSheetId="103">#REF!</definedName>
    <definedName name="_S1313_TKL_12_QA" localSheetId="7">#REF!</definedName>
    <definedName name="_S1313_TKL_12_QA">#REF!</definedName>
    <definedName name="_S1313_TKL_12_QG" localSheetId="103">#REF!</definedName>
    <definedName name="_S1313_TKL_12_QG" localSheetId="7">#REF!</definedName>
    <definedName name="_S1313_TKL_12_QG">#REF!</definedName>
    <definedName name="_S1313_TKL_13_QA" localSheetId="103">#REF!</definedName>
    <definedName name="_S1313_TKL_13_QA" localSheetId="7">#REF!</definedName>
    <definedName name="_S1313_TKL_13_QA">#REF!</definedName>
    <definedName name="_S1313_TKL_13_QG" localSheetId="103">#REF!</definedName>
    <definedName name="_S1313_TKL_13_QG" localSheetId="7">#REF!</definedName>
    <definedName name="_S1313_TKL_13_QG">#REF!</definedName>
    <definedName name="_S1313_TKL_14_QA" localSheetId="103">#REF!</definedName>
    <definedName name="_S1313_TKL_14_QA" localSheetId="7">#REF!</definedName>
    <definedName name="_S1313_TKL_14_QA">#REF!</definedName>
    <definedName name="_S1313_TKL_14_QG" localSheetId="103">#REF!</definedName>
    <definedName name="_S1313_TKL_14_QG" localSheetId="7">#REF!</definedName>
    <definedName name="_S1313_TKL_14_QG">#REF!</definedName>
    <definedName name="_S1313_TKL_15_QA" localSheetId="103">#REF!</definedName>
    <definedName name="_S1313_TKL_15_QA" localSheetId="7">#REF!</definedName>
    <definedName name="_S1313_TKL_15_QA">#REF!</definedName>
    <definedName name="_S1313_TKL_15_QG" localSheetId="103">#REF!</definedName>
    <definedName name="_S1313_TKL_15_QG" localSheetId="7">#REF!</definedName>
    <definedName name="_S1313_TKL_15_QG">#REF!</definedName>
    <definedName name="_S1313_TKL_16_QA" localSheetId="103">#REF!</definedName>
    <definedName name="_S1313_TKL_16_QA" localSheetId="7">#REF!</definedName>
    <definedName name="_S1313_TKL_16_QA">#REF!</definedName>
    <definedName name="_S1313_TKL_16_QG" localSheetId="103">#REF!</definedName>
    <definedName name="_S1313_TKL_16_QG" localSheetId="7">#REF!</definedName>
    <definedName name="_S1313_TKL_16_QG">#REF!</definedName>
    <definedName name="_S1313_TKL_17_QA" localSheetId="103">#REF!</definedName>
    <definedName name="_S1313_TKL_17_QA" localSheetId="7">#REF!</definedName>
    <definedName name="_S1313_TKL_17_QA">#REF!</definedName>
    <definedName name="_S1313_TKL_17_QG" localSheetId="103">#REF!</definedName>
    <definedName name="_S1313_TKL_17_QG" localSheetId="7">#REF!</definedName>
    <definedName name="_S1313_TKL_17_QG">#REF!</definedName>
    <definedName name="_S1313_TKL_18_QA" localSheetId="103">#REF!</definedName>
    <definedName name="_S1313_TKL_18_QA" localSheetId="7">#REF!</definedName>
    <definedName name="_S1313_TKL_18_QA">#REF!</definedName>
    <definedName name="_S1313_TKL_18_QG" localSheetId="103">#REF!</definedName>
    <definedName name="_S1313_TKL_18_QG" localSheetId="7">#REF!</definedName>
    <definedName name="_S1313_TKL_18_QG">#REF!</definedName>
    <definedName name="_S1313_TKL_19_QA" localSheetId="103">#REF!</definedName>
    <definedName name="_S1313_TKL_19_QA" localSheetId="7">#REF!</definedName>
    <definedName name="_S1313_TKL_19_QA">#REF!</definedName>
    <definedName name="_S1313_TKL_19_QG" localSheetId="103">#REF!</definedName>
    <definedName name="_S1313_TKL_19_QG" localSheetId="7">#REF!</definedName>
    <definedName name="_S1313_TKL_19_QG">#REF!</definedName>
    <definedName name="_S1313_TKL_20_QA" localSheetId="103">#REF!</definedName>
    <definedName name="_S1313_TKL_20_QA" localSheetId="7">#REF!</definedName>
    <definedName name="_S1313_TKL_20_QA">#REF!</definedName>
    <definedName name="_S1313_TKL_20_QG" localSheetId="103">#REF!</definedName>
    <definedName name="_S1313_TKL_20_QG" localSheetId="7">#REF!</definedName>
    <definedName name="_S1313_TKL_20_QG">#REF!</definedName>
    <definedName name="_S1313_TKL_21_QA" localSheetId="103">#REF!</definedName>
    <definedName name="_S1313_TKL_21_QA" localSheetId="7">#REF!</definedName>
    <definedName name="_S1313_TKL_21_QA">#REF!</definedName>
    <definedName name="_S1313_TKL_21_QG" localSheetId="103">#REF!</definedName>
    <definedName name="_S1313_TKL_21_QG" localSheetId="7">#REF!</definedName>
    <definedName name="_S1313_TKL_21_QG">#REF!</definedName>
    <definedName name="_S1313_TKL_22_QA" localSheetId="103">#REF!</definedName>
    <definedName name="_S1313_TKL_22_QA" localSheetId="7">#REF!</definedName>
    <definedName name="_S1313_TKL_22_QA">#REF!</definedName>
    <definedName name="_S1313_TKL_22_QG" localSheetId="103">#REF!</definedName>
    <definedName name="_S1313_TKL_22_QG" localSheetId="7">#REF!</definedName>
    <definedName name="_S1313_TKL_22_QG">#REF!</definedName>
    <definedName name="_S1313_TKL_23_QA" localSheetId="103">#REF!</definedName>
    <definedName name="_S1313_TKL_23_QA" localSheetId="7">#REF!</definedName>
    <definedName name="_S1313_TKL_23_QA">#REF!</definedName>
    <definedName name="_S1313_TKL_23_QG" localSheetId="103">#REF!</definedName>
    <definedName name="_S1313_TKL_23_QG" localSheetId="7">#REF!</definedName>
    <definedName name="_S1313_TKL_23_QG">#REF!</definedName>
    <definedName name="_S1313_TKL_3_QA" localSheetId="103">#REF!</definedName>
    <definedName name="_S1313_TKL_3_QA" localSheetId="7">#REF!</definedName>
    <definedName name="_S1313_TKL_3_QA">#REF!</definedName>
    <definedName name="_S1313_TKL_3_QG" localSheetId="103">#REF!</definedName>
    <definedName name="_S1313_TKL_3_QG" localSheetId="7">#REF!</definedName>
    <definedName name="_S1313_TKL_3_QG">#REF!</definedName>
    <definedName name="_S1313_TKL_4_QA" localSheetId="103">#REF!</definedName>
    <definedName name="_S1313_TKL_4_QA" localSheetId="7">#REF!</definedName>
    <definedName name="_S1313_TKL_4_QA">#REF!</definedName>
    <definedName name="_S1313_TKL_4_QG" localSheetId="103">#REF!</definedName>
    <definedName name="_S1313_TKL_4_QG" localSheetId="7">#REF!</definedName>
    <definedName name="_S1313_TKL_4_QG">#REF!</definedName>
    <definedName name="_S1313_TKL_5_QA" localSheetId="103">#REF!</definedName>
    <definedName name="_S1313_TKL_5_QA" localSheetId="7">#REF!</definedName>
    <definedName name="_S1313_TKL_5_QA">#REF!</definedName>
    <definedName name="_S1313_TKL_5_QG" localSheetId="103">#REF!</definedName>
    <definedName name="_S1313_TKL_5_QG" localSheetId="7">#REF!</definedName>
    <definedName name="_S1313_TKL_5_QG">#REF!</definedName>
    <definedName name="_S1313_TKL_6_QA" localSheetId="103">#REF!</definedName>
    <definedName name="_S1313_TKL_6_QA" localSheetId="7">#REF!</definedName>
    <definedName name="_S1313_TKL_6_QA">#REF!</definedName>
    <definedName name="_S1313_TKL_6_QG" localSheetId="103">#REF!</definedName>
    <definedName name="_S1313_TKL_6_QG" localSheetId="7">#REF!</definedName>
    <definedName name="_S1313_TKL_6_QG">#REF!</definedName>
    <definedName name="_S1313_TKL_7_QA" localSheetId="103">#REF!</definedName>
    <definedName name="_S1313_TKL_7_QA" localSheetId="7">#REF!</definedName>
    <definedName name="_S1313_TKL_7_QA">#REF!</definedName>
    <definedName name="_S1313_TKL_7_QG" localSheetId="103">#REF!</definedName>
    <definedName name="_S1313_TKL_7_QG" localSheetId="7">#REF!</definedName>
    <definedName name="_S1313_TKL_7_QG">#REF!</definedName>
    <definedName name="_S1313_TKL_8_QA" localSheetId="103">#REF!</definedName>
    <definedName name="_S1313_TKL_8_QA" localSheetId="7">#REF!</definedName>
    <definedName name="_S1313_TKL_8_QA">#REF!</definedName>
    <definedName name="_S1313_TKL_8_QG" localSheetId="103">#REF!</definedName>
    <definedName name="_S1313_TKL_8_QG" localSheetId="7">#REF!</definedName>
    <definedName name="_S1313_TKL_8_QG">#REF!</definedName>
    <definedName name="_S1313_TKL_9_QA" localSheetId="103">#REF!</definedName>
    <definedName name="_S1313_TKL_9_QA" localSheetId="7">#REF!</definedName>
    <definedName name="_S1313_TKL_9_QA">#REF!</definedName>
    <definedName name="_S1313_TKL_9_QG" localSheetId="103">#REF!</definedName>
    <definedName name="_S1313_TKL_9_QG" localSheetId="7">#REF!</definedName>
    <definedName name="_S1313_TKL_9_QG">#REF!</definedName>
    <definedName name="_S1313_TKL_99_QA" localSheetId="103">#REF!</definedName>
    <definedName name="_S1313_TKL_99_QA" localSheetId="7">#REF!</definedName>
    <definedName name="_S1313_TKL_99_QA">#REF!</definedName>
    <definedName name="_S1313_TKL_99_QG" localSheetId="103">#REF!</definedName>
    <definedName name="_S1313_TKL_99_QG" localSheetId="7">#REF!</definedName>
    <definedName name="_S1313_TKL_99_QG">#REF!</definedName>
    <definedName name="_S1313_TNA_1_QA" localSheetId="103">#REF!</definedName>
    <definedName name="_S1313_TNA_1_QA" localSheetId="7">#REF!</definedName>
    <definedName name="_S1313_TNA_1_QA">#REF!</definedName>
    <definedName name="_S1313_TNA_1_QG" localSheetId="103">#REF!</definedName>
    <definedName name="_S1313_TNA_1_QG" localSheetId="7">#REF!</definedName>
    <definedName name="_S1313_TNA_1_QG">#REF!</definedName>
    <definedName name="_S1313_TNA_10_QA" localSheetId="103">#REF!</definedName>
    <definedName name="_S1313_TNA_10_QA" localSheetId="7">#REF!</definedName>
    <definedName name="_S1313_TNA_10_QA">#REF!</definedName>
    <definedName name="_S1313_TNA_10_QG" localSheetId="103">#REF!</definedName>
    <definedName name="_S1313_TNA_10_QG" localSheetId="7">#REF!</definedName>
    <definedName name="_S1313_TNA_10_QG">#REF!</definedName>
    <definedName name="_S1313_TNA_11_QA" localSheetId="103">#REF!</definedName>
    <definedName name="_S1313_TNA_11_QA" localSheetId="7">#REF!</definedName>
    <definedName name="_S1313_TNA_11_QA">#REF!</definedName>
    <definedName name="_S1313_TNA_11_QG" localSheetId="103">#REF!</definedName>
    <definedName name="_S1313_TNA_11_QG" localSheetId="7">#REF!</definedName>
    <definedName name="_S1313_TNA_11_QG">#REF!</definedName>
    <definedName name="_S1313_TNA_12_QA" localSheetId="103">#REF!</definedName>
    <definedName name="_S1313_TNA_12_QA" localSheetId="7">#REF!</definedName>
    <definedName name="_S1313_TNA_12_QA">#REF!</definedName>
    <definedName name="_S1313_TNA_12_QG" localSheetId="103">#REF!</definedName>
    <definedName name="_S1313_TNA_12_QG" localSheetId="7">#REF!</definedName>
    <definedName name="_S1313_TNA_12_QG">#REF!</definedName>
    <definedName name="_S1313_TNA_13_QA" localSheetId="103">#REF!</definedName>
    <definedName name="_S1313_TNA_13_QA" localSheetId="7">#REF!</definedName>
    <definedName name="_S1313_TNA_13_QA">#REF!</definedName>
    <definedName name="_S1313_TNA_13_QG" localSheetId="103">#REF!</definedName>
    <definedName name="_S1313_TNA_13_QG" localSheetId="7">#REF!</definedName>
    <definedName name="_S1313_TNA_13_QG">#REF!</definedName>
    <definedName name="_S1313_TNA_14_QA" localSheetId="103">#REF!</definedName>
    <definedName name="_S1313_TNA_14_QA" localSheetId="7">#REF!</definedName>
    <definedName name="_S1313_TNA_14_QA">#REF!</definedName>
    <definedName name="_S1313_TNA_14_QG" localSheetId="103">#REF!</definedName>
    <definedName name="_S1313_TNA_14_QG" localSheetId="7">#REF!</definedName>
    <definedName name="_S1313_TNA_14_QG">#REF!</definedName>
    <definedName name="_S1313_TNA_15_QA" localSheetId="103">#REF!</definedName>
    <definedName name="_S1313_TNA_15_QA" localSheetId="7">#REF!</definedName>
    <definedName name="_S1313_TNA_15_QA">#REF!</definedName>
    <definedName name="_S1313_TNA_15_QG" localSheetId="103">#REF!</definedName>
    <definedName name="_S1313_TNA_15_QG" localSheetId="7">#REF!</definedName>
    <definedName name="_S1313_TNA_15_QG">#REF!</definedName>
    <definedName name="_S1313_TNA_16_QA" localSheetId="103">#REF!</definedName>
    <definedName name="_S1313_TNA_16_QA" localSheetId="7">#REF!</definedName>
    <definedName name="_S1313_TNA_16_QA">#REF!</definedName>
    <definedName name="_S1313_TNA_16_QG" localSheetId="103">#REF!</definedName>
    <definedName name="_S1313_TNA_16_QG" localSheetId="7">#REF!</definedName>
    <definedName name="_S1313_TNA_16_QG">#REF!</definedName>
    <definedName name="_S1313_TNA_17_QA" localSheetId="103">#REF!</definedName>
    <definedName name="_S1313_TNA_17_QA" localSheetId="7">#REF!</definedName>
    <definedName name="_S1313_TNA_17_QA">#REF!</definedName>
    <definedName name="_S1313_TNA_17_QG" localSheetId="103">#REF!</definedName>
    <definedName name="_S1313_TNA_17_QG" localSheetId="7">#REF!</definedName>
    <definedName name="_S1313_TNA_17_QG">#REF!</definedName>
    <definedName name="_S1313_TNA_18_QA" localSheetId="103">#REF!</definedName>
    <definedName name="_S1313_TNA_18_QA" localSheetId="7">#REF!</definedName>
    <definedName name="_S1313_TNA_18_QA">#REF!</definedName>
    <definedName name="_S1313_TNA_18_QG" localSheetId="103">#REF!</definedName>
    <definedName name="_S1313_TNA_18_QG" localSheetId="7">#REF!</definedName>
    <definedName name="_S1313_TNA_18_QG">#REF!</definedName>
    <definedName name="_S1313_TNA_19_QA" localSheetId="103">#REF!</definedName>
    <definedName name="_S1313_TNA_19_QA" localSheetId="7">#REF!</definedName>
    <definedName name="_S1313_TNA_19_QA">#REF!</definedName>
    <definedName name="_S1313_TNA_19_QG" localSheetId="103">#REF!</definedName>
    <definedName name="_S1313_TNA_19_QG" localSheetId="7">#REF!</definedName>
    <definedName name="_S1313_TNA_19_QG">#REF!</definedName>
    <definedName name="_S1313_TNA_2_QA" localSheetId="103">#REF!</definedName>
    <definedName name="_S1313_TNA_2_QA" localSheetId="7">#REF!</definedName>
    <definedName name="_S1313_TNA_2_QA">#REF!</definedName>
    <definedName name="_S1313_TNA_2_QG" localSheetId="103">#REF!</definedName>
    <definedName name="_S1313_TNA_2_QG" localSheetId="7">#REF!</definedName>
    <definedName name="_S1313_TNA_2_QG">#REF!</definedName>
    <definedName name="_S1313_TNA_20_QA" localSheetId="103">#REF!</definedName>
    <definedName name="_S1313_TNA_20_QA" localSheetId="7">#REF!</definedName>
    <definedName name="_S1313_TNA_20_QA">#REF!</definedName>
    <definedName name="_S1313_TNA_20_QG" localSheetId="103">#REF!</definedName>
    <definedName name="_S1313_TNA_20_QG" localSheetId="7">#REF!</definedName>
    <definedName name="_S1313_TNA_20_QG">#REF!</definedName>
    <definedName name="_S1313_TNA_21_QA" localSheetId="103">#REF!</definedName>
    <definedName name="_S1313_TNA_21_QA" localSheetId="7">#REF!</definedName>
    <definedName name="_S1313_TNA_21_QA">#REF!</definedName>
    <definedName name="_S1313_TNA_21_QG" localSheetId="103">#REF!</definedName>
    <definedName name="_S1313_TNA_21_QG" localSheetId="7">#REF!</definedName>
    <definedName name="_S1313_TNA_21_QG">#REF!</definedName>
    <definedName name="_S1313_TNA_22_QA" localSheetId="103">#REF!</definedName>
    <definedName name="_S1313_TNA_22_QA" localSheetId="7">#REF!</definedName>
    <definedName name="_S1313_TNA_22_QA">#REF!</definedName>
    <definedName name="_S1313_TNA_22_QG" localSheetId="103">#REF!</definedName>
    <definedName name="_S1313_TNA_22_QG" localSheetId="7">#REF!</definedName>
    <definedName name="_S1313_TNA_22_QG">#REF!</definedName>
    <definedName name="_S1313_TNA_23_QA" localSheetId="103">#REF!</definedName>
    <definedName name="_S1313_TNA_23_QA" localSheetId="7">#REF!</definedName>
    <definedName name="_S1313_TNA_23_QA">#REF!</definedName>
    <definedName name="_S1313_TNA_23_QG" localSheetId="103">#REF!</definedName>
    <definedName name="_S1313_TNA_23_QG" localSheetId="7">#REF!</definedName>
    <definedName name="_S1313_TNA_23_QG">#REF!</definedName>
    <definedName name="_S1313_TNA_3_QA" localSheetId="103">#REF!</definedName>
    <definedName name="_S1313_TNA_3_QA" localSheetId="7">#REF!</definedName>
    <definedName name="_S1313_TNA_3_QA">#REF!</definedName>
    <definedName name="_S1313_TNA_3_QG" localSheetId="103">#REF!</definedName>
    <definedName name="_S1313_TNA_3_QG" localSheetId="7">#REF!</definedName>
    <definedName name="_S1313_TNA_3_QG">#REF!</definedName>
    <definedName name="_S1313_TNA_4_QA" localSheetId="103">#REF!</definedName>
    <definedName name="_S1313_TNA_4_QA" localSheetId="7">#REF!</definedName>
    <definedName name="_S1313_TNA_4_QA">#REF!</definedName>
    <definedName name="_S1313_TNA_4_QG" localSheetId="103">#REF!</definedName>
    <definedName name="_S1313_TNA_4_QG" localSheetId="7">#REF!</definedName>
    <definedName name="_S1313_TNA_4_QG">#REF!</definedName>
    <definedName name="_S1313_TNA_5_QA" localSheetId="103">#REF!</definedName>
    <definedName name="_S1313_TNA_5_QA" localSheetId="7">#REF!</definedName>
    <definedName name="_S1313_TNA_5_QA">#REF!</definedName>
    <definedName name="_S1313_TNA_5_QG" localSheetId="103">#REF!</definedName>
    <definedName name="_S1313_TNA_5_QG" localSheetId="7">#REF!</definedName>
    <definedName name="_S1313_TNA_5_QG">#REF!</definedName>
    <definedName name="_S1313_TNA_6_QA" localSheetId="103">#REF!</definedName>
    <definedName name="_S1313_TNA_6_QA" localSheetId="7">#REF!</definedName>
    <definedName name="_S1313_TNA_6_QA">#REF!</definedName>
    <definedName name="_S1313_TNA_6_QG" localSheetId="103">#REF!</definedName>
    <definedName name="_S1313_TNA_6_QG" localSheetId="7">#REF!</definedName>
    <definedName name="_S1313_TNA_6_QG">#REF!</definedName>
    <definedName name="_S1313_TNA_7_QA" localSheetId="103">#REF!</definedName>
    <definedName name="_S1313_TNA_7_QA" localSheetId="7">#REF!</definedName>
    <definedName name="_S1313_TNA_7_QA">#REF!</definedName>
    <definedName name="_S1313_TNA_7_QG" localSheetId="103">#REF!</definedName>
    <definedName name="_S1313_TNA_7_QG" localSheetId="7">#REF!</definedName>
    <definedName name="_S1313_TNA_7_QG">#REF!</definedName>
    <definedName name="_S1313_TNA_8_QA" localSheetId="103">#REF!</definedName>
    <definedName name="_S1313_TNA_8_QA" localSheetId="7">#REF!</definedName>
    <definedName name="_S1313_TNA_8_QA">#REF!</definedName>
    <definedName name="_S1313_TNA_8_QG" localSheetId="103">#REF!</definedName>
    <definedName name="_S1313_TNA_8_QG" localSheetId="7">#REF!</definedName>
    <definedName name="_S1313_TNA_8_QG">#REF!</definedName>
    <definedName name="_S1313_TNA_9_QA" localSheetId="103">#REF!</definedName>
    <definedName name="_S1313_TNA_9_QA" localSheetId="7">#REF!</definedName>
    <definedName name="_S1313_TNA_9_QA">#REF!</definedName>
    <definedName name="_S1313_TNA_9_QG" localSheetId="103">#REF!</definedName>
    <definedName name="_S1313_TNA_9_QG" localSheetId="7">#REF!</definedName>
    <definedName name="_S1313_TNA_9_QG">#REF!</definedName>
    <definedName name="_S1313_TNL_1_QA" localSheetId="103">#REF!</definedName>
    <definedName name="_S1313_TNL_1_QA" localSheetId="7">#REF!</definedName>
    <definedName name="_S1313_TNL_1_QA">#REF!</definedName>
    <definedName name="_S1313_TNL_1_QG" localSheetId="103">#REF!</definedName>
    <definedName name="_S1313_TNL_1_QG" localSheetId="7">#REF!</definedName>
    <definedName name="_S1313_TNL_1_QG">#REF!</definedName>
    <definedName name="_S1313_TNL_10_QA" localSheetId="103">#REF!</definedName>
    <definedName name="_S1313_TNL_10_QA" localSheetId="7">#REF!</definedName>
    <definedName name="_S1313_TNL_10_QA">#REF!</definedName>
    <definedName name="_S1313_TNL_10_QG" localSheetId="103">#REF!</definedName>
    <definedName name="_S1313_TNL_10_QG" localSheetId="7">#REF!</definedName>
    <definedName name="_S1313_TNL_10_QG">#REF!</definedName>
    <definedName name="_S1313_TNL_11_QA" localSheetId="103">#REF!</definedName>
    <definedName name="_S1313_TNL_11_QA" localSheetId="7">#REF!</definedName>
    <definedName name="_S1313_TNL_11_QA">#REF!</definedName>
    <definedName name="_S1313_TNL_11_QG" localSheetId="103">#REF!</definedName>
    <definedName name="_S1313_TNL_11_QG" localSheetId="7">#REF!</definedName>
    <definedName name="_S1313_TNL_11_QG">#REF!</definedName>
    <definedName name="_S1313_TNL_12_QA" localSheetId="103">#REF!</definedName>
    <definedName name="_S1313_TNL_12_QA" localSheetId="7">#REF!</definedName>
    <definedName name="_S1313_TNL_12_QA">#REF!</definedName>
    <definedName name="_S1313_TNL_12_QG" localSheetId="103">#REF!</definedName>
    <definedName name="_S1313_TNL_12_QG" localSheetId="7">#REF!</definedName>
    <definedName name="_S1313_TNL_12_QG">#REF!</definedName>
    <definedName name="_S1313_TNL_13_QA" localSheetId="103">#REF!</definedName>
    <definedName name="_S1313_TNL_13_QA" localSheetId="7">#REF!</definedName>
    <definedName name="_S1313_TNL_13_QA">#REF!</definedName>
    <definedName name="_S1313_TNL_13_QG" localSheetId="103">#REF!</definedName>
    <definedName name="_S1313_TNL_13_QG" localSheetId="7">#REF!</definedName>
    <definedName name="_S1313_TNL_13_QG">#REF!</definedName>
    <definedName name="_S1313_TNL_14_QA" localSheetId="103">#REF!</definedName>
    <definedName name="_S1313_TNL_14_QA" localSheetId="7">#REF!</definedName>
    <definedName name="_S1313_TNL_14_QA">#REF!</definedName>
    <definedName name="_S1313_TNL_14_QG" localSheetId="103">#REF!</definedName>
    <definedName name="_S1313_TNL_14_QG" localSheetId="7">#REF!</definedName>
    <definedName name="_S1313_TNL_14_QG">#REF!</definedName>
    <definedName name="_S1313_TNL_15_QA" localSheetId="103">#REF!</definedName>
    <definedName name="_S1313_TNL_15_QA" localSheetId="7">#REF!</definedName>
    <definedName name="_S1313_TNL_15_QA">#REF!</definedName>
    <definedName name="_S1313_TNL_15_QG" localSheetId="103">#REF!</definedName>
    <definedName name="_S1313_TNL_15_QG" localSheetId="7">#REF!</definedName>
    <definedName name="_S1313_TNL_15_QG">#REF!</definedName>
    <definedName name="_S1313_TNL_16_QA" localSheetId="103">#REF!</definedName>
    <definedName name="_S1313_TNL_16_QA" localSheetId="7">#REF!</definedName>
    <definedName name="_S1313_TNL_16_QA">#REF!</definedName>
    <definedName name="_S1313_TNL_16_QG" localSheetId="103">#REF!</definedName>
    <definedName name="_S1313_TNL_16_QG" localSheetId="7">#REF!</definedName>
    <definedName name="_S1313_TNL_16_QG">#REF!</definedName>
    <definedName name="_S1313_TNL_17_QA" localSheetId="103">#REF!</definedName>
    <definedName name="_S1313_TNL_17_QA" localSheetId="7">#REF!</definedName>
    <definedName name="_S1313_TNL_17_QA">#REF!</definedName>
    <definedName name="_S1313_TNL_17_QG" localSheetId="103">#REF!</definedName>
    <definedName name="_S1313_TNL_17_QG" localSheetId="7">#REF!</definedName>
    <definedName name="_S1313_TNL_17_QG">#REF!</definedName>
    <definedName name="_S1313_TNL_18_QA" localSheetId="103">#REF!</definedName>
    <definedName name="_S1313_TNL_18_QA" localSheetId="7">#REF!</definedName>
    <definedName name="_S1313_TNL_18_QA">#REF!</definedName>
    <definedName name="_S1313_TNL_18_QG" localSheetId="103">#REF!</definedName>
    <definedName name="_S1313_TNL_18_QG" localSheetId="7">#REF!</definedName>
    <definedName name="_S1313_TNL_18_QG">#REF!</definedName>
    <definedName name="_S1313_TNL_19_QA" localSheetId="103">#REF!</definedName>
    <definedName name="_S1313_TNL_19_QA" localSheetId="7">#REF!</definedName>
    <definedName name="_S1313_TNL_19_QA">#REF!</definedName>
    <definedName name="_S1313_TNL_19_QG" localSheetId="103">#REF!</definedName>
    <definedName name="_S1313_TNL_19_QG" localSheetId="7">#REF!</definedName>
    <definedName name="_S1313_TNL_19_QG">#REF!</definedName>
    <definedName name="_S1313_TNL_20_QA" localSheetId="103">#REF!</definedName>
    <definedName name="_S1313_TNL_20_QA" localSheetId="7">#REF!</definedName>
    <definedName name="_S1313_TNL_20_QA">#REF!</definedName>
    <definedName name="_S1313_TNL_20_QG" localSheetId="103">#REF!</definedName>
    <definedName name="_S1313_TNL_20_QG" localSheetId="7">#REF!</definedName>
    <definedName name="_S1313_TNL_20_QG">#REF!</definedName>
    <definedName name="_S1313_TNL_21_QA" localSheetId="103">#REF!</definedName>
    <definedName name="_S1313_TNL_21_QA" localSheetId="7">#REF!</definedName>
    <definedName name="_S1313_TNL_21_QA">#REF!</definedName>
    <definedName name="_S1313_TNL_21_QG" localSheetId="103">#REF!</definedName>
    <definedName name="_S1313_TNL_21_QG" localSheetId="7">#REF!</definedName>
    <definedName name="_S1313_TNL_21_QG">#REF!</definedName>
    <definedName name="_S1313_TNL_22_QA" localSheetId="103">#REF!</definedName>
    <definedName name="_S1313_TNL_22_QA" localSheetId="7">#REF!</definedName>
    <definedName name="_S1313_TNL_22_QA">#REF!</definedName>
    <definedName name="_S1313_TNL_22_QG" localSheetId="103">#REF!</definedName>
    <definedName name="_S1313_TNL_22_QG" localSheetId="7">#REF!</definedName>
    <definedName name="_S1313_TNL_22_QG">#REF!</definedName>
    <definedName name="_S1313_TNL_23_QA" localSheetId="103">#REF!</definedName>
    <definedName name="_S1313_TNL_23_QA" localSheetId="7">#REF!</definedName>
    <definedName name="_S1313_TNL_23_QA">#REF!</definedName>
    <definedName name="_S1313_TNL_23_QG" localSheetId="103">#REF!</definedName>
    <definedName name="_S1313_TNL_23_QG" localSheetId="7">#REF!</definedName>
    <definedName name="_S1313_TNL_23_QG">#REF!</definedName>
    <definedName name="_S1313_TNL_3_QA" localSheetId="103">#REF!</definedName>
    <definedName name="_S1313_TNL_3_QA" localSheetId="7">#REF!</definedName>
    <definedName name="_S1313_TNL_3_QA">#REF!</definedName>
    <definedName name="_S1313_TNL_3_QG" localSheetId="103">#REF!</definedName>
    <definedName name="_S1313_TNL_3_QG" localSheetId="7">#REF!</definedName>
    <definedName name="_S1313_TNL_3_QG">#REF!</definedName>
    <definedName name="_S1313_TNL_4_QA" localSheetId="103">#REF!</definedName>
    <definedName name="_S1313_TNL_4_QA" localSheetId="7">#REF!</definedName>
    <definedName name="_S1313_TNL_4_QA">#REF!</definedName>
    <definedName name="_S1313_TNL_4_QG" localSheetId="103">#REF!</definedName>
    <definedName name="_S1313_TNL_4_QG" localSheetId="7">#REF!</definedName>
    <definedName name="_S1313_TNL_4_QG">#REF!</definedName>
    <definedName name="_S1313_TNL_5_QA" localSheetId="103">#REF!</definedName>
    <definedName name="_S1313_TNL_5_QA" localSheetId="7">#REF!</definedName>
    <definedName name="_S1313_TNL_5_QA">#REF!</definedName>
    <definedName name="_S1313_TNL_5_QG" localSheetId="103">#REF!</definedName>
    <definedName name="_S1313_TNL_5_QG" localSheetId="7">#REF!</definedName>
    <definedName name="_S1313_TNL_5_QG">#REF!</definedName>
    <definedName name="_S1313_TNL_6_QA" localSheetId="103">#REF!</definedName>
    <definedName name="_S1313_TNL_6_QA" localSheetId="7">#REF!</definedName>
    <definedName name="_S1313_TNL_6_QA">#REF!</definedName>
    <definedName name="_S1313_TNL_6_QG" localSheetId="103">#REF!</definedName>
    <definedName name="_S1313_TNL_6_QG" localSheetId="7">#REF!</definedName>
    <definedName name="_S1313_TNL_6_QG">#REF!</definedName>
    <definedName name="_S1313_TNL_7_QA" localSheetId="103">#REF!</definedName>
    <definedName name="_S1313_TNL_7_QA" localSheetId="7">#REF!</definedName>
    <definedName name="_S1313_TNL_7_QA">#REF!</definedName>
    <definedName name="_S1313_TNL_7_QG" localSheetId="103">#REF!</definedName>
    <definedName name="_S1313_TNL_7_QG" localSheetId="7">#REF!</definedName>
    <definedName name="_S1313_TNL_7_QG">#REF!</definedName>
    <definedName name="_S1313_TNL_8_QA" localSheetId="103">#REF!</definedName>
    <definedName name="_S1313_TNL_8_QA" localSheetId="7">#REF!</definedName>
    <definedName name="_S1313_TNL_8_QA">#REF!</definedName>
    <definedName name="_S1313_TNL_8_QG" localSheetId="103">#REF!</definedName>
    <definedName name="_S1313_TNL_8_QG" localSheetId="7">#REF!</definedName>
    <definedName name="_S1313_TNL_8_QG">#REF!</definedName>
    <definedName name="_S1313_TNL_9_QA" localSheetId="103">#REF!</definedName>
    <definedName name="_S1313_TNL_9_QA" localSheetId="7">#REF!</definedName>
    <definedName name="_S1313_TNL_9_QA">#REF!</definedName>
    <definedName name="_S1313_TNL_9_QG" localSheetId="103">#REF!</definedName>
    <definedName name="_S1313_TNL_9_QG" localSheetId="7">#REF!</definedName>
    <definedName name="_S1313_TNL_9_QG">#REF!</definedName>
    <definedName name="_S1313_TNL_99_QA" localSheetId="103">#REF!</definedName>
    <definedName name="_S1313_TNL_99_QA" localSheetId="7">#REF!</definedName>
    <definedName name="_S1313_TNL_99_QA">#REF!</definedName>
    <definedName name="_S1313_TNL_99_QG" localSheetId="103">#REF!</definedName>
    <definedName name="_S1313_TNL_99_QG" localSheetId="7">#REF!</definedName>
    <definedName name="_S1313_TNL_99_QG">#REF!</definedName>
    <definedName name="_S1314_SKA_1_QA" localSheetId="103">#REF!</definedName>
    <definedName name="_S1314_SKA_1_QA" localSheetId="7">#REF!</definedName>
    <definedName name="_S1314_SKA_1_QA">#REF!</definedName>
    <definedName name="_S1314_SKA_1_QG" localSheetId="103">#REF!</definedName>
    <definedName name="_S1314_SKA_1_QG" localSheetId="7">#REF!</definedName>
    <definedName name="_S1314_SKA_1_QG">#REF!</definedName>
    <definedName name="_S1314_SKA_10_QA" localSheetId="103">#REF!</definedName>
    <definedName name="_S1314_SKA_10_QA" localSheetId="7">#REF!</definedName>
    <definedName name="_S1314_SKA_10_QA">#REF!</definedName>
    <definedName name="_S1314_SKA_10_QG" localSheetId="103">#REF!</definedName>
    <definedName name="_S1314_SKA_10_QG" localSheetId="7">#REF!</definedName>
    <definedName name="_S1314_SKA_10_QG">#REF!</definedName>
    <definedName name="_S1314_SKA_11_QA" localSheetId="103">#REF!</definedName>
    <definedName name="_S1314_SKA_11_QA" localSheetId="7">#REF!</definedName>
    <definedName name="_S1314_SKA_11_QA">#REF!</definedName>
    <definedName name="_S1314_SKA_11_QG" localSheetId="103">#REF!</definedName>
    <definedName name="_S1314_SKA_11_QG" localSheetId="7">#REF!</definedName>
    <definedName name="_S1314_SKA_11_QG">#REF!</definedName>
    <definedName name="_S1314_SKA_12_QA" localSheetId="103">#REF!</definedName>
    <definedName name="_S1314_SKA_12_QA" localSheetId="7">#REF!</definedName>
    <definedName name="_S1314_SKA_12_QA">#REF!</definedName>
    <definedName name="_S1314_SKA_12_QG" localSheetId="103">#REF!</definedName>
    <definedName name="_S1314_SKA_12_QG" localSheetId="7">#REF!</definedName>
    <definedName name="_S1314_SKA_12_QG">#REF!</definedName>
    <definedName name="_S1314_SKA_13_QA" localSheetId="103">#REF!</definedName>
    <definedName name="_S1314_SKA_13_QA" localSheetId="7">#REF!</definedName>
    <definedName name="_S1314_SKA_13_QA">#REF!</definedName>
    <definedName name="_S1314_SKA_13_QG" localSheetId="103">#REF!</definedName>
    <definedName name="_S1314_SKA_13_QG" localSheetId="7">#REF!</definedName>
    <definedName name="_S1314_SKA_13_QG">#REF!</definedName>
    <definedName name="_S1314_SKA_14_QA" localSheetId="103">#REF!</definedName>
    <definedName name="_S1314_SKA_14_QA" localSheetId="7">#REF!</definedName>
    <definedName name="_S1314_SKA_14_QA">#REF!</definedName>
    <definedName name="_S1314_SKA_14_QG" localSheetId="103">#REF!</definedName>
    <definedName name="_S1314_SKA_14_QG" localSheetId="7">#REF!</definedName>
    <definedName name="_S1314_SKA_14_QG">#REF!</definedName>
    <definedName name="_S1314_SKA_15_QA" localSheetId="103">#REF!</definedName>
    <definedName name="_S1314_SKA_15_QA" localSheetId="7">#REF!</definedName>
    <definedName name="_S1314_SKA_15_QA">#REF!</definedName>
    <definedName name="_S1314_SKA_15_QG" localSheetId="103">#REF!</definedName>
    <definedName name="_S1314_SKA_15_QG" localSheetId="7">#REF!</definedName>
    <definedName name="_S1314_SKA_15_QG">#REF!</definedName>
    <definedName name="_S1314_SKA_16_QA" localSheetId="103">#REF!</definedName>
    <definedName name="_S1314_SKA_16_QA" localSheetId="7">#REF!</definedName>
    <definedName name="_S1314_SKA_16_QA">#REF!</definedName>
    <definedName name="_S1314_SKA_16_QG" localSheetId="103">#REF!</definedName>
    <definedName name="_S1314_SKA_16_QG" localSheetId="7">#REF!</definedName>
    <definedName name="_S1314_SKA_16_QG">#REF!</definedName>
    <definedName name="_S1314_SKA_17_QA" localSheetId="103">#REF!</definedName>
    <definedName name="_S1314_SKA_17_QA" localSheetId="7">#REF!</definedName>
    <definedName name="_S1314_SKA_17_QA">#REF!</definedName>
    <definedName name="_S1314_SKA_17_QG" localSheetId="103">#REF!</definedName>
    <definedName name="_S1314_SKA_17_QG" localSheetId="7">#REF!</definedName>
    <definedName name="_S1314_SKA_17_QG">#REF!</definedName>
    <definedName name="_S1314_SKA_18_QA" localSheetId="103">#REF!</definedName>
    <definedName name="_S1314_SKA_18_QA" localSheetId="7">#REF!</definedName>
    <definedName name="_S1314_SKA_18_QA">#REF!</definedName>
    <definedName name="_S1314_SKA_18_QG" localSheetId="103">#REF!</definedName>
    <definedName name="_S1314_SKA_18_QG" localSheetId="7">#REF!</definedName>
    <definedName name="_S1314_SKA_18_QG">#REF!</definedName>
    <definedName name="_S1314_SKA_19_QA" localSheetId="103">#REF!</definedName>
    <definedName name="_S1314_SKA_19_QA" localSheetId="7">#REF!</definedName>
    <definedName name="_S1314_SKA_19_QA">#REF!</definedName>
    <definedName name="_S1314_SKA_19_QG" localSheetId="103">#REF!</definedName>
    <definedName name="_S1314_SKA_19_QG" localSheetId="7">#REF!</definedName>
    <definedName name="_S1314_SKA_19_QG">#REF!</definedName>
    <definedName name="_S1314_SKA_2_QA" localSheetId="103">#REF!</definedName>
    <definedName name="_S1314_SKA_2_QA" localSheetId="7">#REF!</definedName>
    <definedName name="_S1314_SKA_2_QA">#REF!</definedName>
    <definedName name="_S1314_SKA_2_QG" localSheetId="103">#REF!</definedName>
    <definedName name="_S1314_SKA_2_QG" localSheetId="7">#REF!</definedName>
    <definedName name="_S1314_SKA_2_QG">#REF!</definedName>
    <definedName name="_S1314_SKA_20_QA" localSheetId="103">#REF!</definedName>
    <definedName name="_S1314_SKA_20_QA" localSheetId="7">#REF!</definedName>
    <definedName name="_S1314_SKA_20_QA">#REF!</definedName>
    <definedName name="_S1314_SKA_20_QG" localSheetId="103">#REF!</definedName>
    <definedName name="_S1314_SKA_20_QG" localSheetId="7">#REF!</definedName>
    <definedName name="_S1314_SKA_20_QG">#REF!</definedName>
    <definedName name="_S1314_SKA_21_QA" localSheetId="103">#REF!</definedName>
    <definedName name="_S1314_SKA_21_QA" localSheetId="7">#REF!</definedName>
    <definedName name="_S1314_SKA_21_QA">#REF!</definedName>
    <definedName name="_S1314_SKA_21_QG" localSheetId="103">#REF!</definedName>
    <definedName name="_S1314_SKA_21_QG" localSheetId="7">#REF!</definedName>
    <definedName name="_S1314_SKA_21_QG">#REF!</definedName>
    <definedName name="_S1314_SKA_22_QA" localSheetId="103">#REF!</definedName>
    <definedName name="_S1314_SKA_22_QA" localSheetId="7">#REF!</definedName>
    <definedName name="_S1314_SKA_22_QA">#REF!</definedName>
    <definedName name="_S1314_SKA_22_QG" localSheetId="103">#REF!</definedName>
    <definedName name="_S1314_SKA_22_QG" localSheetId="7">#REF!</definedName>
    <definedName name="_S1314_SKA_22_QG">#REF!</definedName>
    <definedName name="_S1314_SKA_23_QA" localSheetId="103">#REF!</definedName>
    <definedName name="_S1314_SKA_23_QA" localSheetId="7">#REF!</definedName>
    <definedName name="_S1314_SKA_23_QA">#REF!</definedName>
    <definedName name="_S1314_SKA_23_QG" localSheetId="103">#REF!</definedName>
    <definedName name="_S1314_SKA_23_QG" localSheetId="7">#REF!</definedName>
    <definedName name="_S1314_SKA_23_QG">#REF!</definedName>
    <definedName name="_S1314_SKA_3_QA" localSheetId="103">#REF!</definedName>
    <definedName name="_S1314_SKA_3_QA" localSheetId="7">#REF!</definedName>
    <definedName name="_S1314_SKA_3_QA">#REF!</definedName>
    <definedName name="_S1314_SKA_3_QG" localSheetId="103">#REF!</definedName>
    <definedName name="_S1314_SKA_3_QG" localSheetId="7">#REF!</definedName>
    <definedName name="_S1314_SKA_3_QG">#REF!</definedName>
    <definedName name="_S1314_SKA_4_QA" localSheetId="103">#REF!</definedName>
    <definedName name="_S1314_SKA_4_QA" localSheetId="7">#REF!</definedName>
    <definedName name="_S1314_SKA_4_QA">#REF!</definedName>
    <definedName name="_S1314_SKA_4_QG" localSheetId="103">#REF!</definedName>
    <definedName name="_S1314_SKA_4_QG" localSheetId="7">#REF!</definedName>
    <definedName name="_S1314_SKA_4_QG">#REF!</definedName>
    <definedName name="_S1314_SKA_5_QA" localSheetId="103">#REF!</definedName>
    <definedName name="_S1314_SKA_5_QA" localSheetId="7">#REF!</definedName>
    <definedName name="_S1314_SKA_5_QA">#REF!</definedName>
    <definedName name="_S1314_SKA_5_QG" localSheetId="103">#REF!</definedName>
    <definedName name="_S1314_SKA_5_QG" localSheetId="7">#REF!</definedName>
    <definedName name="_S1314_SKA_5_QG">#REF!</definedName>
    <definedName name="_S1314_SKA_6_QA" localSheetId="103">#REF!</definedName>
    <definedName name="_S1314_SKA_6_QA" localSheetId="7">#REF!</definedName>
    <definedName name="_S1314_SKA_6_QA">#REF!</definedName>
    <definedName name="_S1314_SKA_6_QG" localSheetId="103">#REF!</definedName>
    <definedName name="_S1314_SKA_6_QG" localSheetId="7">#REF!</definedName>
    <definedName name="_S1314_SKA_6_QG">#REF!</definedName>
    <definedName name="_S1314_SKA_7_QA" localSheetId="103">#REF!</definedName>
    <definedName name="_S1314_SKA_7_QA" localSheetId="7">#REF!</definedName>
    <definedName name="_S1314_SKA_7_QA">#REF!</definedName>
    <definedName name="_S1314_SKA_7_QG" localSheetId="103">#REF!</definedName>
    <definedName name="_S1314_SKA_7_QG" localSheetId="7">#REF!</definedName>
    <definedName name="_S1314_SKA_7_QG">#REF!</definedName>
    <definedName name="_S1314_SKA_8_QA" localSheetId="103">#REF!</definedName>
    <definedName name="_S1314_SKA_8_QA" localSheetId="7">#REF!</definedName>
    <definedName name="_S1314_SKA_8_QA">#REF!</definedName>
    <definedName name="_S1314_SKA_8_QG" localSheetId="103">#REF!</definedName>
    <definedName name="_S1314_SKA_8_QG" localSheetId="7">#REF!</definedName>
    <definedName name="_S1314_SKA_8_QG">#REF!</definedName>
    <definedName name="_S1314_SKA_9_QA" localSheetId="103">#REF!</definedName>
    <definedName name="_S1314_SKA_9_QA" localSheetId="7">#REF!</definedName>
    <definedName name="_S1314_SKA_9_QA">#REF!</definedName>
    <definedName name="_S1314_SKA_9_QG" localSheetId="103">#REF!</definedName>
    <definedName name="_S1314_SKA_9_QG" localSheetId="7">#REF!</definedName>
    <definedName name="_S1314_SKA_9_QG">#REF!</definedName>
    <definedName name="_S1314_SKL_1_QA" localSheetId="103">#REF!</definedName>
    <definedName name="_S1314_SKL_1_QA" localSheetId="7">#REF!</definedName>
    <definedName name="_S1314_SKL_1_QA">#REF!</definedName>
    <definedName name="_S1314_SKL_1_QG" localSheetId="103">#REF!</definedName>
    <definedName name="_S1314_SKL_1_QG" localSheetId="7">#REF!</definedName>
    <definedName name="_S1314_SKL_1_QG">#REF!</definedName>
    <definedName name="_S1314_SKL_10_QA" localSheetId="103">#REF!</definedName>
    <definedName name="_S1314_SKL_10_QA" localSheetId="7">#REF!</definedName>
    <definedName name="_S1314_SKL_10_QA">#REF!</definedName>
    <definedName name="_S1314_SKL_10_QG" localSheetId="103">#REF!</definedName>
    <definedName name="_S1314_SKL_10_QG" localSheetId="7">#REF!</definedName>
    <definedName name="_S1314_SKL_10_QG">#REF!</definedName>
    <definedName name="_S1314_SKL_11_QA" localSheetId="103">#REF!</definedName>
    <definedName name="_S1314_SKL_11_QA" localSheetId="7">#REF!</definedName>
    <definedName name="_S1314_SKL_11_QA">#REF!</definedName>
    <definedName name="_S1314_SKL_11_QG" localSheetId="103">#REF!</definedName>
    <definedName name="_S1314_SKL_11_QG" localSheetId="7">#REF!</definedName>
    <definedName name="_S1314_SKL_11_QG">#REF!</definedName>
    <definedName name="_S1314_SKL_12_QA" localSheetId="103">#REF!</definedName>
    <definedName name="_S1314_SKL_12_QA" localSheetId="7">#REF!</definedName>
    <definedName name="_S1314_SKL_12_QA">#REF!</definedName>
    <definedName name="_S1314_SKL_12_QG" localSheetId="103">#REF!</definedName>
    <definedName name="_S1314_SKL_12_QG" localSheetId="7">#REF!</definedName>
    <definedName name="_S1314_SKL_12_QG">#REF!</definedName>
    <definedName name="_S1314_SKL_13_QA" localSheetId="103">#REF!</definedName>
    <definedName name="_S1314_SKL_13_QA" localSheetId="7">#REF!</definedName>
    <definedName name="_S1314_SKL_13_QA">#REF!</definedName>
    <definedName name="_S1314_SKL_13_QG" localSheetId="103">#REF!</definedName>
    <definedName name="_S1314_SKL_13_QG" localSheetId="7">#REF!</definedName>
    <definedName name="_S1314_SKL_13_QG">#REF!</definedName>
    <definedName name="_S1314_SKL_14_QA" localSheetId="103">#REF!</definedName>
    <definedName name="_S1314_SKL_14_QA" localSheetId="7">#REF!</definedName>
    <definedName name="_S1314_SKL_14_QA">#REF!</definedName>
    <definedName name="_S1314_SKL_14_QG" localSheetId="103">#REF!</definedName>
    <definedName name="_S1314_SKL_14_QG" localSheetId="7">#REF!</definedName>
    <definedName name="_S1314_SKL_14_QG">#REF!</definedName>
    <definedName name="_S1314_SKL_15_QA" localSheetId="103">#REF!</definedName>
    <definedName name="_S1314_SKL_15_QA" localSheetId="7">#REF!</definedName>
    <definedName name="_S1314_SKL_15_QA">#REF!</definedName>
    <definedName name="_S1314_SKL_15_QG" localSheetId="103">#REF!</definedName>
    <definedName name="_S1314_SKL_15_QG" localSheetId="7">#REF!</definedName>
    <definedName name="_S1314_SKL_15_QG">#REF!</definedName>
    <definedName name="_S1314_SKL_16_QA" localSheetId="103">#REF!</definedName>
    <definedName name="_S1314_SKL_16_QA" localSheetId="7">#REF!</definedName>
    <definedName name="_S1314_SKL_16_QA">#REF!</definedName>
    <definedName name="_S1314_SKL_16_QG" localSheetId="103">#REF!</definedName>
    <definedName name="_S1314_SKL_16_QG" localSheetId="7">#REF!</definedName>
    <definedName name="_S1314_SKL_16_QG">#REF!</definedName>
    <definedName name="_S1314_SKL_17_QA" localSheetId="103">#REF!</definedName>
    <definedName name="_S1314_SKL_17_QA" localSheetId="7">#REF!</definedName>
    <definedName name="_S1314_SKL_17_QA">#REF!</definedName>
    <definedName name="_S1314_SKL_17_QG" localSheetId="103">#REF!</definedName>
    <definedName name="_S1314_SKL_17_QG" localSheetId="7">#REF!</definedName>
    <definedName name="_S1314_SKL_17_QG">#REF!</definedName>
    <definedName name="_S1314_SKL_18_QA" localSheetId="103">#REF!</definedName>
    <definedName name="_S1314_SKL_18_QA" localSheetId="7">#REF!</definedName>
    <definedName name="_S1314_SKL_18_QA">#REF!</definedName>
    <definedName name="_S1314_SKL_18_QG" localSheetId="103">#REF!</definedName>
    <definedName name="_S1314_SKL_18_QG" localSheetId="7">#REF!</definedName>
    <definedName name="_S1314_SKL_18_QG">#REF!</definedName>
    <definedName name="_S1314_SKL_19_QA" localSheetId="103">#REF!</definedName>
    <definedName name="_S1314_SKL_19_QA" localSheetId="7">#REF!</definedName>
    <definedName name="_S1314_SKL_19_QA">#REF!</definedName>
    <definedName name="_S1314_SKL_19_QG" localSheetId="103">#REF!</definedName>
    <definedName name="_S1314_SKL_19_QG" localSheetId="7">#REF!</definedName>
    <definedName name="_S1314_SKL_19_QG">#REF!</definedName>
    <definedName name="_S1314_SKL_20_QA" localSheetId="103">#REF!</definedName>
    <definedName name="_S1314_SKL_20_QA" localSheetId="7">#REF!</definedName>
    <definedName name="_S1314_SKL_20_QA">#REF!</definedName>
    <definedName name="_S1314_SKL_20_QG" localSheetId="103">#REF!</definedName>
    <definedName name="_S1314_SKL_20_QG" localSheetId="7">#REF!</definedName>
    <definedName name="_S1314_SKL_20_QG">#REF!</definedName>
    <definedName name="_S1314_SKL_21_QA" localSheetId="103">#REF!</definedName>
    <definedName name="_S1314_SKL_21_QA" localSheetId="7">#REF!</definedName>
    <definedName name="_S1314_SKL_21_QA">#REF!</definedName>
    <definedName name="_S1314_SKL_21_QG" localSheetId="103">#REF!</definedName>
    <definedName name="_S1314_SKL_21_QG" localSheetId="7">#REF!</definedName>
    <definedName name="_S1314_SKL_21_QG">#REF!</definedName>
    <definedName name="_S1314_SKL_22_QA" localSheetId="103">#REF!</definedName>
    <definedName name="_S1314_SKL_22_QA" localSheetId="7">#REF!</definedName>
    <definedName name="_S1314_SKL_22_QA">#REF!</definedName>
    <definedName name="_S1314_SKL_22_QG" localSheetId="103">#REF!</definedName>
    <definedName name="_S1314_SKL_22_QG" localSheetId="7">#REF!</definedName>
    <definedName name="_S1314_SKL_22_QG">#REF!</definedName>
    <definedName name="_S1314_SKL_23_QA" localSheetId="103">#REF!</definedName>
    <definedName name="_S1314_SKL_23_QA" localSheetId="7">#REF!</definedName>
    <definedName name="_S1314_SKL_23_QA">#REF!</definedName>
    <definedName name="_S1314_SKL_23_QG" localSheetId="103">#REF!</definedName>
    <definedName name="_S1314_SKL_23_QG" localSheetId="7">#REF!</definedName>
    <definedName name="_S1314_SKL_23_QG">#REF!</definedName>
    <definedName name="_S1314_SKL_3_QA" localSheetId="103">#REF!</definedName>
    <definedName name="_S1314_SKL_3_QA" localSheetId="7">#REF!</definedName>
    <definedName name="_S1314_SKL_3_QA">#REF!</definedName>
    <definedName name="_S1314_SKL_3_QG" localSheetId="103">#REF!</definedName>
    <definedName name="_S1314_SKL_3_QG" localSheetId="7">#REF!</definedName>
    <definedName name="_S1314_SKL_3_QG">#REF!</definedName>
    <definedName name="_S1314_SKL_4_QA" localSheetId="103">#REF!</definedName>
    <definedName name="_S1314_SKL_4_QA" localSheetId="7">#REF!</definedName>
    <definedName name="_S1314_SKL_4_QA">#REF!</definedName>
    <definedName name="_S1314_SKL_4_QG" localSheetId="103">#REF!</definedName>
    <definedName name="_S1314_SKL_4_QG" localSheetId="7">#REF!</definedName>
    <definedName name="_S1314_SKL_4_QG">#REF!</definedName>
    <definedName name="_S1314_SKL_5_QA" localSheetId="103">#REF!</definedName>
    <definedName name="_S1314_SKL_5_QA" localSheetId="7">#REF!</definedName>
    <definedName name="_S1314_SKL_5_QA">#REF!</definedName>
    <definedName name="_S1314_SKL_5_QG" localSheetId="103">#REF!</definedName>
    <definedName name="_S1314_SKL_5_QG" localSheetId="7">#REF!</definedName>
    <definedName name="_S1314_SKL_5_QG">#REF!</definedName>
    <definedName name="_S1314_SKL_6_QA" localSheetId="103">#REF!</definedName>
    <definedName name="_S1314_SKL_6_QA" localSheetId="7">#REF!</definedName>
    <definedName name="_S1314_SKL_6_QA">#REF!</definedName>
    <definedName name="_S1314_SKL_6_QG" localSheetId="103">#REF!</definedName>
    <definedName name="_S1314_SKL_6_QG" localSheetId="7">#REF!</definedName>
    <definedName name="_S1314_SKL_6_QG">#REF!</definedName>
    <definedName name="_S1314_SKL_7_QA" localSheetId="103">#REF!</definedName>
    <definedName name="_S1314_SKL_7_QA" localSheetId="7">#REF!</definedName>
    <definedName name="_S1314_SKL_7_QA">#REF!</definedName>
    <definedName name="_S1314_SKL_7_QG" localSheetId="103">#REF!</definedName>
    <definedName name="_S1314_SKL_7_QG" localSheetId="7">#REF!</definedName>
    <definedName name="_S1314_SKL_7_QG">#REF!</definedName>
    <definedName name="_S1314_SKL_8_QA" localSheetId="103">#REF!</definedName>
    <definedName name="_S1314_SKL_8_QA" localSheetId="7">#REF!</definedName>
    <definedName name="_S1314_SKL_8_QA">#REF!</definedName>
    <definedName name="_S1314_SKL_8_QG" localSheetId="103">#REF!</definedName>
    <definedName name="_S1314_SKL_8_QG" localSheetId="7">#REF!</definedName>
    <definedName name="_S1314_SKL_8_QG">#REF!</definedName>
    <definedName name="_S1314_SKL_9_QA" localSheetId="103">#REF!</definedName>
    <definedName name="_S1314_SKL_9_QA" localSheetId="7">#REF!</definedName>
    <definedName name="_S1314_SKL_9_QA">#REF!</definedName>
    <definedName name="_S1314_SKL_9_QG" localSheetId="103">#REF!</definedName>
    <definedName name="_S1314_SKL_9_QG" localSheetId="7">#REF!</definedName>
    <definedName name="_S1314_SKL_9_QG">#REF!</definedName>
    <definedName name="_S1314_SKL_99_QA" localSheetId="103">#REF!</definedName>
    <definedName name="_S1314_SKL_99_QA" localSheetId="7">#REF!</definedName>
    <definedName name="_S1314_SKL_99_QA">#REF!</definedName>
    <definedName name="_S1314_SKL_99_QG" localSheetId="103">#REF!</definedName>
    <definedName name="_S1314_SKL_99_QG" localSheetId="7">#REF!</definedName>
    <definedName name="_S1314_SKL_99_QG">#REF!</definedName>
    <definedName name="_S1314_SNA_1_QA" localSheetId="103">#REF!</definedName>
    <definedName name="_S1314_SNA_1_QA" localSheetId="7">#REF!</definedName>
    <definedName name="_S1314_SNA_1_QA">#REF!</definedName>
    <definedName name="_S1314_SNA_1_QG" localSheetId="103">#REF!</definedName>
    <definedName name="_S1314_SNA_1_QG" localSheetId="7">#REF!</definedName>
    <definedName name="_S1314_SNA_1_QG">#REF!</definedName>
    <definedName name="_S1314_SNA_10_QA" localSheetId="103">#REF!</definedName>
    <definedName name="_S1314_SNA_10_QA" localSheetId="7">#REF!</definedName>
    <definedName name="_S1314_SNA_10_QA">#REF!</definedName>
    <definedName name="_S1314_SNA_10_QG" localSheetId="103">#REF!</definedName>
    <definedName name="_S1314_SNA_10_QG" localSheetId="7">#REF!</definedName>
    <definedName name="_S1314_SNA_10_QG">#REF!</definedName>
    <definedName name="_S1314_SNA_11_QA" localSheetId="103">#REF!</definedName>
    <definedName name="_S1314_SNA_11_QA" localSheetId="7">#REF!</definedName>
    <definedName name="_S1314_SNA_11_QA">#REF!</definedName>
    <definedName name="_S1314_SNA_11_QG" localSheetId="103">#REF!</definedName>
    <definedName name="_S1314_SNA_11_QG" localSheetId="7">#REF!</definedName>
    <definedName name="_S1314_SNA_11_QG">#REF!</definedName>
    <definedName name="_S1314_SNA_12_QA" localSheetId="103">#REF!</definedName>
    <definedName name="_S1314_SNA_12_QA" localSheetId="7">#REF!</definedName>
    <definedName name="_S1314_SNA_12_QA">#REF!</definedName>
    <definedName name="_S1314_SNA_12_QG" localSheetId="103">#REF!</definedName>
    <definedName name="_S1314_SNA_12_QG" localSheetId="7">#REF!</definedName>
    <definedName name="_S1314_SNA_12_QG">#REF!</definedName>
    <definedName name="_S1314_SNA_13_QA" localSheetId="103">#REF!</definedName>
    <definedName name="_S1314_SNA_13_QA" localSheetId="7">#REF!</definedName>
    <definedName name="_S1314_SNA_13_QA">#REF!</definedName>
    <definedName name="_S1314_SNA_13_QG" localSheetId="103">#REF!</definedName>
    <definedName name="_S1314_SNA_13_QG" localSheetId="7">#REF!</definedName>
    <definedName name="_S1314_SNA_13_QG">#REF!</definedName>
    <definedName name="_S1314_SNA_14_QA" localSheetId="103">#REF!</definedName>
    <definedName name="_S1314_SNA_14_QA" localSheetId="7">#REF!</definedName>
    <definedName name="_S1314_SNA_14_QA">#REF!</definedName>
    <definedName name="_S1314_SNA_14_QG" localSheetId="103">#REF!</definedName>
    <definedName name="_S1314_SNA_14_QG" localSheetId="7">#REF!</definedName>
    <definedName name="_S1314_SNA_14_QG">#REF!</definedName>
    <definedName name="_S1314_SNA_15_QA" localSheetId="103">#REF!</definedName>
    <definedName name="_S1314_SNA_15_QA" localSheetId="7">#REF!</definedName>
    <definedName name="_S1314_SNA_15_QA">#REF!</definedName>
    <definedName name="_S1314_SNA_15_QG" localSheetId="103">#REF!</definedName>
    <definedName name="_S1314_SNA_15_QG" localSheetId="7">#REF!</definedName>
    <definedName name="_S1314_SNA_15_QG">#REF!</definedName>
    <definedName name="_S1314_SNA_16_QA" localSheetId="103">#REF!</definedName>
    <definedName name="_S1314_SNA_16_QA" localSheetId="7">#REF!</definedName>
    <definedName name="_S1314_SNA_16_QA">#REF!</definedName>
    <definedName name="_S1314_SNA_16_QG" localSheetId="103">#REF!</definedName>
    <definedName name="_S1314_SNA_16_QG" localSheetId="7">#REF!</definedName>
    <definedName name="_S1314_SNA_16_QG">#REF!</definedName>
    <definedName name="_S1314_SNA_17_QA" localSheetId="103">#REF!</definedName>
    <definedName name="_S1314_SNA_17_QA" localSheetId="7">#REF!</definedName>
    <definedName name="_S1314_SNA_17_QA">#REF!</definedName>
    <definedName name="_S1314_SNA_17_QG" localSheetId="103">#REF!</definedName>
    <definedName name="_S1314_SNA_17_QG" localSheetId="7">#REF!</definedName>
    <definedName name="_S1314_SNA_17_QG">#REF!</definedName>
    <definedName name="_S1314_SNA_18_QA" localSheetId="103">#REF!</definedName>
    <definedName name="_S1314_SNA_18_QA" localSheetId="7">#REF!</definedName>
    <definedName name="_S1314_SNA_18_QA">#REF!</definedName>
    <definedName name="_S1314_SNA_18_QG" localSheetId="103">#REF!</definedName>
    <definedName name="_S1314_SNA_18_QG" localSheetId="7">#REF!</definedName>
    <definedName name="_S1314_SNA_18_QG">#REF!</definedName>
    <definedName name="_S1314_SNA_19_QA" localSheetId="103">#REF!</definedName>
    <definedName name="_S1314_SNA_19_QA" localSheetId="7">#REF!</definedName>
    <definedName name="_S1314_SNA_19_QA">#REF!</definedName>
    <definedName name="_S1314_SNA_19_QG" localSheetId="103">#REF!</definedName>
    <definedName name="_S1314_SNA_19_QG" localSheetId="7">#REF!</definedName>
    <definedName name="_S1314_SNA_19_QG">#REF!</definedName>
    <definedName name="_S1314_SNA_2_QA" localSheetId="103">#REF!</definedName>
    <definedName name="_S1314_SNA_2_QA" localSheetId="7">#REF!</definedName>
    <definedName name="_S1314_SNA_2_QA">#REF!</definedName>
    <definedName name="_S1314_SNA_2_QG" localSheetId="103">#REF!</definedName>
    <definedName name="_S1314_SNA_2_QG" localSheetId="7">#REF!</definedName>
    <definedName name="_S1314_SNA_2_QG">#REF!</definedName>
    <definedName name="_S1314_SNA_20_QA" localSheetId="103">#REF!</definedName>
    <definedName name="_S1314_SNA_20_QA" localSheetId="7">#REF!</definedName>
    <definedName name="_S1314_SNA_20_QA">#REF!</definedName>
    <definedName name="_S1314_SNA_20_QG" localSheetId="103">#REF!</definedName>
    <definedName name="_S1314_SNA_20_QG" localSheetId="7">#REF!</definedName>
    <definedName name="_S1314_SNA_20_QG">#REF!</definedName>
    <definedName name="_S1314_SNA_21_QA" localSheetId="103">#REF!</definedName>
    <definedName name="_S1314_SNA_21_QA" localSheetId="7">#REF!</definedName>
    <definedName name="_S1314_SNA_21_QA">#REF!</definedName>
    <definedName name="_S1314_SNA_21_QG" localSheetId="103">#REF!</definedName>
    <definedName name="_S1314_SNA_21_QG" localSheetId="7">#REF!</definedName>
    <definedName name="_S1314_SNA_21_QG">#REF!</definedName>
    <definedName name="_S1314_SNA_22_QA" localSheetId="103">#REF!</definedName>
    <definedName name="_S1314_SNA_22_QA" localSheetId="7">#REF!</definedName>
    <definedName name="_S1314_SNA_22_QA">#REF!</definedName>
    <definedName name="_S1314_SNA_22_QG" localSheetId="103">#REF!</definedName>
    <definedName name="_S1314_SNA_22_QG" localSheetId="7">#REF!</definedName>
    <definedName name="_S1314_SNA_22_QG">#REF!</definedName>
    <definedName name="_S1314_SNA_23_QA" localSheetId="103">#REF!</definedName>
    <definedName name="_S1314_SNA_23_QA" localSheetId="7">#REF!</definedName>
    <definedName name="_S1314_SNA_23_QA">#REF!</definedName>
    <definedName name="_S1314_SNA_23_QG" localSheetId="103">#REF!</definedName>
    <definedName name="_S1314_SNA_23_QG" localSheetId="7">#REF!</definedName>
    <definedName name="_S1314_SNA_23_QG">#REF!</definedName>
    <definedName name="_S1314_SNA_3_QA" localSheetId="103">#REF!</definedName>
    <definedName name="_S1314_SNA_3_QA" localSheetId="7">#REF!</definedName>
    <definedName name="_S1314_SNA_3_QA">#REF!</definedName>
    <definedName name="_S1314_SNA_3_QG" localSheetId="103">#REF!</definedName>
    <definedName name="_S1314_SNA_3_QG" localSheetId="7">#REF!</definedName>
    <definedName name="_S1314_SNA_3_QG">#REF!</definedName>
    <definedName name="_S1314_SNA_4_QA" localSheetId="103">#REF!</definedName>
    <definedName name="_S1314_SNA_4_QA" localSheetId="7">#REF!</definedName>
    <definedName name="_S1314_SNA_4_QA">#REF!</definedName>
    <definedName name="_S1314_SNA_4_QG" localSheetId="103">#REF!</definedName>
    <definedName name="_S1314_SNA_4_QG" localSheetId="7">#REF!</definedName>
    <definedName name="_S1314_SNA_4_QG">#REF!</definedName>
    <definedName name="_S1314_SNA_5_QA" localSheetId="103">#REF!</definedName>
    <definedName name="_S1314_SNA_5_QA" localSheetId="7">#REF!</definedName>
    <definedName name="_S1314_SNA_5_QA">#REF!</definedName>
    <definedName name="_S1314_SNA_5_QG" localSheetId="103">#REF!</definedName>
    <definedName name="_S1314_SNA_5_QG" localSheetId="7">#REF!</definedName>
    <definedName name="_S1314_SNA_5_QG">#REF!</definedName>
    <definedName name="_S1314_SNA_6_QA" localSheetId="103">#REF!</definedName>
    <definedName name="_S1314_SNA_6_QA" localSheetId="7">#REF!</definedName>
    <definedName name="_S1314_SNA_6_QA">#REF!</definedName>
    <definedName name="_S1314_SNA_6_QG" localSheetId="103">#REF!</definedName>
    <definedName name="_S1314_SNA_6_QG" localSheetId="7">#REF!</definedName>
    <definedName name="_S1314_SNA_6_QG">#REF!</definedName>
    <definedName name="_S1314_SNA_7_QA" localSheetId="103">#REF!</definedName>
    <definedName name="_S1314_SNA_7_QA" localSheetId="7">#REF!</definedName>
    <definedName name="_S1314_SNA_7_QA">#REF!</definedName>
    <definedName name="_S1314_SNA_7_QG" localSheetId="103">#REF!</definedName>
    <definedName name="_S1314_SNA_7_QG" localSheetId="7">#REF!</definedName>
    <definedName name="_S1314_SNA_7_QG">#REF!</definedName>
    <definedName name="_S1314_SNA_8_QA" localSheetId="103">#REF!</definedName>
    <definedName name="_S1314_SNA_8_QA" localSheetId="7">#REF!</definedName>
    <definedName name="_S1314_SNA_8_QA">#REF!</definedName>
    <definedName name="_S1314_SNA_8_QG" localSheetId="103">#REF!</definedName>
    <definedName name="_S1314_SNA_8_QG" localSheetId="7">#REF!</definedName>
    <definedName name="_S1314_SNA_8_QG">#REF!</definedName>
    <definedName name="_S1314_SNA_9_QA" localSheetId="103">#REF!</definedName>
    <definedName name="_S1314_SNA_9_QA" localSheetId="7">#REF!</definedName>
    <definedName name="_S1314_SNA_9_QA">#REF!</definedName>
    <definedName name="_S1314_SNA_9_QG" localSheetId="103">#REF!</definedName>
    <definedName name="_S1314_SNA_9_QG" localSheetId="7">#REF!</definedName>
    <definedName name="_S1314_SNA_9_QG">#REF!</definedName>
    <definedName name="_S1314_SNL_1_QA" localSheetId="103">#REF!</definedName>
    <definedName name="_S1314_SNL_1_QA" localSheetId="7">#REF!</definedName>
    <definedName name="_S1314_SNL_1_QA">#REF!</definedName>
    <definedName name="_S1314_SNL_1_QG" localSheetId="103">#REF!</definedName>
    <definedName name="_S1314_SNL_1_QG" localSheetId="7">#REF!</definedName>
    <definedName name="_S1314_SNL_1_QG">#REF!</definedName>
    <definedName name="_S1314_SNL_10_QA" localSheetId="103">#REF!</definedName>
    <definedName name="_S1314_SNL_10_QA" localSheetId="7">#REF!</definedName>
    <definedName name="_S1314_SNL_10_QA">#REF!</definedName>
    <definedName name="_S1314_SNL_10_QG" localSheetId="103">#REF!</definedName>
    <definedName name="_S1314_SNL_10_QG" localSheetId="7">#REF!</definedName>
    <definedName name="_S1314_SNL_10_QG">#REF!</definedName>
    <definedName name="_S1314_SNL_11_QA" localSheetId="103">#REF!</definedName>
    <definedName name="_S1314_SNL_11_QA" localSheetId="7">#REF!</definedName>
    <definedName name="_S1314_SNL_11_QA">#REF!</definedName>
    <definedName name="_S1314_SNL_11_QG" localSheetId="103">#REF!</definedName>
    <definedName name="_S1314_SNL_11_QG" localSheetId="7">#REF!</definedName>
    <definedName name="_S1314_SNL_11_QG">#REF!</definedName>
    <definedName name="_S1314_SNL_12_QA" localSheetId="103">#REF!</definedName>
    <definedName name="_S1314_SNL_12_QA" localSheetId="7">#REF!</definedName>
    <definedName name="_S1314_SNL_12_QA">#REF!</definedName>
    <definedName name="_S1314_SNL_12_QG" localSheetId="103">#REF!</definedName>
    <definedName name="_S1314_SNL_12_QG" localSheetId="7">#REF!</definedName>
    <definedName name="_S1314_SNL_12_QG">#REF!</definedName>
    <definedName name="_S1314_SNL_13_QA" localSheetId="103">#REF!</definedName>
    <definedName name="_S1314_SNL_13_QA" localSheetId="7">#REF!</definedName>
    <definedName name="_S1314_SNL_13_QA">#REF!</definedName>
    <definedName name="_S1314_SNL_13_QG" localSheetId="103">#REF!</definedName>
    <definedName name="_S1314_SNL_13_QG" localSheetId="7">#REF!</definedName>
    <definedName name="_S1314_SNL_13_QG">#REF!</definedName>
    <definedName name="_S1314_SNL_14_QA" localSheetId="103">#REF!</definedName>
    <definedName name="_S1314_SNL_14_QA" localSheetId="7">#REF!</definedName>
    <definedName name="_S1314_SNL_14_QA">#REF!</definedName>
    <definedName name="_S1314_SNL_14_QG" localSheetId="103">#REF!</definedName>
    <definedName name="_S1314_SNL_14_QG" localSheetId="7">#REF!</definedName>
    <definedName name="_S1314_SNL_14_QG">#REF!</definedName>
    <definedName name="_S1314_SNL_15_QA" localSheetId="103">#REF!</definedName>
    <definedName name="_S1314_SNL_15_QA" localSheetId="7">#REF!</definedName>
    <definedName name="_S1314_SNL_15_QA">#REF!</definedName>
    <definedName name="_S1314_SNL_15_QG" localSheetId="103">#REF!</definedName>
    <definedName name="_S1314_SNL_15_QG" localSheetId="7">#REF!</definedName>
    <definedName name="_S1314_SNL_15_QG">#REF!</definedName>
    <definedName name="_S1314_SNL_16_QA" localSheetId="103">#REF!</definedName>
    <definedName name="_S1314_SNL_16_QA" localSheetId="7">#REF!</definedName>
    <definedName name="_S1314_SNL_16_QA">#REF!</definedName>
    <definedName name="_S1314_SNL_16_QG" localSheetId="103">#REF!</definedName>
    <definedName name="_S1314_SNL_16_QG" localSheetId="7">#REF!</definedName>
    <definedName name="_S1314_SNL_16_QG">#REF!</definedName>
    <definedName name="_S1314_SNL_17_QA" localSheetId="103">#REF!</definedName>
    <definedName name="_S1314_SNL_17_QA" localSheetId="7">#REF!</definedName>
    <definedName name="_S1314_SNL_17_QA">#REF!</definedName>
    <definedName name="_S1314_SNL_17_QG" localSheetId="103">#REF!</definedName>
    <definedName name="_S1314_SNL_17_QG" localSheetId="7">#REF!</definedName>
    <definedName name="_S1314_SNL_17_QG">#REF!</definedName>
    <definedName name="_S1314_SNL_18_QA" localSheetId="103">#REF!</definedName>
    <definedName name="_S1314_SNL_18_QA" localSheetId="7">#REF!</definedName>
    <definedName name="_S1314_SNL_18_QA">#REF!</definedName>
    <definedName name="_S1314_SNL_18_QG" localSheetId="103">#REF!</definedName>
    <definedName name="_S1314_SNL_18_QG" localSheetId="7">#REF!</definedName>
    <definedName name="_S1314_SNL_18_QG">#REF!</definedName>
    <definedName name="_S1314_SNL_19_QA" localSheetId="103">#REF!</definedName>
    <definedName name="_S1314_SNL_19_QA" localSheetId="7">#REF!</definedName>
    <definedName name="_S1314_SNL_19_QA">#REF!</definedName>
    <definedName name="_S1314_SNL_19_QG" localSheetId="103">#REF!</definedName>
    <definedName name="_S1314_SNL_19_QG" localSheetId="7">#REF!</definedName>
    <definedName name="_S1314_SNL_19_QG">#REF!</definedName>
    <definedName name="_S1314_SNL_20_QA" localSheetId="103">#REF!</definedName>
    <definedName name="_S1314_SNL_20_QA" localSheetId="7">#REF!</definedName>
    <definedName name="_S1314_SNL_20_QA">#REF!</definedName>
    <definedName name="_S1314_SNL_20_QG" localSheetId="103">#REF!</definedName>
    <definedName name="_S1314_SNL_20_QG" localSheetId="7">#REF!</definedName>
    <definedName name="_S1314_SNL_20_QG">#REF!</definedName>
    <definedName name="_S1314_SNL_21_QA" localSheetId="103">#REF!</definedName>
    <definedName name="_S1314_SNL_21_QA" localSheetId="7">#REF!</definedName>
    <definedName name="_S1314_SNL_21_QA">#REF!</definedName>
    <definedName name="_S1314_SNL_21_QG" localSheetId="103">#REF!</definedName>
    <definedName name="_S1314_SNL_21_QG" localSheetId="7">#REF!</definedName>
    <definedName name="_S1314_SNL_21_QG">#REF!</definedName>
    <definedName name="_S1314_SNL_22_QA" localSheetId="103">#REF!</definedName>
    <definedName name="_S1314_SNL_22_QA" localSheetId="7">#REF!</definedName>
    <definedName name="_S1314_SNL_22_QA">#REF!</definedName>
    <definedName name="_S1314_SNL_22_QG" localSheetId="103">#REF!</definedName>
    <definedName name="_S1314_SNL_22_QG" localSheetId="7">#REF!</definedName>
    <definedName name="_S1314_SNL_22_QG">#REF!</definedName>
    <definedName name="_S1314_SNL_23_QA" localSheetId="103">#REF!</definedName>
    <definedName name="_S1314_SNL_23_QA" localSheetId="7">#REF!</definedName>
    <definedName name="_S1314_SNL_23_QA">#REF!</definedName>
    <definedName name="_S1314_SNL_23_QG" localSheetId="103">#REF!</definedName>
    <definedName name="_S1314_SNL_23_QG" localSheetId="7">#REF!</definedName>
    <definedName name="_S1314_SNL_23_QG">#REF!</definedName>
    <definedName name="_S1314_SNL_3_QA" localSheetId="103">#REF!</definedName>
    <definedName name="_S1314_SNL_3_QA" localSheetId="7">#REF!</definedName>
    <definedName name="_S1314_SNL_3_QA">#REF!</definedName>
    <definedName name="_S1314_SNL_3_QG" localSheetId="103">#REF!</definedName>
    <definedName name="_S1314_SNL_3_QG" localSheetId="7">#REF!</definedName>
    <definedName name="_S1314_SNL_3_QG">#REF!</definedName>
    <definedName name="_S1314_SNL_4_QA" localSheetId="103">#REF!</definedName>
    <definedName name="_S1314_SNL_4_QA" localSheetId="7">#REF!</definedName>
    <definedName name="_S1314_SNL_4_QA">#REF!</definedName>
    <definedName name="_S1314_SNL_4_QG" localSheetId="103">#REF!</definedName>
    <definedName name="_S1314_SNL_4_QG" localSheetId="7">#REF!</definedName>
    <definedName name="_S1314_SNL_4_QG">#REF!</definedName>
    <definedName name="_S1314_SNL_5_QA" localSheetId="103">#REF!</definedName>
    <definedName name="_S1314_SNL_5_QA" localSheetId="7">#REF!</definedName>
    <definedName name="_S1314_SNL_5_QA">#REF!</definedName>
    <definedName name="_S1314_SNL_5_QG" localSheetId="103">#REF!</definedName>
    <definedName name="_S1314_SNL_5_QG" localSheetId="7">#REF!</definedName>
    <definedName name="_S1314_SNL_5_QG">#REF!</definedName>
    <definedName name="_S1314_SNL_6_QA" localSheetId="103">#REF!</definedName>
    <definedName name="_S1314_SNL_6_QA" localSheetId="7">#REF!</definedName>
    <definedName name="_S1314_SNL_6_QA">#REF!</definedName>
    <definedName name="_S1314_SNL_6_QG" localSheetId="103">#REF!</definedName>
    <definedName name="_S1314_SNL_6_QG" localSheetId="7">#REF!</definedName>
    <definedName name="_S1314_SNL_6_QG">#REF!</definedName>
    <definedName name="_S1314_SNL_7_QA" localSheetId="103">#REF!</definedName>
    <definedName name="_S1314_SNL_7_QA" localSheetId="7">#REF!</definedName>
    <definedName name="_S1314_SNL_7_QA">#REF!</definedName>
    <definedName name="_S1314_SNL_7_QG" localSheetId="103">#REF!</definedName>
    <definedName name="_S1314_SNL_7_QG" localSheetId="7">#REF!</definedName>
    <definedName name="_S1314_SNL_7_QG">#REF!</definedName>
    <definedName name="_S1314_SNL_8_QA" localSheetId="103">#REF!</definedName>
    <definedName name="_S1314_SNL_8_QA" localSheetId="7">#REF!</definedName>
    <definedName name="_S1314_SNL_8_QA">#REF!</definedName>
    <definedName name="_S1314_SNL_8_QG" localSheetId="103">#REF!</definedName>
    <definedName name="_S1314_SNL_8_QG" localSheetId="7">#REF!</definedName>
    <definedName name="_S1314_SNL_8_QG">#REF!</definedName>
    <definedName name="_S1314_SNL_9_QA" localSheetId="103">#REF!</definedName>
    <definedName name="_S1314_SNL_9_QA" localSheetId="7">#REF!</definedName>
    <definedName name="_S1314_SNL_9_QA">#REF!</definedName>
    <definedName name="_S1314_SNL_9_QG" localSheetId="103">#REF!</definedName>
    <definedName name="_S1314_SNL_9_QG" localSheetId="7">#REF!</definedName>
    <definedName name="_S1314_SNL_9_QG">#REF!</definedName>
    <definedName name="_S1314_SNL_99_QA" localSheetId="103">#REF!</definedName>
    <definedName name="_S1314_SNL_99_QA" localSheetId="7">#REF!</definedName>
    <definedName name="_S1314_SNL_99_QA">#REF!</definedName>
    <definedName name="_S1314_SNL_99_QG" localSheetId="103">#REF!</definedName>
    <definedName name="_S1314_SNL_99_QG" localSheetId="7">#REF!</definedName>
    <definedName name="_S1314_SNL_99_QG">#REF!</definedName>
    <definedName name="_S1314_TKA_1_QA" localSheetId="103">#REF!</definedName>
    <definedName name="_S1314_TKA_1_QA" localSheetId="7">#REF!</definedName>
    <definedName name="_S1314_TKA_1_QA">#REF!</definedName>
    <definedName name="_S1314_TKA_1_QG" localSheetId="103">#REF!</definedName>
    <definedName name="_S1314_TKA_1_QG" localSheetId="7">#REF!</definedName>
    <definedName name="_S1314_TKA_1_QG">#REF!</definedName>
    <definedName name="_S1314_TKA_10_QA" localSheetId="103">#REF!</definedName>
    <definedName name="_S1314_TKA_10_QA" localSheetId="7">#REF!</definedName>
    <definedName name="_S1314_TKA_10_QA">#REF!</definedName>
    <definedName name="_S1314_TKA_10_QG" localSheetId="103">#REF!</definedName>
    <definedName name="_S1314_TKA_10_QG" localSheetId="7">#REF!</definedName>
    <definedName name="_S1314_TKA_10_QG">#REF!</definedName>
    <definedName name="_S1314_TKA_11_QA" localSheetId="103">#REF!</definedName>
    <definedName name="_S1314_TKA_11_QA" localSheetId="7">#REF!</definedName>
    <definedName name="_S1314_TKA_11_QA">#REF!</definedName>
    <definedName name="_S1314_TKA_11_QG" localSheetId="103">#REF!</definedName>
    <definedName name="_S1314_TKA_11_QG" localSheetId="7">#REF!</definedName>
    <definedName name="_S1314_TKA_11_QG">#REF!</definedName>
    <definedName name="_S1314_TKA_12_QA" localSheetId="103">#REF!</definedName>
    <definedName name="_S1314_TKA_12_QA" localSheetId="7">#REF!</definedName>
    <definedName name="_S1314_TKA_12_QA">#REF!</definedName>
    <definedName name="_S1314_TKA_12_QG" localSheetId="103">#REF!</definedName>
    <definedName name="_S1314_TKA_12_QG" localSheetId="7">#REF!</definedName>
    <definedName name="_S1314_TKA_12_QG">#REF!</definedName>
    <definedName name="_S1314_TKA_13_QA" localSheetId="103">#REF!</definedName>
    <definedName name="_S1314_TKA_13_QA" localSheetId="7">#REF!</definedName>
    <definedName name="_S1314_TKA_13_QA">#REF!</definedName>
    <definedName name="_S1314_TKA_13_QG" localSheetId="103">#REF!</definedName>
    <definedName name="_S1314_TKA_13_QG" localSheetId="7">#REF!</definedName>
    <definedName name="_S1314_TKA_13_QG">#REF!</definedName>
    <definedName name="_S1314_TKA_14_QA" localSheetId="103">#REF!</definedName>
    <definedName name="_S1314_TKA_14_QA" localSheetId="7">#REF!</definedName>
    <definedName name="_S1314_TKA_14_QA">#REF!</definedName>
    <definedName name="_S1314_TKA_14_QG" localSheetId="103">#REF!</definedName>
    <definedName name="_S1314_TKA_14_QG" localSheetId="7">#REF!</definedName>
    <definedName name="_S1314_TKA_14_QG">#REF!</definedName>
    <definedName name="_S1314_TKA_15_QA" localSheetId="103">#REF!</definedName>
    <definedName name="_S1314_TKA_15_QA" localSheetId="7">#REF!</definedName>
    <definedName name="_S1314_TKA_15_QA">#REF!</definedName>
    <definedName name="_S1314_TKA_15_QG" localSheetId="103">#REF!</definedName>
    <definedName name="_S1314_TKA_15_QG" localSheetId="7">#REF!</definedName>
    <definedName name="_S1314_TKA_15_QG">#REF!</definedName>
    <definedName name="_S1314_TKA_16_QA" localSheetId="103">#REF!</definedName>
    <definedName name="_S1314_TKA_16_QA" localSheetId="7">#REF!</definedName>
    <definedName name="_S1314_TKA_16_QA">#REF!</definedName>
    <definedName name="_S1314_TKA_16_QG" localSheetId="103">#REF!</definedName>
    <definedName name="_S1314_TKA_16_QG" localSheetId="7">#REF!</definedName>
    <definedName name="_S1314_TKA_16_QG">#REF!</definedName>
    <definedName name="_S1314_TKA_17_QA" localSheetId="103">#REF!</definedName>
    <definedName name="_S1314_TKA_17_QA" localSheetId="7">#REF!</definedName>
    <definedName name="_S1314_TKA_17_QA">#REF!</definedName>
    <definedName name="_S1314_TKA_17_QG" localSheetId="103">#REF!</definedName>
    <definedName name="_S1314_TKA_17_QG" localSheetId="7">#REF!</definedName>
    <definedName name="_S1314_TKA_17_QG">#REF!</definedName>
    <definedName name="_S1314_TKA_18_QA" localSheetId="103">#REF!</definedName>
    <definedName name="_S1314_TKA_18_QA" localSheetId="7">#REF!</definedName>
    <definedName name="_S1314_TKA_18_QA">#REF!</definedName>
    <definedName name="_S1314_TKA_18_QG" localSheetId="103">#REF!</definedName>
    <definedName name="_S1314_TKA_18_QG" localSheetId="7">#REF!</definedName>
    <definedName name="_S1314_TKA_18_QG">#REF!</definedName>
    <definedName name="_S1314_TKA_19_QA" localSheetId="103">#REF!</definedName>
    <definedName name="_S1314_TKA_19_QA" localSheetId="7">#REF!</definedName>
    <definedName name="_S1314_TKA_19_QA">#REF!</definedName>
    <definedName name="_S1314_TKA_19_QG" localSheetId="103">#REF!</definedName>
    <definedName name="_S1314_TKA_19_QG" localSheetId="7">#REF!</definedName>
    <definedName name="_S1314_TKA_19_QG">#REF!</definedName>
    <definedName name="_S1314_TKA_2_QA" localSheetId="103">#REF!</definedName>
    <definedName name="_S1314_TKA_2_QA" localSheetId="7">#REF!</definedName>
    <definedName name="_S1314_TKA_2_QA">#REF!</definedName>
    <definedName name="_S1314_TKA_2_QG" localSheetId="103">#REF!</definedName>
    <definedName name="_S1314_TKA_2_QG" localSheetId="7">#REF!</definedName>
    <definedName name="_S1314_TKA_2_QG">#REF!</definedName>
    <definedName name="_S1314_TKA_20_QA" localSheetId="103">#REF!</definedName>
    <definedName name="_S1314_TKA_20_QA" localSheetId="7">#REF!</definedName>
    <definedName name="_S1314_TKA_20_QA">#REF!</definedName>
    <definedName name="_S1314_TKA_20_QG" localSheetId="103">#REF!</definedName>
    <definedName name="_S1314_TKA_20_QG" localSheetId="7">#REF!</definedName>
    <definedName name="_S1314_TKA_20_QG">#REF!</definedName>
    <definedName name="_S1314_TKA_21_QA" localSheetId="103">#REF!</definedName>
    <definedName name="_S1314_TKA_21_QA" localSheetId="7">#REF!</definedName>
    <definedName name="_S1314_TKA_21_QA">#REF!</definedName>
    <definedName name="_S1314_TKA_21_QG" localSheetId="103">#REF!</definedName>
    <definedName name="_S1314_TKA_21_QG" localSheetId="7">#REF!</definedName>
    <definedName name="_S1314_TKA_21_QG">#REF!</definedName>
    <definedName name="_S1314_TKA_22_QA" localSheetId="103">#REF!</definedName>
    <definedName name="_S1314_TKA_22_QA" localSheetId="7">#REF!</definedName>
    <definedName name="_S1314_TKA_22_QA">#REF!</definedName>
    <definedName name="_S1314_TKA_22_QG" localSheetId="103">#REF!</definedName>
    <definedName name="_S1314_TKA_22_QG" localSheetId="7">#REF!</definedName>
    <definedName name="_S1314_TKA_22_QG">#REF!</definedName>
    <definedName name="_S1314_TKA_23_QA" localSheetId="103">#REF!</definedName>
    <definedName name="_S1314_TKA_23_QA" localSheetId="7">#REF!</definedName>
    <definedName name="_S1314_TKA_23_QA">#REF!</definedName>
    <definedName name="_S1314_TKA_23_QG" localSheetId="103">#REF!</definedName>
    <definedName name="_S1314_TKA_23_QG" localSheetId="7">#REF!</definedName>
    <definedName name="_S1314_TKA_23_QG">#REF!</definedName>
    <definedName name="_S1314_TKA_3_QA" localSheetId="103">#REF!</definedName>
    <definedName name="_S1314_TKA_3_QA" localSheetId="7">#REF!</definedName>
    <definedName name="_S1314_TKA_3_QA">#REF!</definedName>
    <definedName name="_S1314_TKA_3_QG" localSheetId="103">#REF!</definedName>
    <definedName name="_S1314_TKA_3_QG" localSheetId="7">#REF!</definedName>
    <definedName name="_S1314_TKA_3_QG">#REF!</definedName>
    <definedName name="_S1314_TKA_4_QA" localSheetId="103">#REF!</definedName>
    <definedName name="_S1314_TKA_4_QA" localSheetId="7">#REF!</definedName>
    <definedName name="_S1314_TKA_4_QA">#REF!</definedName>
    <definedName name="_S1314_TKA_4_QG" localSheetId="103">#REF!</definedName>
    <definedName name="_S1314_TKA_4_QG" localSheetId="7">#REF!</definedName>
    <definedName name="_S1314_TKA_4_QG">#REF!</definedName>
    <definedName name="_S1314_TKA_5_QA" localSheetId="103">#REF!</definedName>
    <definedName name="_S1314_TKA_5_QA" localSheetId="7">#REF!</definedName>
    <definedName name="_S1314_TKA_5_QA">#REF!</definedName>
    <definedName name="_S1314_TKA_5_QG" localSheetId="103">#REF!</definedName>
    <definedName name="_S1314_TKA_5_QG" localSheetId="7">#REF!</definedName>
    <definedName name="_S1314_TKA_5_QG">#REF!</definedName>
    <definedName name="_S1314_TKA_6_QA" localSheetId="103">#REF!</definedName>
    <definedName name="_S1314_TKA_6_QA" localSheetId="7">#REF!</definedName>
    <definedName name="_S1314_TKA_6_QA">#REF!</definedName>
    <definedName name="_S1314_TKA_6_QG" localSheetId="103">#REF!</definedName>
    <definedName name="_S1314_TKA_6_QG" localSheetId="7">#REF!</definedName>
    <definedName name="_S1314_TKA_6_QG">#REF!</definedName>
    <definedName name="_S1314_TKA_7_QA" localSheetId="103">#REF!</definedName>
    <definedName name="_S1314_TKA_7_QA" localSheetId="7">#REF!</definedName>
    <definedName name="_S1314_TKA_7_QA">#REF!</definedName>
    <definedName name="_S1314_TKA_7_QG" localSheetId="103">#REF!</definedName>
    <definedName name="_S1314_TKA_7_QG" localSheetId="7">#REF!</definedName>
    <definedName name="_S1314_TKA_7_QG">#REF!</definedName>
    <definedName name="_S1314_TKA_8_QA" localSheetId="103">#REF!</definedName>
    <definedName name="_S1314_TKA_8_QA" localSheetId="7">#REF!</definedName>
    <definedName name="_S1314_TKA_8_QA">#REF!</definedName>
    <definedName name="_S1314_TKA_8_QG" localSheetId="103">#REF!</definedName>
    <definedName name="_S1314_TKA_8_QG" localSheetId="7">#REF!</definedName>
    <definedName name="_S1314_TKA_8_QG">#REF!</definedName>
    <definedName name="_S1314_TKA_9_QA" localSheetId="103">#REF!</definedName>
    <definedName name="_S1314_TKA_9_QA" localSheetId="7">#REF!</definedName>
    <definedName name="_S1314_TKA_9_QA">#REF!</definedName>
    <definedName name="_S1314_TKA_9_QG" localSheetId="103">#REF!</definedName>
    <definedName name="_S1314_TKA_9_QG" localSheetId="7">#REF!</definedName>
    <definedName name="_S1314_TKA_9_QG">#REF!</definedName>
    <definedName name="_S1314_TKL_1_QA" localSheetId="103">#REF!</definedName>
    <definedName name="_S1314_TKL_1_QA" localSheetId="7">#REF!</definedName>
    <definedName name="_S1314_TKL_1_QA">#REF!</definedName>
    <definedName name="_S1314_TKL_1_QG" localSheetId="103">#REF!</definedName>
    <definedName name="_S1314_TKL_1_QG" localSheetId="7">#REF!</definedName>
    <definedName name="_S1314_TKL_1_QG">#REF!</definedName>
    <definedName name="_S1314_TKL_10_QA" localSheetId="103">#REF!</definedName>
    <definedName name="_S1314_TKL_10_QA" localSheetId="7">#REF!</definedName>
    <definedName name="_S1314_TKL_10_QA">#REF!</definedName>
    <definedName name="_S1314_TKL_10_QG" localSheetId="103">#REF!</definedName>
    <definedName name="_S1314_TKL_10_QG" localSheetId="7">#REF!</definedName>
    <definedName name="_S1314_TKL_10_QG">#REF!</definedName>
    <definedName name="_S1314_TKL_11_QA" localSheetId="103">#REF!</definedName>
    <definedName name="_S1314_TKL_11_QA" localSheetId="7">#REF!</definedName>
    <definedName name="_S1314_TKL_11_QA">#REF!</definedName>
    <definedName name="_S1314_TKL_11_QG" localSheetId="103">#REF!</definedName>
    <definedName name="_S1314_TKL_11_QG" localSheetId="7">#REF!</definedName>
    <definedName name="_S1314_TKL_11_QG">#REF!</definedName>
    <definedName name="_S1314_TKL_12_QA" localSheetId="103">#REF!</definedName>
    <definedName name="_S1314_TKL_12_QA" localSheetId="7">#REF!</definedName>
    <definedName name="_S1314_TKL_12_QA">#REF!</definedName>
    <definedName name="_S1314_TKL_12_QG" localSheetId="103">#REF!</definedName>
    <definedName name="_S1314_TKL_12_QG" localSheetId="7">#REF!</definedName>
    <definedName name="_S1314_TKL_12_QG">#REF!</definedName>
    <definedName name="_S1314_TKL_13_QA" localSheetId="103">#REF!</definedName>
    <definedName name="_S1314_TKL_13_QA" localSheetId="7">#REF!</definedName>
    <definedName name="_S1314_TKL_13_QA">#REF!</definedName>
    <definedName name="_S1314_TKL_13_QG" localSheetId="103">#REF!</definedName>
    <definedName name="_S1314_TKL_13_QG" localSheetId="7">#REF!</definedName>
    <definedName name="_S1314_TKL_13_QG">#REF!</definedName>
    <definedName name="_S1314_TKL_14_QA" localSheetId="103">#REF!</definedName>
    <definedName name="_S1314_TKL_14_QA" localSheetId="7">#REF!</definedName>
    <definedName name="_S1314_TKL_14_QA">#REF!</definedName>
    <definedName name="_S1314_TKL_14_QG" localSheetId="103">#REF!</definedName>
    <definedName name="_S1314_TKL_14_QG" localSheetId="7">#REF!</definedName>
    <definedName name="_S1314_TKL_14_QG">#REF!</definedName>
    <definedName name="_S1314_TKL_15_QA" localSheetId="103">#REF!</definedName>
    <definedName name="_S1314_TKL_15_QA" localSheetId="7">#REF!</definedName>
    <definedName name="_S1314_TKL_15_QA">#REF!</definedName>
    <definedName name="_S1314_TKL_15_QG" localSheetId="103">#REF!</definedName>
    <definedName name="_S1314_TKL_15_QG" localSheetId="7">#REF!</definedName>
    <definedName name="_S1314_TKL_15_QG">#REF!</definedName>
    <definedName name="_S1314_TKL_16_QA" localSheetId="103">#REF!</definedName>
    <definedName name="_S1314_TKL_16_QA" localSheetId="7">#REF!</definedName>
    <definedName name="_S1314_TKL_16_QA">#REF!</definedName>
    <definedName name="_S1314_TKL_16_QG" localSheetId="103">#REF!</definedName>
    <definedName name="_S1314_TKL_16_QG" localSheetId="7">#REF!</definedName>
    <definedName name="_S1314_TKL_16_QG">#REF!</definedName>
    <definedName name="_S1314_TKL_17_QA" localSheetId="103">#REF!</definedName>
    <definedName name="_S1314_TKL_17_QA" localSheetId="7">#REF!</definedName>
    <definedName name="_S1314_TKL_17_QA">#REF!</definedName>
    <definedName name="_S1314_TKL_17_QG" localSheetId="103">#REF!</definedName>
    <definedName name="_S1314_TKL_17_QG" localSheetId="7">#REF!</definedName>
    <definedName name="_S1314_TKL_17_QG">#REF!</definedName>
    <definedName name="_S1314_TKL_18_QA" localSheetId="103">#REF!</definedName>
    <definedName name="_S1314_TKL_18_QA" localSheetId="7">#REF!</definedName>
    <definedName name="_S1314_TKL_18_QA">#REF!</definedName>
    <definedName name="_S1314_TKL_18_QG" localSheetId="103">#REF!</definedName>
    <definedName name="_S1314_TKL_18_QG" localSheetId="7">#REF!</definedName>
    <definedName name="_S1314_TKL_18_QG">#REF!</definedName>
    <definedName name="_S1314_TKL_19_QA" localSheetId="103">#REF!</definedName>
    <definedName name="_S1314_TKL_19_QA" localSheetId="7">#REF!</definedName>
    <definedName name="_S1314_TKL_19_QA">#REF!</definedName>
    <definedName name="_S1314_TKL_19_QG" localSheetId="103">#REF!</definedName>
    <definedName name="_S1314_TKL_19_QG" localSheetId="7">#REF!</definedName>
    <definedName name="_S1314_TKL_19_QG">#REF!</definedName>
    <definedName name="_S1314_TKL_20_QA" localSheetId="103">#REF!</definedName>
    <definedName name="_S1314_TKL_20_QA" localSheetId="7">#REF!</definedName>
    <definedName name="_S1314_TKL_20_QA">#REF!</definedName>
    <definedName name="_S1314_TKL_20_QG" localSheetId="103">#REF!</definedName>
    <definedName name="_S1314_TKL_20_QG" localSheetId="7">#REF!</definedName>
    <definedName name="_S1314_TKL_20_QG">#REF!</definedName>
    <definedName name="_S1314_TKL_21_QA" localSheetId="103">#REF!</definedName>
    <definedName name="_S1314_TKL_21_QA" localSheetId="7">#REF!</definedName>
    <definedName name="_S1314_TKL_21_QA">#REF!</definedName>
    <definedName name="_S1314_TKL_21_QG" localSheetId="103">#REF!</definedName>
    <definedName name="_S1314_TKL_21_QG" localSheetId="7">#REF!</definedName>
    <definedName name="_S1314_TKL_21_QG">#REF!</definedName>
    <definedName name="_S1314_TKL_22_QA" localSheetId="103">#REF!</definedName>
    <definedName name="_S1314_TKL_22_QA" localSheetId="7">#REF!</definedName>
    <definedName name="_S1314_TKL_22_QA">#REF!</definedName>
    <definedName name="_S1314_TKL_22_QG" localSheetId="103">#REF!</definedName>
    <definedName name="_S1314_TKL_22_QG" localSheetId="7">#REF!</definedName>
    <definedName name="_S1314_TKL_22_QG">#REF!</definedName>
    <definedName name="_S1314_TKL_23_QA" localSheetId="103">#REF!</definedName>
    <definedName name="_S1314_TKL_23_QA" localSheetId="7">#REF!</definedName>
    <definedName name="_S1314_TKL_23_QA">#REF!</definedName>
    <definedName name="_S1314_TKL_23_QG" localSheetId="103">#REF!</definedName>
    <definedName name="_S1314_TKL_23_QG" localSheetId="7">#REF!</definedName>
    <definedName name="_S1314_TKL_23_QG">#REF!</definedName>
    <definedName name="_S1314_TKL_3_QA" localSheetId="103">#REF!</definedName>
    <definedName name="_S1314_TKL_3_QA" localSheetId="7">#REF!</definedName>
    <definedName name="_S1314_TKL_3_QA">#REF!</definedName>
    <definedName name="_S1314_TKL_3_QG" localSheetId="103">#REF!</definedName>
    <definedName name="_S1314_TKL_3_QG" localSheetId="7">#REF!</definedName>
    <definedName name="_S1314_TKL_3_QG">#REF!</definedName>
    <definedName name="_S1314_TKL_4_QA" localSheetId="103">#REF!</definedName>
    <definedName name="_S1314_TKL_4_QA" localSheetId="7">#REF!</definedName>
    <definedName name="_S1314_TKL_4_QA">#REF!</definedName>
    <definedName name="_S1314_TKL_4_QG" localSheetId="103">#REF!</definedName>
    <definedName name="_S1314_TKL_4_QG" localSheetId="7">#REF!</definedName>
    <definedName name="_S1314_TKL_4_QG">#REF!</definedName>
    <definedName name="_S1314_TKL_5_QA" localSheetId="103">#REF!</definedName>
    <definedName name="_S1314_TKL_5_QA" localSheetId="7">#REF!</definedName>
    <definedName name="_S1314_TKL_5_QA">#REF!</definedName>
    <definedName name="_S1314_TKL_5_QG" localSheetId="103">#REF!</definedName>
    <definedName name="_S1314_TKL_5_QG" localSheetId="7">#REF!</definedName>
    <definedName name="_S1314_TKL_5_QG">#REF!</definedName>
    <definedName name="_S1314_TKL_6_QA" localSheetId="103">#REF!</definedName>
    <definedName name="_S1314_TKL_6_QA" localSheetId="7">#REF!</definedName>
    <definedName name="_S1314_TKL_6_QA">#REF!</definedName>
    <definedName name="_S1314_TKL_6_QG" localSheetId="103">#REF!</definedName>
    <definedName name="_S1314_TKL_6_QG" localSheetId="7">#REF!</definedName>
    <definedName name="_S1314_TKL_6_QG">#REF!</definedName>
    <definedName name="_S1314_TKL_7_QA" localSheetId="103">#REF!</definedName>
    <definedName name="_S1314_TKL_7_QA" localSheetId="7">#REF!</definedName>
    <definedName name="_S1314_TKL_7_QA">#REF!</definedName>
    <definedName name="_S1314_TKL_7_QG" localSheetId="103">#REF!</definedName>
    <definedName name="_S1314_TKL_7_QG" localSheetId="7">#REF!</definedName>
    <definedName name="_S1314_TKL_7_QG">#REF!</definedName>
    <definedName name="_S1314_TKL_8_QA" localSheetId="103">#REF!</definedName>
    <definedName name="_S1314_TKL_8_QA" localSheetId="7">#REF!</definedName>
    <definedName name="_S1314_TKL_8_QA">#REF!</definedName>
    <definedName name="_S1314_TKL_8_QG" localSheetId="103">#REF!</definedName>
    <definedName name="_S1314_TKL_8_QG" localSheetId="7">#REF!</definedName>
    <definedName name="_S1314_TKL_8_QG">#REF!</definedName>
    <definedName name="_S1314_TKL_9_QA" localSheetId="103">#REF!</definedName>
    <definedName name="_S1314_TKL_9_QA" localSheetId="7">#REF!</definedName>
    <definedName name="_S1314_TKL_9_QA">#REF!</definedName>
    <definedName name="_S1314_TKL_9_QG" localSheetId="103">#REF!</definedName>
    <definedName name="_S1314_TKL_9_QG" localSheetId="7">#REF!</definedName>
    <definedName name="_S1314_TKL_9_QG">#REF!</definedName>
    <definedName name="_S1314_TKL_99_QA" localSheetId="103">#REF!</definedName>
    <definedName name="_S1314_TKL_99_QA" localSheetId="7">#REF!</definedName>
    <definedName name="_S1314_TKL_99_QA">#REF!</definedName>
    <definedName name="_S1314_TKL_99_QG" localSheetId="103">#REF!</definedName>
    <definedName name="_S1314_TKL_99_QG" localSheetId="7">#REF!</definedName>
    <definedName name="_S1314_TKL_99_QG">#REF!</definedName>
    <definedName name="_S1314_TNA_1_QA" localSheetId="103">#REF!</definedName>
    <definedName name="_S1314_TNA_1_QA" localSheetId="7">#REF!</definedName>
    <definedName name="_S1314_TNA_1_QA">#REF!</definedName>
    <definedName name="_S1314_TNA_1_QG" localSheetId="103">#REF!</definedName>
    <definedName name="_S1314_TNA_1_QG" localSheetId="7">#REF!</definedName>
    <definedName name="_S1314_TNA_1_QG">#REF!</definedName>
    <definedName name="_S1314_TNA_10_QA" localSheetId="103">#REF!</definedName>
    <definedName name="_S1314_TNA_10_QA" localSheetId="7">#REF!</definedName>
    <definedName name="_S1314_TNA_10_QA">#REF!</definedName>
    <definedName name="_S1314_TNA_10_QG" localSheetId="103">#REF!</definedName>
    <definedName name="_S1314_TNA_10_QG" localSheetId="7">#REF!</definedName>
    <definedName name="_S1314_TNA_10_QG">#REF!</definedName>
    <definedName name="_S1314_TNA_11_QA" localSheetId="103">#REF!</definedName>
    <definedName name="_S1314_TNA_11_QA" localSheetId="7">#REF!</definedName>
    <definedName name="_S1314_TNA_11_QA">#REF!</definedName>
    <definedName name="_S1314_TNA_11_QG" localSheetId="103">#REF!</definedName>
    <definedName name="_S1314_TNA_11_QG" localSheetId="7">#REF!</definedName>
    <definedName name="_S1314_TNA_11_QG">#REF!</definedName>
    <definedName name="_S1314_TNA_12_QA" localSheetId="103">#REF!</definedName>
    <definedName name="_S1314_TNA_12_QA" localSheetId="7">#REF!</definedName>
    <definedName name="_S1314_TNA_12_QA">#REF!</definedName>
    <definedName name="_S1314_TNA_12_QG" localSheetId="103">#REF!</definedName>
    <definedName name="_S1314_TNA_12_QG" localSheetId="7">#REF!</definedName>
    <definedName name="_S1314_TNA_12_QG">#REF!</definedName>
    <definedName name="_S1314_TNA_13_QA" localSheetId="103">#REF!</definedName>
    <definedName name="_S1314_TNA_13_QA" localSheetId="7">#REF!</definedName>
    <definedName name="_S1314_TNA_13_QA">#REF!</definedName>
    <definedName name="_S1314_TNA_13_QG" localSheetId="103">#REF!</definedName>
    <definedName name="_S1314_TNA_13_QG" localSheetId="7">#REF!</definedName>
    <definedName name="_S1314_TNA_13_QG">#REF!</definedName>
    <definedName name="_S1314_TNA_14_QA" localSheetId="103">#REF!</definedName>
    <definedName name="_S1314_TNA_14_QA" localSheetId="7">#REF!</definedName>
    <definedName name="_S1314_TNA_14_QA">#REF!</definedName>
    <definedName name="_S1314_TNA_14_QG" localSheetId="103">#REF!</definedName>
    <definedName name="_S1314_TNA_14_QG" localSheetId="7">#REF!</definedName>
    <definedName name="_S1314_TNA_14_QG">#REF!</definedName>
    <definedName name="_S1314_TNA_15_QA" localSheetId="103">#REF!</definedName>
    <definedName name="_S1314_TNA_15_QA" localSheetId="7">#REF!</definedName>
    <definedName name="_S1314_TNA_15_QA">#REF!</definedName>
    <definedName name="_S1314_TNA_15_QG" localSheetId="103">#REF!</definedName>
    <definedName name="_S1314_TNA_15_QG" localSheetId="7">#REF!</definedName>
    <definedName name="_S1314_TNA_15_QG">#REF!</definedName>
    <definedName name="_S1314_TNA_16_QA" localSheetId="103">#REF!</definedName>
    <definedName name="_S1314_TNA_16_QA" localSheetId="7">#REF!</definedName>
    <definedName name="_S1314_TNA_16_QA">#REF!</definedName>
    <definedName name="_S1314_TNA_16_QG" localSheetId="103">#REF!</definedName>
    <definedName name="_S1314_TNA_16_QG" localSheetId="7">#REF!</definedName>
    <definedName name="_S1314_TNA_16_QG">#REF!</definedName>
    <definedName name="_S1314_TNA_17_QA" localSheetId="103">#REF!</definedName>
    <definedName name="_S1314_TNA_17_QA" localSheetId="7">#REF!</definedName>
    <definedName name="_S1314_TNA_17_QA">#REF!</definedName>
    <definedName name="_S1314_TNA_17_QG" localSheetId="103">#REF!</definedName>
    <definedName name="_S1314_TNA_17_QG" localSheetId="7">#REF!</definedName>
    <definedName name="_S1314_TNA_17_QG">#REF!</definedName>
    <definedName name="_S1314_TNA_18_QA" localSheetId="103">#REF!</definedName>
    <definedName name="_S1314_TNA_18_QA" localSheetId="7">#REF!</definedName>
    <definedName name="_S1314_TNA_18_QA">#REF!</definedName>
    <definedName name="_S1314_TNA_18_QG" localSheetId="103">#REF!</definedName>
    <definedName name="_S1314_TNA_18_QG" localSheetId="7">#REF!</definedName>
    <definedName name="_S1314_TNA_18_QG">#REF!</definedName>
    <definedName name="_S1314_TNA_19_QA" localSheetId="103">#REF!</definedName>
    <definedName name="_S1314_TNA_19_QA" localSheetId="7">#REF!</definedName>
    <definedName name="_S1314_TNA_19_QA">#REF!</definedName>
    <definedName name="_S1314_TNA_19_QG" localSheetId="103">#REF!</definedName>
    <definedName name="_S1314_TNA_19_QG" localSheetId="7">#REF!</definedName>
    <definedName name="_S1314_TNA_19_QG">#REF!</definedName>
    <definedName name="_S1314_TNA_2_QA" localSheetId="103">#REF!</definedName>
    <definedName name="_S1314_TNA_2_QA" localSheetId="7">#REF!</definedName>
    <definedName name="_S1314_TNA_2_QA">#REF!</definedName>
    <definedName name="_S1314_TNA_2_QG" localSheetId="103">#REF!</definedName>
    <definedName name="_S1314_TNA_2_QG" localSheetId="7">#REF!</definedName>
    <definedName name="_S1314_TNA_2_QG">#REF!</definedName>
    <definedName name="_S1314_TNA_20_QA" localSheetId="103">#REF!</definedName>
    <definedName name="_S1314_TNA_20_QA" localSheetId="7">#REF!</definedName>
    <definedName name="_S1314_TNA_20_QA">#REF!</definedName>
    <definedName name="_S1314_TNA_20_QG" localSheetId="103">#REF!</definedName>
    <definedName name="_S1314_TNA_20_QG" localSheetId="7">#REF!</definedName>
    <definedName name="_S1314_TNA_20_QG">#REF!</definedName>
    <definedName name="_S1314_TNA_21_QA" localSheetId="103">#REF!</definedName>
    <definedName name="_S1314_TNA_21_QA" localSheetId="7">#REF!</definedName>
    <definedName name="_S1314_TNA_21_QA">#REF!</definedName>
    <definedName name="_S1314_TNA_21_QG" localSheetId="103">#REF!</definedName>
    <definedName name="_S1314_TNA_21_QG" localSheetId="7">#REF!</definedName>
    <definedName name="_S1314_TNA_21_QG">#REF!</definedName>
    <definedName name="_S1314_TNA_22_QA" localSheetId="103">#REF!</definedName>
    <definedName name="_S1314_TNA_22_QA" localSheetId="7">#REF!</definedName>
    <definedName name="_S1314_TNA_22_QA">#REF!</definedName>
    <definedName name="_S1314_TNA_22_QG" localSheetId="103">#REF!</definedName>
    <definedName name="_S1314_TNA_22_QG" localSheetId="7">#REF!</definedName>
    <definedName name="_S1314_TNA_22_QG">#REF!</definedName>
    <definedName name="_S1314_TNA_23_QA" localSheetId="103">#REF!</definedName>
    <definedName name="_S1314_TNA_23_QA" localSheetId="7">#REF!</definedName>
    <definedName name="_S1314_TNA_23_QA">#REF!</definedName>
    <definedName name="_S1314_TNA_23_QG" localSheetId="103">#REF!</definedName>
    <definedName name="_S1314_TNA_23_QG" localSheetId="7">#REF!</definedName>
    <definedName name="_S1314_TNA_23_QG">#REF!</definedName>
    <definedName name="_S1314_TNA_3_QA" localSheetId="103">#REF!</definedName>
    <definedName name="_S1314_TNA_3_QA" localSheetId="7">#REF!</definedName>
    <definedName name="_S1314_TNA_3_QA">#REF!</definedName>
    <definedName name="_S1314_TNA_3_QG" localSheetId="103">#REF!</definedName>
    <definedName name="_S1314_TNA_3_QG" localSheetId="7">#REF!</definedName>
    <definedName name="_S1314_TNA_3_QG">#REF!</definedName>
    <definedName name="_S1314_TNA_4_QA" localSheetId="103">#REF!</definedName>
    <definedName name="_S1314_TNA_4_QA" localSheetId="7">#REF!</definedName>
    <definedName name="_S1314_TNA_4_QA">#REF!</definedName>
    <definedName name="_S1314_TNA_4_QG" localSheetId="103">#REF!</definedName>
    <definedName name="_S1314_TNA_4_QG" localSheetId="7">#REF!</definedName>
    <definedName name="_S1314_TNA_4_QG">#REF!</definedName>
    <definedName name="_S1314_TNA_5_QA" localSheetId="103">#REF!</definedName>
    <definedName name="_S1314_TNA_5_QA" localSheetId="7">#REF!</definedName>
    <definedName name="_S1314_TNA_5_QA">#REF!</definedName>
    <definedName name="_S1314_TNA_5_QG" localSheetId="103">#REF!</definedName>
    <definedName name="_S1314_TNA_5_QG" localSheetId="7">#REF!</definedName>
    <definedName name="_S1314_TNA_5_QG">#REF!</definedName>
    <definedName name="_S1314_TNA_6_QA" localSheetId="103">#REF!</definedName>
    <definedName name="_S1314_TNA_6_QA" localSheetId="7">#REF!</definedName>
    <definedName name="_S1314_TNA_6_QA">#REF!</definedName>
    <definedName name="_S1314_TNA_6_QG" localSheetId="103">#REF!</definedName>
    <definedName name="_S1314_TNA_6_QG" localSheetId="7">#REF!</definedName>
    <definedName name="_S1314_TNA_6_QG">#REF!</definedName>
    <definedName name="_S1314_TNA_7_QA" localSheetId="103">#REF!</definedName>
    <definedName name="_S1314_TNA_7_QA" localSheetId="7">#REF!</definedName>
    <definedName name="_S1314_TNA_7_QA">#REF!</definedName>
    <definedName name="_S1314_TNA_7_QG" localSheetId="103">#REF!</definedName>
    <definedName name="_S1314_TNA_7_QG" localSheetId="7">#REF!</definedName>
    <definedName name="_S1314_TNA_7_QG">#REF!</definedName>
    <definedName name="_S1314_TNA_8_QA" localSheetId="103">#REF!</definedName>
    <definedName name="_S1314_TNA_8_QA" localSheetId="7">#REF!</definedName>
    <definedName name="_S1314_TNA_8_QA">#REF!</definedName>
    <definedName name="_S1314_TNA_8_QG" localSheetId="103">#REF!</definedName>
    <definedName name="_S1314_TNA_8_QG" localSheetId="7">#REF!</definedName>
    <definedName name="_S1314_TNA_8_QG">#REF!</definedName>
    <definedName name="_S1314_TNA_9_QA" localSheetId="103">#REF!</definedName>
    <definedName name="_S1314_TNA_9_QA" localSheetId="7">#REF!</definedName>
    <definedName name="_S1314_TNA_9_QA">#REF!</definedName>
    <definedName name="_S1314_TNA_9_QG" localSheetId="103">#REF!</definedName>
    <definedName name="_S1314_TNA_9_QG" localSheetId="7">#REF!</definedName>
    <definedName name="_S1314_TNA_9_QG">#REF!</definedName>
    <definedName name="_S1314_TNL_1_QA" localSheetId="103">#REF!</definedName>
    <definedName name="_S1314_TNL_1_QA" localSheetId="7">#REF!</definedName>
    <definedName name="_S1314_TNL_1_QA">#REF!</definedName>
    <definedName name="_S1314_TNL_1_QG" localSheetId="103">#REF!</definedName>
    <definedName name="_S1314_TNL_1_QG" localSheetId="7">#REF!</definedName>
    <definedName name="_S1314_TNL_1_QG">#REF!</definedName>
    <definedName name="_S1314_TNL_10_QA" localSheetId="103">#REF!</definedName>
    <definedName name="_S1314_TNL_10_QA" localSheetId="7">#REF!</definedName>
    <definedName name="_S1314_TNL_10_QA">#REF!</definedName>
    <definedName name="_S1314_TNL_10_QG" localSheetId="103">#REF!</definedName>
    <definedName name="_S1314_TNL_10_QG" localSheetId="7">#REF!</definedName>
    <definedName name="_S1314_TNL_10_QG">#REF!</definedName>
    <definedName name="_S1314_TNL_11_QA" localSheetId="103">#REF!</definedName>
    <definedName name="_S1314_TNL_11_QA" localSheetId="7">#REF!</definedName>
    <definedName name="_S1314_TNL_11_QA">#REF!</definedName>
    <definedName name="_S1314_TNL_11_QG" localSheetId="103">#REF!</definedName>
    <definedName name="_S1314_TNL_11_QG" localSheetId="7">#REF!</definedName>
    <definedName name="_S1314_TNL_11_QG">#REF!</definedName>
    <definedName name="_S1314_TNL_12_QA" localSheetId="103">#REF!</definedName>
    <definedName name="_S1314_TNL_12_QA" localSheetId="7">#REF!</definedName>
    <definedName name="_S1314_TNL_12_QA">#REF!</definedName>
    <definedName name="_S1314_TNL_12_QG" localSheetId="103">#REF!</definedName>
    <definedName name="_S1314_TNL_12_QG" localSheetId="7">#REF!</definedName>
    <definedName name="_S1314_TNL_12_QG">#REF!</definedName>
    <definedName name="_S1314_TNL_13_QA" localSheetId="103">#REF!</definedName>
    <definedName name="_S1314_TNL_13_QA" localSheetId="7">#REF!</definedName>
    <definedName name="_S1314_TNL_13_QA">#REF!</definedName>
    <definedName name="_S1314_TNL_13_QG" localSheetId="103">#REF!</definedName>
    <definedName name="_S1314_TNL_13_QG" localSheetId="7">#REF!</definedName>
    <definedName name="_S1314_TNL_13_QG">#REF!</definedName>
    <definedName name="_S1314_TNL_14_QA" localSheetId="103">#REF!</definedName>
    <definedName name="_S1314_TNL_14_QA" localSheetId="7">#REF!</definedName>
    <definedName name="_S1314_TNL_14_QA">#REF!</definedName>
    <definedName name="_S1314_TNL_14_QG" localSheetId="103">#REF!</definedName>
    <definedName name="_S1314_TNL_14_QG" localSheetId="7">#REF!</definedName>
    <definedName name="_S1314_TNL_14_QG">#REF!</definedName>
    <definedName name="_S1314_TNL_15_QA" localSheetId="103">#REF!</definedName>
    <definedName name="_S1314_TNL_15_QA" localSheetId="7">#REF!</definedName>
    <definedName name="_S1314_TNL_15_QA">#REF!</definedName>
    <definedName name="_S1314_TNL_15_QG" localSheetId="103">#REF!</definedName>
    <definedName name="_S1314_TNL_15_QG" localSheetId="7">#REF!</definedName>
    <definedName name="_S1314_TNL_15_QG">#REF!</definedName>
    <definedName name="_S1314_TNL_16_QA" localSheetId="103">#REF!</definedName>
    <definedName name="_S1314_TNL_16_QA" localSheetId="7">#REF!</definedName>
    <definedName name="_S1314_TNL_16_QA">#REF!</definedName>
    <definedName name="_S1314_TNL_16_QG" localSheetId="103">#REF!</definedName>
    <definedName name="_S1314_TNL_16_QG" localSheetId="7">#REF!</definedName>
    <definedName name="_S1314_TNL_16_QG">#REF!</definedName>
    <definedName name="_S1314_TNL_17_QA" localSheetId="103">#REF!</definedName>
    <definedName name="_S1314_TNL_17_QA" localSheetId="7">#REF!</definedName>
    <definedName name="_S1314_TNL_17_QA">#REF!</definedName>
    <definedName name="_S1314_TNL_17_QG" localSheetId="103">#REF!</definedName>
    <definedName name="_S1314_TNL_17_QG" localSheetId="7">#REF!</definedName>
    <definedName name="_S1314_TNL_17_QG">#REF!</definedName>
    <definedName name="_S1314_TNL_18_QA" localSheetId="103">#REF!</definedName>
    <definedName name="_S1314_TNL_18_QA" localSheetId="7">#REF!</definedName>
    <definedName name="_S1314_TNL_18_QA">#REF!</definedName>
    <definedName name="_S1314_TNL_18_QG" localSheetId="103">#REF!</definedName>
    <definedName name="_S1314_TNL_18_QG" localSheetId="7">#REF!</definedName>
    <definedName name="_S1314_TNL_18_QG">#REF!</definedName>
    <definedName name="_S1314_TNL_19_QA" localSheetId="103">#REF!</definedName>
    <definedName name="_S1314_TNL_19_QA" localSheetId="7">#REF!</definedName>
    <definedName name="_S1314_TNL_19_QA">#REF!</definedName>
    <definedName name="_S1314_TNL_19_QG" localSheetId="103">#REF!</definedName>
    <definedName name="_S1314_TNL_19_QG" localSheetId="7">#REF!</definedName>
    <definedName name="_S1314_TNL_19_QG">#REF!</definedName>
    <definedName name="_S1314_TNL_20_QA" localSheetId="103">#REF!</definedName>
    <definedName name="_S1314_TNL_20_QA" localSheetId="7">#REF!</definedName>
    <definedName name="_S1314_TNL_20_QA">#REF!</definedName>
    <definedName name="_S1314_TNL_20_QG" localSheetId="103">#REF!</definedName>
    <definedName name="_S1314_TNL_20_QG" localSheetId="7">#REF!</definedName>
    <definedName name="_S1314_TNL_20_QG">#REF!</definedName>
    <definedName name="_S1314_TNL_21_QA" localSheetId="103">#REF!</definedName>
    <definedName name="_S1314_TNL_21_QA" localSheetId="7">#REF!</definedName>
    <definedName name="_S1314_TNL_21_QA">#REF!</definedName>
    <definedName name="_S1314_TNL_21_QG" localSheetId="103">#REF!</definedName>
    <definedName name="_S1314_TNL_21_QG" localSheetId="7">#REF!</definedName>
    <definedName name="_S1314_TNL_21_QG">#REF!</definedName>
    <definedName name="_S1314_TNL_22_QA" localSheetId="103">#REF!</definedName>
    <definedName name="_S1314_TNL_22_QA" localSheetId="7">#REF!</definedName>
    <definedName name="_S1314_TNL_22_QA">#REF!</definedName>
    <definedName name="_S1314_TNL_22_QG" localSheetId="103">#REF!</definedName>
    <definedName name="_S1314_TNL_22_QG" localSheetId="7">#REF!</definedName>
    <definedName name="_S1314_TNL_22_QG">#REF!</definedName>
    <definedName name="_S1314_TNL_23_QA" localSheetId="103">#REF!</definedName>
    <definedName name="_S1314_TNL_23_QA" localSheetId="7">#REF!</definedName>
    <definedName name="_S1314_TNL_23_QA">#REF!</definedName>
    <definedName name="_S1314_TNL_23_QG" localSheetId="103">#REF!</definedName>
    <definedName name="_S1314_TNL_23_QG" localSheetId="7">#REF!</definedName>
    <definedName name="_S1314_TNL_23_QG">#REF!</definedName>
    <definedName name="_S1314_TNL_3_QA" localSheetId="103">#REF!</definedName>
    <definedName name="_S1314_TNL_3_QA" localSheetId="7">#REF!</definedName>
    <definedName name="_S1314_TNL_3_QA">#REF!</definedName>
    <definedName name="_S1314_TNL_3_QG" localSheetId="103">#REF!</definedName>
    <definedName name="_S1314_TNL_3_QG" localSheetId="7">#REF!</definedName>
    <definedName name="_S1314_TNL_3_QG">#REF!</definedName>
    <definedName name="_S1314_TNL_4_QA" localSheetId="103">#REF!</definedName>
    <definedName name="_S1314_TNL_4_QA" localSheetId="7">#REF!</definedName>
    <definedName name="_S1314_TNL_4_QA">#REF!</definedName>
    <definedName name="_S1314_TNL_4_QG" localSheetId="103">#REF!</definedName>
    <definedName name="_S1314_TNL_4_QG" localSheetId="7">#REF!</definedName>
    <definedName name="_S1314_TNL_4_QG">#REF!</definedName>
    <definedName name="_S1314_TNL_5_QA" localSheetId="103">#REF!</definedName>
    <definedName name="_S1314_TNL_5_QA" localSheetId="7">#REF!</definedName>
    <definedName name="_S1314_TNL_5_QA">#REF!</definedName>
    <definedName name="_S1314_TNL_5_QG" localSheetId="103">#REF!</definedName>
    <definedName name="_S1314_TNL_5_QG" localSheetId="7">#REF!</definedName>
    <definedName name="_S1314_TNL_5_QG">#REF!</definedName>
    <definedName name="_S1314_TNL_6_QA" localSheetId="103">#REF!</definedName>
    <definedName name="_S1314_TNL_6_QA" localSheetId="7">#REF!</definedName>
    <definedName name="_S1314_TNL_6_QA">#REF!</definedName>
    <definedName name="_S1314_TNL_6_QG" localSheetId="103">#REF!</definedName>
    <definedName name="_S1314_TNL_6_QG" localSheetId="7">#REF!</definedName>
    <definedName name="_S1314_TNL_6_QG">#REF!</definedName>
    <definedName name="_S1314_TNL_7_QA" localSheetId="103">#REF!</definedName>
    <definedName name="_S1314_TNL_7_QA" localSheetId="7">#REF!</definedName>
    <definedName name="_S1314_TNL_7_QA">#REF!</definedName>
    <definedName name="_S1314_TNL_7_QG" localSheetId="103">#REF!</definedName>
    <definedName name="_S1314_TNL_7_QG" localSheetId="7">#REF!</definedName>
    <definedName name="_S1314_TNL_7_QG">#REF!</definedName>
    <definedName name="_S1314_TNL_8_QA" localSheetId="103">#REF!</definedName>
    <definedName name="_S1314_TNL_8_QA" localSheetId="7">#REF!</definedName>
    <definedName name="_S1314_TNL_8_QA">#REF!</definedName>
    <definedName name="_S1314_TNL_8_QG" localSheetId="103">#REF!</definedName>
    <definedName name="_S1314_TNL_8_QG" localSheetId="7">#REF!</definedName>
    <definedName name="_S1314_TNL_8_QG">#REF!</definedName>
    <definedName name="_S1314_TNL_9_QA" localSheetId="103">#REF!</definedName>
    <definedName name="_S1314_TNL_9_QA" localSheetId="7">#REF!</definedName>
    <definedName name="_S1314_TNL_9_QA">#REF!</definedName>
    <definedName name="_S1314_TNL_9_QG" localSheetId="103">#REF!</definedName>
    <definedName name="_S1314_TNL_9_QG" localSheetId="7">#REF!</definedName>
    <definedName name="_S1314_TNL_9_QG">#REF!</definedName>
    <definedName name="_S1314_TNL_99_QA" localSheetId="103">#REF!</definedName>
    <definedName name="_S1314_TNL_99_QA" localSheetId="7">#REF!</definedName>
    <definedName name="_S1314_TNL_99_QA">#REF!</definedName>
    <definedName name="_S1314_TNL_99_QG" localSheetId="103">#REF!</definedName>
    <definedName name="_S1314_TNL_99_QG" localSheetId="7">#REF!</definedName>
    <definedName name="_S1314_TNL_99_QG">#REF!</definedName>
    <definedName name="_S14_SKA_1_QA" localSheetId="103">#REF!</definedName>
    <definedName name="_S14_SKA_1_QA" localSheetId="7">#REF!</definedName>
    <definedName name="_S14_SKA_1_QA">#REF!</definedName>
    <definedName name="_S14_SKA_1_QG" localSheetId="103">#REF!</definedName>
    <definedName name="_S14_SKA_1_QG" localSheetId="7">#REF!</definedName>
    <definedName name="_S14_SKA_1_QG">#REF!</definedName>
    <definedName name="_S14_SKA_10_QA" localSheetId="103">#REF!</definedName>
    <definedName name="_S14_SKA_10_QA" localSheetId="7">#REF!</definedName>
    <definedName name="_S14_SKA_10_QA">#REF!</definedName>
    <definedName name="_S14_SKA_10_QG" localSheetId="103">#REF!</definedName>
    <definedName name="_S14_SKA_10_QG" localSheetId="7">#REF!</definedName>
    <definedName name="_S14_SKA_10_QG">#REF!</definedName>
    <definedName name="_S14_SKA_11_QA" localSheetId="103">#REF!</definedName>
    <definedName name="_S14_SKA_11_QA" localSheetId="7">#REF!</definedName>
    <definedName name="_S14_SKA_11_QA">#REF!</definedName>
    <definedName name="_S14_SKA_11_QG" localSheetId="103">#REF!</definedName>
    <definedName name="_S14_SKA_11_QG" localSheetId="7">#REF!</definedName>
    <definedName name="_S14_SKA_11_QG">#REF!</definedName>
    <definedName name="_S14_SKA_11egy_QA" localSheetId="103">#REF!</definedName>
    <definedName name="_S14_SKA_11egy_QA" localSheetId="7">#REF!</definedName>
    <definedName name="_S14_SKA_11egy_QA">#REF!</definedName>
    <definedName name="_S14_SKA_11egy_QG" localSheetId="103">#REF!</definedName>
    <definedName name="_S14_SKA_11egy_QG" localSheetId="7">#REF!</definedName>
    <definedName name="_S14_SKA_11egy_QG">#REF!</definedName>
    <definedName name="_S14_SKA_11ing_QA" localSheetId="103">#REF!</definedName>
    <definedName name="_S14_SKA_11ing_QA" localSheetId="7">#REF!</definedName>
    <definedName name="_S14_SKA_11ing_QA">#REF!</definedName>
    <definedName name="_S14_SKA_11ing_QG" localSheetId="103">#REF!</definedName>
    <definedName name="_S14_SKA_11ing_QG" localSheetId="7">#REF!</definedName>
    <definedName name="_S14_SKA_11ing_QG">#REF!</definedName>
    <definedName name="_S14_SKA_12_QA" localSheetId="103">#REF!</definedName>
    <definedName name="_S14_SKA_12_QA" localSheetId="7">#REF!</definedName>
    <definedName name="_S14_SKA_12_QA">#REF!</definedName>
    <definedName name="_S14_SKA_12_QG" localSheetId="103">#REF!</definedName>
    <definedName name="_S14_SKA_12_QG" localSheetId="7">#REF!</definedName>
    <definedName name="_S14_SKA_12_QG">#REF!</definedName>
    <definedName name="_S14_SKA_13_QA" localSheetId="103">#REF!</definedName>
    <definedName name="_S14_SKA_13_QA" localSheetId="7">#REF!</definedName>
    <definedName name="_S14_SKA_13_QA">#REF!</definedName>
    <definedName name="_S14_SKA_13_QG" localSheetId="103">#REF!</definedName>
    <definedName name="_S14_SKA_13_QG" localSheetId="7">#REF!</definedName>
    <definedName name="_S14_SKA_13_QG">#REF!</definedName>
    <definedName name="_S14_SKA_14_QA" localSheetId="103">#REF!</definedName>
    <definedName name="_S14_SKA_14_QA" localSheetId="7">#REF!</definedName>
    <definedName name="_S14_SKA_14_QA">#REF!</definedName>
    <definedName name="_S14_SKA_14_QG" localSheetId="103">#REF!</definedName>
    <definedName name="_S14_SKA_14_QG" localSheetId="7">#REF!</definedName>
    <definedName name="_S14_SKA_14_QG">#REF!</definedName>
    <definedName name="_S14_SKA_15_QA" localSheetId="103">#REF!</definedName>
    <definedName name="_S14_SKA_15_QA" localSheetId="7">#REF!</definedName>
    <definedName name="_S14_SKA_15_QA">#REF!</definedName>
    <definedName name="_S14_SKA_15_QG" localSheetId="103">#REF!</definedName>
    <definedName name="_S14_SKA_15_QG" localSheetId="7">#REF!</definedName>
    <definedName name="_S14_SKA_15_QG">#REF!</definedName>
    <definedName name="_S14_SKA_15p23_QG" localSheetId="103">#REF!</definedName>
    <definedName name="_S14_SKA_15p23_QG" localSheetId="7">#REF!</definedName>
    <definedName name="_S14_SKA_15p23_QG">#REF!</definedName>
    <definedName name="_S14_SKA_16_QA" localSheetId="103">#REF!</definedName>
    <definedName name="_S14_SKA_16_QA" localSheetId="7">#REF!</definedName>
    <definedName name="_S14_SKA_16_QA">#REF!</definedName>
    <definedName name="_S14_SKA_16_QG" localSheetId="103">#REF!</definedName>
    <definedName name="_S14_SKA_16_QG" localSheetId="7">#REF!</definedName>
    <definedName name="_S14_SKA_16_QG">#REF!</definedName>
    <definedName name="_S14_SKA_16p17_QG" localSheetId="103">#REF!</definedName>
    <definedName name="_S14_SKA_16p17_QG" localSheetId="7">#REF!</definedName>
    <definedName name="_S14_SKA_16p17_QG">#REF!</definedName>
    <definedName name="_S14_SKA_17_QA" localSheetId="103">#REF!</definedName>
    <definedName name="_S14_SKA_17_QA" localSheetId="7">#REF!</definedName>
    <definedName name="_S14_SKA_17_QA">#REF!</definedName>
    <definedName name="_S14_SKA_17_QG" localSheetId="103">#REF!</definedName>
    <definedName name="_S14_SKA_17_QG" localSheetId="7">#REF!</definedName>
    <definedName name="_S14_SKA_17_QG">#REF!</definedName>
    <definedName name="_S14_SKA_18_QA" localSheetId="103">#REF!</definedName>
    <definedName name="_S14_SKA_18_QA" localSheetId="7">#REF!</definedName>
    <definedName name="_S14_SKA_18_QA">#REF!</definedName>
    <definedName name="_S14_SKA_18_QG" localSheetId="103">#REF!</definedName>
    <definedName name="_S14_SKA_18_QG" localSheetId="7">#REF!</definedName>
    <definedName name="_S14_SKA_18_QG">#REF!</definedName>
    <definedName name="_S14_SKA_19_QA" localSheetId="103">#REF!</definedName>
    <definedName name="_S14_SKA_19_QA" localSheetId="7">#REF!</definedName>
    <definedName name="_S14_SKA_19_QA">#REF!</definedName>
    <definedName name="_S14_SKA_19_QG" localSheetId="103">#REF!</definedName>
    <definedName name="_S14_SKA_19_QG" localSheetId="7">#REF!</definedName>
    <definedName name="_S14_SKA_19_QG">#REF!</definedName>
    <definedName name="_S14_SKA_2_QA" localSheetId="103">#REF!</definedName>
    <definedName name="_S14_SKA_2_QA" localSheetId="7">#REF!</definedName>
    <definedName name="_S14_SKA_2_QA">#REF!</definedName>
    <definedName name="_S14_SKA_2_QG" localSheetId="103">#REF!</definedName>
    <definedName name="_S14_SKA_2_QG" localSheetId="7">#REF!</definedName>
    <definedName name="_S14_SKA_2_QG">#REF!</definedName>
    <definedName name="_S14_SKA_20_QA" localSheetId="103">#REF!</definedName>
    <definedName name="_S14_SKA_20_QA" localSheetId="7">#REF!</definedName>
    <definedName name="_S14_SKA_20_QA">#REF!</definedName>
    <definedName name="_S14_SKA_20_QG" localSheetId="103">#REF!</definedName>
    <definedName name="_S14_SKA_20_QG" localSheetId="7">#REF!</definedName>
    <definedName name="_S14_SKA_20_QG">#REF!</definedName>
    <definedName name="_S14_SKA_21_QA" localSheetId="103">#REF!</definedName>
    <definedName name="_S14_SKA_21_QA" localSheetId="7">#REF!</definedName>
    <definedName name="_S14_SKA_21_QA">#REF!</definedName>
    <definedName name="_S14_SKA_21_QG" localSheetId="103">#REF!</definedName>
    <definedName name="_S14_SKA_21_QG" localSheetId="7">#REF!</definedName>
    <definedName name="_S14_SKA_21_QG">#REF!</definedName>
    <definedName name="_S14_SKA_22_QA" localSheetId="103">#REF!</definedName>
    <definedName name="_S14_SKA_22_QA" localSheetId="7">#REF!</definedName>
    <definedName name="_S14_SKA_22_QA">#REF!</definedName>
    <definedName name="_S14_SKA_22_QG" localSheetId="103">#REF!</definedName>
    <definedName name="_S14_SKA_22_QG" localSheetId="7">#REF!</definedName>
    <definedName name="_S14_SKA_22_QG">#REF!</definedName>
    <definedName name="_S14_SKA_23_QA" localSheetId="103">#REF!</definedName>
    <definedName name="_S14_SKA_23_QA" localSheetId="7">#REF!</definedName>
    <definedName name="_S14_SKA_23_QA">#REF!</definedName>
    <definedName name="_S14_SKA_23_QG" localSheetId="103">#REF!</definedName>
    <definedName name="_S14_SKA_23_QG" localSheetId="7">#REF!</definedName>
    <definedName name="_S14_SKA_23_QG">#REF!</definedName>
    <definedName name="_S14_SKA_3_QA" localSheetId="103">#REF!</definedName>
    <definedName name="_S14_SKA_3_QA" localSheetId="7">#REF!</definedName>
    <definedName name="_S14_SKA_3_QA">#REF!</definedName>
    <definedName name="_S14_SKA_3_QG" localSheetId="103">#REF!</definedName>
    <definedName name="_S14_SKA_3_QG" localSheetId="7">#REF!</definedName>
    <definedName name="_S14_SKA_3_QG">#REF!</definedName>
    <definedName name="_S14_SKA_4_QA" localSheetId="103">#REF!</definedName>
    <definedName name="_S14_SKA_4_QA" localSheetId="7">#REF!</definedName>
    <definedName name="_S14_SKA_4_QA">#REF!</definedName>
    <definedName name="_S14_SKA_4_QG" localSheetId="103">#REF!</definedName>
    <definedName name="_S14_SKA_4_QG" localSheetId="7">#REF!</definedName>
    <definedName name="_S14_SKA_4_QG">#REF!</definedName>
    <definedName name="_S14_SKA_5_QA" localSheetId="103">#REF!</definedName>
    <definedName name="_S14_SKA_5_QA" localSheetId="7">#REF!</definedName>
    <definedName name="_S14_SKA_5_QA">#REF!</definedName>
    <definedName name="_S14_SKA_5_QG" localSheetId="103">#REF!</definedName>
    <definedName name="_S14_SKA_5_QG" localSheetId="7">#REF!</definedName>
    <definedName name="_S14_SKA_5_QG">#REF!</definedName>
    <definedName name="_S14_SKA_6_QA" localSheetId="103">#REF!</definedName>
    <definedName name="_S14_SKA_6_QA" localSheetId="7">#REF!</definedName>
    <definedName name="_S14_SKA_6_QA">#REF!</definedName>
    <definedName name="_S14_SKA_6_QG" localSheetId="103">#REF!</definedName>
    <definedName name="_S14_SKA_6_QG" localSheetId="7">#REF!</definedName>
    <definedName name="_S14_SKA_6_QG">#REF!</definedName>
    <definedName name="_S14_SKA_7_QA" localSheetId="103">#REF!</definedName>
    <definedName name="_S14_SKA_7_QA" localSheetId="7">#REF!</definedName>
    <definedName name="_S14_SKA_7_QA">#REF!</definedName>
    <definedName name="_S14_SKA_7_QG" localSheetId="103">#REF!</definedName>
    <definedName name="_S14_SKA_7_QG" localSheetId="7">#REF!</definedName>
    <definedName name="_S14_SKA_7_QG">#REF!</definedName>
    <definedName name="_S14_SKA_8_QA" localSheetId="103">#REF!</definedName>
    <definedName name="_S14_SKA_8_QA" localSheetId="7">#REF!</definedName>
    <definedName name="_S14_SKA_8_QA">#REF!</definedName>
    <definedName name="_S14_SKA_8_QG" localSheetId="103">#REF!</definedName>
    <definedName name="_S14_SKA_8_QG" localSheetId="7">#REF!</definedName>
    <definedName name="_S14_SKA_8_QG">#REF!</definedName>
    <definedName name="_S14_SKA_9_QA" localSheetId="103">#REF!</definedName>
    <definedName name="_S14_SKA_9_QA" localSheetId="7">#REF!</definedName>
    <definedName name="_S14_SKA_9_QA">#REF!</definedName>
    <definedName name="_S14_SKA_9_QG" localSheetId="103">#REF!</definedName>
    <definedName name="_S14_SKA_9_QG" localSheetId="7">#REF!</definedName>
    <definedName name="_S14_SKA_9_QG">#REF!</definedName>
    <definedName name="_S14_SKL_1_QA" localSheetId="103">#REF!</definedName>
    <definedName name="_S14_SKL_1_QA" localSheetId="7">#REF!</definedName>
    <definedName name="_S14_SKL_1_QA">#REF!</definedName>
    <definedName name="_S14_SKL_1_QG" localSheetId="103">#REF!</definedName>
    <definedName name="_S14_SKL_1_QG" localSheetId="7">#REF!</definedName>
    <definedName name="_S14_SKL_1_QG">#REF!</definedName>
    <definedName name="_S14_SKL_10_QA" localSheetId="103">#REF!</definedName>
    <definedName name="_S14_SKL_10_QA" localSheetId="7">#REF!</definedName>
    <definedName name="_S14_SKL_10_QA">#REF!</definedName>
    <definedName name="_S14_SKL_10_QG" localSheetId="103">#REF!</definedName>
    <definedName name="_S14_SKL_10_QG" localSheetId="7">#REF!</definedName>
    <definedName name="_S14_SKL_10_QG">#REF!</definedName>
    <definedName name="_S14_SKL_11_QA" localSheetId="103">#REF!</definedName>
    <definedName name="_S14_SKL_11_QA" localSheetId="7">#REF!</definedName>
    <definedName name="_S14_SKL_11_QA">#REF!</definedName>
    <definedName name="_S14_SKL_11_QG" localSheetId="103">#REF!</definedName>
    <definedName name="_S14_SKL_11_QG" localSheetId="7">#REF!</definedName>
    <definedName name="_S14_SKL_11_QG">#REF!</definedName>
    <definedName name="_S14_SKL_12_QA" localSheetId="103">#REF!</definedName>
    <definedName name="_S14_SKL_12_QA" localSheetId="7">#REF!</definedName>
    <definedName name="_S14_SKL_12_QA">#REF!</definedName>
    <definedName name="_S14_SKL_12_QG" localSheetId="103">#REF!</definedName>
    <definedName name="_S14_SKL_12_QG" localSheetId="7">#REF!</definedName>
    <definedName name="_S14_SKL_12_QG">#REF!</definedName>
    <definedName name="_S14_SKL_13_QA" localSheetId="103">#REF!</definedName>
    <definedName name="_S14_SKL_13_QA" localSheetId="7">#REF!</definedName>
    <definedName name="_S14_SKL_13_QA">#REF!</definedName>
    <definedName name="_S14_SKL_13_QG" localSheetId="103">#REF!</definedName>
    <definedName name="_S14_SKL_13_QG" localSheetId="7">#REF!</definedName>
    <definedName name="_S14_SKL_13_QG">#REF!</definedName>
    <definedName name="_S14_SKL_14_QA" localSheetId="103">#REF!</definedName>
    <definedName name="_S14_SKL_14_QA" localSheetId="7">#REF!</definedName>
    <definedName name="_S14_SKL_14_QA">#REF!</definedName>
    <definedName name="_S14_SKL_14_QG" localSheetId="103">#REF!</definedName>
    <definedName name="_S14_SKL_14_QG" localSheetId="7">#REF!</definedName>
    <definedName name="_S14_SKL_14_QG">#REF!</definedName>
    <definedName name="_S14_SKL_15_QA" localSheetId="103">#REF!</definedName>
    <definedName name="_S14_SKL_15_QA" localSheetId="7">#REF!</definedName>
    <definedName name="_S14_SKL_15_QA">#REF!</definedName>
    <definedName name="_S14_SKL_15_QG" localSheetId="103">#REF!</definedName>
    <definedName name="_S14_SKL_15_QG" localSheetId="7">#REF!</definedName>
    <definedName name="_S14_SKL_15_QG">#REF!</definedName>
    <definedName name="_S14_SKL_16_QA" localSheetId="103">#REF!</definedName>
    <definedName name="_S14_SKL_16_QA" localSheetId="7">#REF!</definedName>
    <definedName name="_S14_SKL_16_QA">#REF!</definedName>
    <definedName name="_S14_SKL_16_QG" localSheetId="103">#REF!</definedName>
    <definedName name="_S14_SKL_16_QG" localSheetId="7">#REF!</definedName>
    <definedName name="_S14_SKL_16_QG">#REF!</definedName>
    <definedName name="_S14_SKL_17_QA" localSheetId="103">#REF!</definedName>
    <definedName name="_S14_SKL_17_QA" localSheetId="7">#REF!</definedName>
    <definedName name="_S14_SKL_17_QA">#REF!</definedName>
    <definedName name="_S14_SKL_17_QG" localSheetId="103">#REF!</definedName>
    <definedName name="_S14_SKL_17_QG" localSheetId="7">#REF!</definedName>
    <definedName name="_S14_SKL_17_QG">#REF!</definedName>
    <definedName name="_S14_SKL_18_QA" localSheetId="103">#REF!</definedName>
    <definedName name="_S14_SKL_18_QA" localSheetId="7">#REF!</definedName>
    <definedName name="_S14_SKL_18_QA">#REF!</definedName>
    <definedName name="_S14_SKL_18_QG" localSheetId="103">#REF!</definedName>
    <definedName name="_S14_SKL_18_QG" localSheetId="7">#REF!</definedName>
    <definedName name="_S14_SKL_18_QG">#REF!</definedName>
    <definedName name="_S14_SKL_19_QA" localSheetId="103">#REF!</definedName>
    <definedName name="_S14_SKL_19_QA" localSheetId="7">#REF!</definedName>
    <definedName name="_S14_SKL_19_QA">#REF!</definedName>
    <definedName name="_S14_SKL_19_QG" localSheetId="103">#REF!</definedName>
    <definedName name="_S14_SKL_19_QG" localSheetId="7">#REF!</definedName>
    <definedName name="_S14_SKL_19_QG">#REF!</definedName>
    <definedName name="_S14_SKL_20_QA" localSheetId="103">#REF!</definedName>
    <definedName name="_S14_SKL_20_QA" localSheetId="7">#REF!</definedName>
    <definedName name="_S14_SKL_20_QA">#REF!</definedName>
    <definedName name="_S14_SKL_20_QG" localSheetId="103">#REF!</definedName>
    <definedName name="_S14_SKL_20_QG" localSheetId="7">#REF!</definedName>
    <definedName name="_S14_SKL_20_QG">#REF!</definedName>
    <definedName name="_S14_SKL_21_QA" localSheetId="103">#REF!</definedName>
    <definedName name="_S14_SKL_21_QA" localSheetId="7">#REF!</definedName>
    <definedName name="_S14_SKL_21_QA">#REF!</definedName>
    <definedName name="_S14_SKL_21_QG" localSheetId="103">#REF!</definedName>
    <definedName name="_S14_SKL_21_QG" localSheetId="7">#REF!</definedName>
    <definedName name="_S14_SKL_21_QG">#REF!</definedName>
    <definedName name="_S14_SKL_22_QA" localSheetId="103">#REF!</definedName>
    <definedName name="_S14_SKL_22_QA" localSheetId="7">#REF!</definedName>
    <definedName name="_S14_SKL_22_QA">#REF!</definedName>
    <definedName name="_S14_SKL_22_QG" localSheetId="103">#REF!</definedName>
    <definedName name="_S14_SKL_22_QG" localSheetId="7">#REF!</definedName>
    <definedName name="_S14_SKL_22_QG">#REF!</definedName>
    <definedName name="_S14_SKL_23_QA" localSheetId="103">#REF!</definedName>
    <definedName name="_S14_SKL_23_QA" localSheetId="7">#REF!</definedName>
    <definedName name="_S14_SKL_23_QA">#REF!</definedName>
    <definedName name="_S14_SKL_23_QG" localSheetId="103">#REF!</definedName>
    <definedName name="_S14_SKL_23_QG" localSheetId="7">#REF!</definedName>
    <definedName name="_S14_SKL_23_QG">#REF!</definedName>
    <definedName name="_S14_SKL_3_QA" localSheetId="103">#REF!</definedName>
    <definedName name="_S14_SKL_3_QA" localSheetId="7">#REF!</definedName>
    <definedName name="_S14_SKL_3_QA">#REF!</definedName>
    <definedName name="_S14_SKL_3_QG" localSheetId="103">#REF!</definedName>
    <definedName name="_S14_SKL_3_QG" localSheetId="7">#REF!</definedName>
    <definedName name="_S14_SKL_3_QG">#REF!</definedName>
    <definedName name="_S14_SKL_4_QA" localSheetId="103">#REF!</definedName>
    <definedName name="_S14_SKL_4_QA" localSheetId="7">#REF!</definedName>
    <definedName name="_S14_SKL_4_QA">#REF!</definedName>
    <definedName name="_S14_SKL_4_QG" localSheetId="103">#REF!</definedName>
    <definedName name="_S14_SKL_4_QG" localSheetId="7">#REF!</definedName>
    <definedName name="_S14_SKL_4_QG">#REF!</definedName>
    <definedName name="_S14_SKL_5_QA" localSheetId="103">#REF!</definedName>
    <definedName name="_S14_SKL_5_QA" localSheetId="7">#REF!</definedName>
    <definedName name="_S14_SKL_5_QA">#REF!</definedName>
    <definedName name="_S14_SKL_5_QG" localSheetId="103">#REF!</definedName>
    <definedName name="_S14_SKL_5_QG" localSheetId="7">#REF!</definedName>
    <definedName name="_S14_SKL_5_QG">#REF!</definedName>
    <definedName name="_S14_SKL_6_QA" localSheetId="103">#REF!</definedName>
    <definedName name="_S14_SKL_6_QA" localSheetId="7">#REF!</definedName>
    <definedName name="_S14_SKL_6_QA">#REF!</definedName>
    <definedName name="_S14_SKL_6_QG" localSheetId="103">#REF!</definedName>
    <definedName name="_S14_SKL_6_QG" localSheetId="7">#REF!</definedName>
    <definedName name="_S14_SKL_6_QG">#REF!</definedName>
    <definedName name="_S14_SKL_7_QA" localSheetId="103">#REF!</definedName>
    <definedName name="_S14_SKL_7_QA" localSheetId="7">#REF!</definedName>
    <definedName name="_S14_SKL_7_QA">#REF!</definedName>
    <definedName name="_S14_SKL_7_QG" localSheetId="103">#REF!</definedName>
    <definedName name="_S14_SKL_7_QG" localSheetId="7">#REF!</definedName>
    <definedName name="_S14_SKL_7_QG">#REF!</definedName>
    <definedName name="_S14_SKL_8_QA" localSheetId="103">#REF!</definedName>
    <definedName name="_S14_SKL_8_QA" localSheetId="7">#REF!</definedName>
    <definedName name="_S14_SKL_8_QA">#REF!</definedName>
    <definedName name="_S14_SKL_8_QG" localSheetId="103">#REF!</definedName>
    <definedName name="_S14_SKL_8_QG" localSheetId="7">#REF!</definedName>
    <definedName name="_S14_SKL_8_QG">#REF!</definedName>
    <definedName name="_S14_SKL_9_QA" localSheetId="103">#REF!</definedName>
    <definedName name="_S14_SKL_9_QA" localSheetId="7">#REF!</definedName>
    <definedName name="_S14_SKL_9_QA">#REF!</definedName>
    <definedName name="_S14_SKL_9_QG" localSheetId="103">#REF!</definedName>
    <definedName name="_S14_SKL_9_QG" localSheetId="7">#REF!</definedName>
    <definedName name="_S14_SKL_9_QG">#REF!</definedName>
    <definedName name="_S14_SKL_99_QA" localSheetId="103">#REF!</definedName>
    <definedName name="_S14_SKL_99_QA" localSheetId="7">#REF!</definedName>
    <definedName name="_S14_SKL_99_QA">#REF!</definedName>
    <definedName name="_S14_SKL_99_QG" localSheetId="103">#REF!</definedName>
    <definedName name="_S14_SKL_99_QG" localSheetId="7">#REF!</definedName>
    <definedName name="_S14_SKL_99_QG">#REF!</definedName>
    <definedName name="_S14_SNA_1_QA" localSheetId="103">#REF!</definedName>
    <definedName name="_S14_SNA_1_QA" localSheetId="7">#REF!</definedName>
    <definedName name="_S14_SNA_1_QA">#REF!</definedName>
    <definedName name="_S14_SNA_1_QG" localSheetId="103">#REF!</definedName>
    <definedName name="_S14_SNA_1_QG" localSheetId="7">#REF!</definedName>
    <definedName name="_S14_SNA_1_QG">#REF!</definedName>
    <definedName name="_S14_SNA_10_QA" localSheetId="103">#REF!</definedName>
    <definedName name="_S14_SNA_10_QA" localSheetId="7">#REF!</definedName>
    <definedName name="_S14_SNA_10_QA">#REF!</definedName>
    <definedName name="_S14_SNA_10_QG" localSheetId="103">#REF!</definedName>
    <definedName name="_S14_SNA_10_QG" localSheetId="7">#REF!</definedName>
    <definedName name="_S14_SNA_10_QG">#REF!</definedName>
    <definedName name="_S14_SNA_11_QA" localSheetId="103">#REF!</definedName>
    <definedName name="_S14_SNA_11_QA" localSheetId="7">#REF!</definedName>
    <definedName name="_S14_SNA_11_QA">#REF!</definedName>
    <definedName name="_S14_SNA_11_QG" localSheetId="103">#REF!</definedName>
    <definedName name="_S14_SNA_11_QG" localSheetId="7">#REF!</definedName>
    <definedName name="_S14_SNA_11_QG">#REF!</definedName>
    <definedName name="_S14_SNA_12_QA" localSheetId="103">#REF!</definedName>
    <definedName name="_S14_SNA_12_QA" localSheetId="7">#REF!</definedName>
    <definedName name="_S14_SNA_12_QA">#REF!</definedName>
    <definedName name="_S14_SNA_12_QG" localSheetId="103">#REF!</definedName>
    <definedName name="_S14_SNA_12_QG" localSheetId="7">#REF!</definedName>
    <definedName name="_S14_SNA_12_QG">#REF!</definedName>
    <definedName name="_S14_SNA_13_QA" localSheetId="103">#REF!</definedName>
    <definedName name="_S14_SNA_13_QA" localSheetId="7">#REF!</definedName>
    <definedName name="_S14_SNA_13_QA">#REF!</definedName>
    <definedName name="_S14_SNA_13_QG" localSheetId="103">#REF!</definedName>
    <definedName name="_S14_SNA_13_QG" localSheetId="7">#REF!</definedName>
    <definedName name="_S14_SNA_13_QG">#REF!</definedName>
    <definedName name="_S14_SNA_14_QA" localSheetId="103">#REF!</definedName>
    <definedName name="_S14_SNA_14_QA" localSheetId="7">#REF!</definedName>
    <definedName name="_S14_SNA_14_QA">#REF!</definedName>
    <definedName name="_S14_SNA_14_QG" localSheetId="103">#REF!</definedName>
    <definedName name="_S14_SNA_14_QG" localSheetId="7">#REF!</definedName>
    <definedName name="_S14_SNA_14_QG">#REF!</definedName>
    <definedName name="_S14_SNA_15_QA" localSheetId="103">#REF!</definedName>
    <definedName name="_S14_SNA_15_QA" localSheetId="7">#REF!</definedName>
    <definedName name="_S14_SNA_15_QA">#REF!</definedName>
    <definedName name="_S14_SNA_15_QG" localSheetId="103">#REF!</definedName>
    <definedName name="_S14_SNA_15_QG" localSheetId="7">#REF!</definedName>
    <definedName name="_S14_SNA_15_QG">#REF!</definedName>
    <definedName name="_S14_SNA_16_QA" localSheetId="103">#REF!</definedName>
    <definedName name="_S14_SNA_16_QA" localSheetId="7">#REF!</definedName>
    <definedName name="_S14_SNA_16_QA">#REF!</definedName>
    <definedName name="_S14_SNA_16_QG" localSheetId="103">#REF!</definedName>
    <definedName name="_S14_SNA_16_QG" localSheetId="7">#REF!</definedName>
    <definedName name="_S14_SNA_16_QG">#REF!</definedName>
    <definedName name="_S14_SNA_17_QA" localSheetId="103">#REF!</definedName>
    <definedName name="_S14_SNA_17_QA" localSheetId="7">#REF!</definedName>
    <definedName name="_S14_SNA_17_QA">#REF!</definedName>
    <definedName name="_S14_SNA_17_QG" localSheetId="103">#REF!</definedName>
    <definedName name="_S14_SNA_17_QG" localSheetId="7">#REF!</definedName>
    <definedName name="_S14_SNA_17_QG">#REF!</definedName>
    <definedName name="_S14_SNA_18_QA" localSheetId="103">#REF!</definedName>
    <definedName name="_S14_SNA_18_QA" localSheetId="7">#REF!</definedName>
    <definedName name="_S14_SNA_18_QA">#REF!</definedName>
    <definedName name="_S14_SNA_18_QG" localSheetId="103">#REF!</definedName>
    <definedName name="_S14_SNA_18_QG" localSheetId="7">#REF!</definedName>
    <definedName name="_S14_SNA_18_QG">#REF!</definedName>
    <definedName name="_S14_SNA_19_QA" localSheetId="103">#REF!</definedName>
    <definedName name="_S14_SNA_19_QA" localSheetId="7">#REF!</definedName>
    <definedName name="_S14_SNA_19_QA">#REF!</definedName>
    <definedName name="_S14_SNA_19_QG" localSheetId="103">#REF!</definedName>
    <definedName name="_S14_SNA_19_QG" localSheetId="7">#REF!</definedName>
    <definedName name="_S14_SNA_19_QG">#REF!</definedName>
    <definedName name="_S14_SNA_2_QA" localSheetId="103">#REF!</definedName>
    <definedName name="_S14_SNA_2_QA" localSheetId="7">#REF!</definedName>
    <definedName name="_S14_SNA_2_QA">#REF!</definedName>
    <definedName name="_S14_SNA_2_QG" localSheetId="103">#REF!</definedName>
    <definedName name="_S14_SNA_2_QG" localSheetId="7">#REF!</definedName>
    <definedName name="_S14_SNA_2_QG">#REF!</definedName>
    <definedName name="_S14_SNA_20_QA" localSheetId="103">#REF!</definedName>
    <definedName name="_S14_SNA_20_QA" localSheetId="7">#REF!</definedName>
    <definedName name="_S14_SNA_20_QA">#REF!</definedName>
    <definedName name="_S14_SNA_20_QG" localSheetId="103">#REF!</definedName>
    <definedName name="_S14_SNA_20_QG" localSheetId="7">#REF!</definedName>
    <definedName name="_S14_SNA_20_QG">#REF!</definedName>
    <definedName name="_S14_SNA_21_QA" localSheetId="103">#REF!</definedName>
    <definedName name="_S14_SNA_21_QA" localSheetId="7">#REF!</definedName>
    <definedName name="_S14_SNA_21_QA">#REF!</definedName>
    <definedName name="_S14_SNA_21_QG" localSheetId="103">#REF!</definedName>
    <definedName name="_S14_SNA_21_QG" localSheetId="7">#REF!</definedName>
    <definedName name="_S14_SNA_21_QG">#REF!</definedName>
    <definedName name="_S14_SNA_22_QA" localSheetId="103">#REF!</definedName>
    <definedName name="_S14_SNA_22_QA" localSheetId="7">#REF!</definedName>
    <definedName name="_S14_SNA_22_QA">#REF!</definedName>
    <definedName name="_S14_SNA_22_QG" localSheetId="103">#REF!</definedName>
    <definedName name="_S14_SNA_22_QG" localSheetId="7">#REF!</definedName>
    <definedName name="_S14_SNA_22_QG">#REF!</definedName>
    <definedName name="_S14_SNA_23_QA" localSheetId="103">#REF!</definedName>
    <definedName name="_S14_SNA_23_QA" localSheetId="7">#REF!</definedName>
    <definedName name="_S14_SNA_23_QA">#REF!</definedName>
    <definedName name="_S14_SNA_23_QG" localSheetId="103">#REF!</definedName>
    <definedName name="_S14_SNA_23_QG" localSheetId="7">#REF!</definedName>
    <definedName name="_S14_SNA_23_QG">#REF!</definedName>
    <definedName name="_S14_SNA_3_QA" localSheetId="103">#REF!</definedName>
    <definedName name="_S14_SNA_3_QA" localSheetId="7">#REF!</definedName>
    <definedName name="_S14_SNA_3_QA">#REF!</definedName>
    <definedName name="_S14_SNA_3_QG" localSheetId="103">#REF!</definedName>
    <definedName name="_S14_SNA_3_QG" localSheetId="7">#REF!</definedName>
    <definedName name="_S14_SNA_3_QG">#REF!</definedName>
    <definedName name="_S14_SNA_4_QA" localSheetId="103">#REF!</definedName>
    <definedName name="_S14_SNA_4_QA" localSheetId="7">#REF!</definedName>
    <definedName name="_S14_SNA_4_QA">#REF!</definedName>
    <definedName name="_S14_SNA_4_QG" localSheetId="103">#REF!</definedName>
    <definedName name="_S14_SNA_4_QG" localSheetId="7">#REF!</definedName>
    <definedName name="_S14_SNA_4_QG">#REF!</definedName>
    <definedName name="_S14_SNA_5_QA" localSheetId="103">#REF!</definedName>
    <definedName name="_S14_SNA_5_QA" localSheetId="7">#REF!</definedName>
    <definedName name="_S14_SNA_5_QA">#REF!</definedName>
    <definedName name="_S14_SNA_5_QG" localSheetId="103">#REF!</definedName>
    <definedName name="_S14_SNA_5_QG" localSheetId="7">#REF!</definedName>
    <definedName name="_S14_SNA_5_QG">#REF!</definedName>
    <definedName name="_S14_SNA_6_QA" localSheetId="103">#REF!</definedName>
    <definedName name="_S14_SNA_6_QA" localSheetId="7">#REF!</definedName>
    <definedName name="_S14_SNA_6_QA">#REF!</definedName>
    <definedName name="_S14_SNA_6_QG" localSheetId="103">#REF!</definedName>
    <definedName name="_S14_SNA_6_QG" localSheetId="7">#REF!</definedName>
    <definedName name="_S14_SNA_6_QG">#REF!</definedName>
    <definedName name="_S14_SNA_7_QA" localSheetId="103">#REF!</definedName>
    <definedName name="_S14_SNA_7_QA" localSheetId="7">#REF!</definedName>
    <definedName name="_S14_SNA_7_QA">#REF!</definedName>
    <definedName name="_S14_SNA_7_QG" localSheetId="103">#REF!</definedName>
    <definedName name="_S14_SNA_7_QG" localSheetId="7">#REF!</definedName>
    <definedName name="_S14_SNA_7_QG">#REF!</definedName>
    <definedName name="_S14_SNA_8_QA" localSheetId="103">#REF!</definedName>
    <definedName name="_S14_SNA_8_QA" localSheetId="7">#REF!</definedName>
    <definedName name="_S14_SNA_8_QA">#REF!</definedName>
    <definedName name="_S14_SNA_8_QG" localSheetId="103">#REF!</definedName>
    <definedName name="_S14_SNA_8_QG" localSheetId="7">#REF!</definedName>
    <definedName name="_S14_SNA_8_QG">#REF!</definedName>
    <definedName name="_S14_SNA_9_QA" localSheetId="103">#REF!</definedName>
    <definedName name="_S14_SNA_9_QA" localSheetId="7">#REF!</definedName>
    <definedName name="_S14_SNA_9_QA">#REF!</definedName>
    <definedName name="_S14_SNA_9_QG" localSheetId="103">#REF!</definedName>
    <definedName name="_S14_SNA_9_QG" localSheetId="7">#REF!</definedName>
    <definedName name="_S14_SNA_9_QG">#REF!</definedName>
    <definedName name="_S14_SNL_1_QA" localSheetId="103">#REF!</definedName>
    <definedName name="_S14_SNL_1_QA" localSheetId="7">#REF!</definedName>
    <definedName name="_S14_SNL_1_QA">#REF!</definedName>
    <definedName name="_S14_SNL_1_QG" localSheetId="103">#REF!</definedName>
    <definedName name="_S14_SNL_1_QG" localSheetId="7">#REF!</definedName>
    <definedName name="_S14_SNL_1_QG">#REF!</definedName>
    <definedName name="_S14_SNL_10_QA" localSheetId="103">#REF!</definedName>
    <definedName name="_S14_SNL_10_QA" localSheetId="7">#REF!</definedName>
    <definedName name="_S14_SNL_10_QA">#REF!</definedName>
    <definedName name="_S14_SNL_10_QG" localSheetId="103">#REF!</definedName>
    <definedName name="_S14_SNL_10_QG" localSheetId="7">#REF!</definedName>
    <definedName name="_S14_SNL_10_QG">#REF!</definedName>
    <definedName name="_S14_SNL_11_QA" localSheetId="103">#REF!</definedName>
    <definedName name="_S14_SNL_11_QA" localSheetId="7">#REF!</definedName>
    <definedName name="_S14_SNL_11_QA">#REF!</definedName>
    <definedName name="_S14_SNL_11_QG" localSheetId="103">#REF!</definedName>
    <definedName name="_S14_SNL_11_QG" localSheetId="7">#REF!</definedName>
    <definedName name="_S14_SNL_11_QG">#REF!</definedName>
    <definedName name="_S14_SNL_12_QA" localSheetId="103">#REF!</definedName>
    <definedName name="_S14_SNL_12_QA" localSheetId="7">#REF!</definedName>
    <definedName name="_S14_SNL_12_QA">#REF!</definedName>
    <definedName name="_S14_SNL_12_QG" localSheetId="103">#REF!</definedName>
    <definedName name="_S14_SNL_12_QG" localSheetId="7">#REF!</definedName>
    <definedName name="_S14_SNL_12_QG">#REF!</definedName>
    <definedName name="_S14_SNL_13_QA" localSheetId="103">#REF!</definedName>
    <definedName name="_S14_SNL_13_QA" localSheetId="7">#REF!</definedName>
    <definedName name="_S14_SNL_13_QA">#REF!</definedName>
    <definedName name="_S14_SNL_13_QG" localSheetId="103">#REF!</definedName>
    <definedName name="_S14_SNL_13_QG" localSheetId="7">#REF!</definedName>
    <definedName name="_S14_SNL_13_QG">#REF!</definedName>
    <definedName name="_S14_SNL_14_QA" localSheetId="103">#REF!</definedName>
    <definedName name="_S14_SNL_14_QA" localSheetId="7">#REF!</definedName>
    <definedName name="_S14_SNL_14_QA">#REF!</definedName>
    <definedName name="_S14_SNL_14_QG" localSheetId="103">#REF!</definedName>
    <definedName name="_S14_SNL_14_QG" localSheetId="7">#REF!</definedName>
    <definedName name="_S14_SNL_14_QG">#REF!</definedName>
    <definedName name="_S14_SNL_15_QA" localSheetId="103">#REF!</definedName>
    <definedName name="_S14_SNL_15_QA" localSheetId="7">#REF!</definedName>
    <definedName name="_S14_SNL_15_QA">#REF!</definedName>
    <definedName name="_S14_SNL_15_QG" localSheetId="103">#REF!</definedName>
    <definedName name="_S14_SNL_15_QG" localSheetId="7">#REF!</definedName>
    <definedName name="_S14_SNL_15_QG">#REF!</definedName>
    <definedName name="_S14_SNL_16_QA" localSheetId="103">#REF!</definedName>
    <definedName name="_S14_SNL_16_QA" localSheetId="7">#REF!</definedName>
    <definedName name="_S14_SNL_16_QA">#REF!</definedName>
    <definedName name="_S14_SNL_16_QG" localSheetId="103">#REF!</definedName>
    <definedName name="_S14_SNL_16_QG" localSheetId="7">#REF!</definedName>
    <definedName name="_S14_SNL_16_QG">#REF!</definedName>
    <definedName name="_S14_SNL_17_QA" localSheetId="103">#REF!</definedName>
    <definedName name="_S14_SNL_17_QA" localSheetId="7">#REF!</definedName>
    <definedName name="_S14_SNL_17_QA">#REF!</definedName>
    <definedName name="_S14_SNL_17_QG" localSheetId="103">#REF!</definedName>
    <definedName name="_S14_SNL_17_QG" localSheetId="7">#REF!</definedName>
    <definedName name="_S14_SNL_17_QG">#REF!</definedName>
    <definedName name="_S14_SNL_18_QA" localSheetId="103">#REF!</definedName>
    <definedName name="_S14_SNL_18_QA" localSheetId="7">#REF!</definedName>
    <definedName name="_S14_SNL_18_QA">#REF!</definedName>
    <definedName name="_S14_SNL_18_QG" localSheetId="103">#REF!</definedName>
    <definedName name="_S14_SNL_18_QG" localSheetId="7">#REF!</definedName>
    <definedName name="_S14_SNL_18_QG">#REF!</definedName>
    <definedName name="_S14_SNL_19_QA" localSheetId="103">#REF!</definedName>
    <definedName name="_S14_SNL_19_QA" localSheetId="7">#REF!</definedName>
    <definedName name="_S14_SNL_19_QA">#REF!</definedName>
    <definedName name="_S14_SNL_19_QG" localSheetId="103">#REF!</definedName>
    <definedName name="_S14_SNL_19_QG" localSheetId="7">#REF!</definedName>
    <definedName name="_S14_SNL_19_QG">#REF!</definedName>
    <definedName name="_S14_SNL_20_QA" localSheetId="103">#REF!</definedName>
    <definedName name="_S14_SNL_20_QA" localSheetId="7">#REF!</definedName>
    <definedName name="_S14_SNL_20_QA">#REF!</definedName>
    <definedName name="_S14_SNL_20_QG" localSheetId="103">#REF!</definedName>
    <definedName name="_S14_SNL_20_QG" localSheetId="7">#REF!</definedName>
    <definedName name="_S14_SNL_20_QG">#REF!</definedName>
    <definedName name="_S14_SNL_21_QA" localSheetId="103">#REF!</definedName>
    <definedName name="_S14_SNL_21_QA" localSheetId="7">#REF!</definedName>
    <definedName name="_S14_SNL_21_QA">#REF!</definedName>
    <definedName name="_S14_SNL_21_QG" localSheetId="103">#REF!</definedName>
    <definedName name="_S14_SNL_21_QG" localSheetId="7">#REF!</definedName>
    <definedName name="_S14_SNL_21_QG">#REF!</definedName>
    <definedName name="_S14_SNL_22_QA" localSheetId="103">#REF!</definedName>
    <definedName name="_S14_SNL_22_QA" localSheetId="7">#REF!</definedName>
    <definedName name="_S14_SNL_22_QA">#REF!</definedName>
    <definedName name="_S14_SNL_22_QG" localSheetId="103">#REF!</definedName>
    <definedName name="_S14_SNL_22_QG" localSheetId="7">#REF!</definedName>
    <definedName name="_S14_SNL_22_QG">#REF!</definedName>
    <definedName name="_S14_SNL_23_QA" localSheetId="103">#REF!</definedName>
    <definedName name="_S14_SNL_23_QA" localSheetId="7">#REF!</definedName>
    <definedName name="_S14_SNL_23_QA">#REF!</definedName>
    <definedName name="_S14_SNL_23_QG" localSheetId="103">#REF!</definedName>
    <definedName name="_S14_SNL_23_QG" localSheetId="7">#REF!</definedName>
    <definedName name="_S14_SNL_23_QG">#REF!</definedName>
    <definedName name="_S14_SNL_3_QA" localSheetId="103">#REF!</definedName>
    <definedName name="_S14_SNL_3_QA" localSheetId="7">#REF!</definedName>
    <definedName name="_S14_SNL_3_QA">#REF!</definedName>
    <definedName name="_S14_SNL_3_QG" localSheetId="103">#REF!</definedName>
    <definedName name="_S14_SNL_3_QG" localSheetId="7">#REF!</definedName>
    <definedName name="_S14_SNL_3_QG">#REF!</definedName>
    <definedName name="_S14_SNL_4_QA" localSheetId="103">#REF!</definedName>
    <definedName name="_S14_SNL_4_QA" localSheetId="7">#REF!</definedName>
    <definedName name="_S14_SNL_4_QA">#REF!</definedName>
    <definedName name="_S14_SNL_4_QG" localSheetId="103">#REF!</definedName>
    <definedName name="_S14_SNL_4_QG" localSheetId="7">#REF!</definedName>
    <definedName name="_S14_SNL_4_QG">#REF!</definedName>
    <definedName name="_S14_SNL_5_QA" localSheetId="103">#REF!</definedName>
    <definedName name="_S14_SNL_5_QA" localSheetId="7">#REF!</definedName>
    <definedName name="_S14_SNL_5_QA">#REF!</definedName>
    <definedName name="_S14_SNL_5_QG" localSheetId="103">#REF!</definedName>
    <definedName name="_S14_SNL_5_QG" localSheetId="7">#REF!</definedName>
    <definedName name="_S14_SNL_5_QG">#REF!</definedName>
    <definedName name="_S14_SNL_6_QA" localSheetId="103">#REF!</definedName>
    <definedName name="_S14_SNL_6_QA" localSheetId="7">#REF!</definedName>
    <definedName name="_S14_SNL_6_QA">#REF!</definedName>
    <definedName name="_S14_SNL_6_QG" localSheetId="103">#REF!</definedName>
    <definedName name="_S14_SNL_6_QG" localSheetId="7">#REF!</definedName>
    <definedName name="_S14_SNL_6_QG">#REF!</definedName>
    <definedName name="_S14_SNL_7_QA" localSheetId="103">#REF!</definedName>
    <definedName name="_S14_SNL_7_QA" localSheetId="7">#REF!</definedName>
    <definedName name="_S14_SNL_7_QA">#REF!</definedName>
    <definedName name="_S14_SNL_7_QG" localSheetId="103">#REF!</definedName>
    <definedName name="_S14_SNL_7_QG" localSheetId="7">#REF!</definedName>
    <definedName name="_S14_SNL_7_QG">#REF!</definedName>
    <definedName name="_S14_SNL_8_QA" localSheetId="103">#REF!</definedName>
    <definedName name="_S14_SNL_8_QA" localSheetId="7">#REF!</definedName>
    <definedName name="_S14_SNL_8_QA">#REF!</definedName>
    <definedName name="_S14_SNL_8_QG" localSheetId="103">#REF!</definedName>
    <definedName name="_S14_SNL_8_QG" localSheetId="7">#REF!</definedName>
    <definedName name="_S14_SNL_8_QG">#REF!</definedName>
    <definedName name="_S14_SNL_9_QA" localSheetId="103">#REF!</definedName>
    <definedName name="_S14_SNL_9_QA" localSheetId="7">#REF!</definedName>
    <definedName name="_S14_SNL_9_QA">#REF!</definedName>
    <definedName name="_S14_SNL_9_QG" localSheetId="103">#REF!</definedName>
    <definedName name="_S14_SNL_9_QG" localSheetId="7">#REF!</definedName>
    <definedName name="_S14_SNL_9_QG">#REF!</definedName>
    <definedName name="_S14_SNL_99_QA" localSheetId="103">#REF!</definedName>
    <definedName name="_S14_SNL_99_QA" localSheetId="7">#REF!</definedName>
    <definedName name="_S14_SNL_99_QA">#REF!</definedName>
    <definedName name="_S14_SNL_99_QG" localSheetId="103">#REF!</definedName>
    <definedName name="_S14_SNL_99_QG" localSheetId="7">#REF!</definedName>
    <definedName name="_S14_SNL_99_QG">#REF!</definedName>
    <definedName name="_S14_TKA_1_QA" localSheetId="103">#REF!</definedName>
    <definedName name="_S14_TKA_1_QA" localSheetId="7">#REF!</definedName>
    <definedName name="_S14_TKA_1_QA">#REF!</definedName>
    <definedName name="_S14_TKA_1_QG" localSheetId="103">#REF!</definedName>
    <definedName name="_S14_TKA_1_QG" localSheetId="7">#REF!</definedName>
    <definedName name="_S14_TKA_1_QG">#REF!</definedName>
    <definedName name="_S14_TKA_1_QO" localSheetId="103">#REF!</definedName>
    <definedName name="_S14_TKA_1_QO" localSheetId="7">#REF!</definedName>
    <definedName name="_S14_TKA_1_QO">#REF!</definedName>
    <definedName name="_S14_TKA_1_QOG" localSheetId="103">#REF!</definedName>
    <definedName name="_S14_TKA_1_QOG" localSheetId="7">#REF!</definedName>
    <definedName name="_S14_TKA_1_QOG">#REF!</definedName>
    <definedName name="_S14_TKA_1_QOS" localSheetId="103">#REF!</definedName>
    <definedName name="_S14_TKA_1_QOS" localSheetId="7">#REF!</definedName>
    <definedName name="_S14_TKA_1_QOS">#REF!</definedName>
    <definedName name="_S14_TKA_1_QOSG" localSheetId="103">#REF!</definedName>
    <definedName name="_S14_TKA_1_QOSG" localSheetId="7">#REF!</definedName>
    <definedName name="_S14_TKA_1_QOSG">#REF!</definedName>
    <definedName name="_S14_TKA_10_QA" localSheetId="103">#REF!</definedName>
    <definedName name="_S14_TKA_10_QA" localSheetId="7">#REF!</definedName>
    <definedName name="_S14_TKA_10_QA">#REF!</definedName>
    <definedName name="_S14_TKA_10_QG" localSheetId="103">#REF!</definedName>
    <definedName name="_S14_TKA_10_QG" localSheetId="7">#REF!</definedName>
    <definedName name="_S14_TKA_10_QG">#REF!</definedName>
    <definedName name="_S14_TKA_11_QA" localSheetId="103">#REF!</definedName>
    <definedName name="_S14_TKA_11_QA" localSheetId="7">#REF!</definedName>
    <definedName name="_S14_TKA_11_QA">#REF!</definedName>
    <definedName name="_S14_TKA_11_QG" localSheetId="103">#REF!</definedName>
    <definedName name="_S14_TKA_11_QG" localSheetId="7">#REF!</definedName>
    <definedName name="_S14_TKA_11_QG">#REF!</definedName>
    <definedName name="_S14_TKA_12_QA" localSheetId="103">#REF!</definedName>
    <definedName name="_S14_TKA_12_QA" localSheetId="7">#REF!</definedName>
    <definedName name="_S14_TKA_12_QA">#REF!</definedName>
    <definedName name="_S14_TKA_12_QG" localSheetId="103">#REF!</definedName>
    <definedName name="_S14_TKA_12_QG" localSheetId="7">#REF!</definedName>
    <definedName name="_S14_TKA_12_QG">#REF!</definedName>
    <definedName name="_S14_TKA_13_QA" localSheetId="103">#REF!</definedName>
    <definedName name="_S14_TKA_13_QA" localSheetId="7">#REF!</definedName>
    <definedName name="_S14_TKA_13_QA">#REF!</definedName>
    <definedName name="_S14_TKA_13_QG" localSheetId="103">#REF!</definedName>
    <definedName name="_S14_TKA_13_QG" localSheetId="7">#REF!</definedName>
    <definedName name="_S14_TKA_13_QG">#REF!</definedName>
    <definedName name="_S14_TKA_14_QA" localSheetId="103">#REF!</definedName>
    <definedName name="_S14_TKA_14_QA" localSheetId="7">#REF!</definedName>
    <definedName name="_S14_TKA_14_QA">#REF!</definedName>
    <definedName name="_S14_TKA_14_QG" localSheetId="103">#REF!</definedName>
    <definedName name="_S14_TKA_14_QG" localSheetId="7">#REF!</definedName>
    <definedName name="_S14_TKA_14_QG">#REF!</definedName>
    <definedName name="_S14_TKA_15_QA" localSheetId="103">#REF!</definedName>
    <definedName name="_S14_TKA_15_QA" localSheetId="7">#REF!</definedName>
    <definedName name="_S14_TKA_15_QA">#REF!</definedName>
    <definedName name="_S14_TKA_15_QG" localSheetId="103">#REF!</definedName>
    <definedName name="_S14_TKA_15_QG" localSheetId="7">#REF!</definedName>
    <definedName name="_S14_TKA_15_QG">#REF!</definedName>
    <definedName name="_S14_TKA_16_QA" localSheetId="103">#REF!</definedName>
    <definedName name="_S14_TKA_16_QA" localSheetId="7">#REF!</definedName>
    <definedName name="_S14_TKA_16_QA">#REF!</definedName>
    <definedName name="_S14_TKA_16_QG" localSheetId="103">#REF!</definedName>
    <definedName name="_S14_TKA_16_QG" localSheetId="7">#REF!</definedName>
    <definedName name="_S14_TKA_16_QG">#REF!</definedName>
    <definedName name="_S14_TKA_17_QA" localSheetId="103">#REF!</definedName>
    <definedName name="_S14_TKA_17_QA" localSheetId="7">#REF!</definedName>
    <definedName name="_S14_TKA_17_QA">#REF!</definedName>
    <definedName name="_S14_TKA_17_QG" localSheetId="103">#REF!</definedName>
    <definedName name="_S14_TKA_17_QG" localSheetId="7">#REF!</definedName>
    <definedName name="_S14_TKA_17_QG">#REF!</definedName>
    <definedName name="_S14_TKA_18_QA" localSheetId="103">#REF!</definedName>
    <definedName name="_S14_TKA_18_QA" localSheetId="7">#REF!</definedName>
    <definedName name="_S14_TKA_18_QA">#REF!</definedName>
    <definedName name="_S14_TKA_18_QG" localSheetId="103">#REF!</definedName>
    <definedName name="_S14_TKA_18_QG" localSheetId="7">#REF!</definedName>
    <definedName name="_S14_TKA_18_QG">#REF!</definedName>
    <definedName name="_S14_TKA_19_QA" localSheetId="103">#REF!</definedName>
    <definedName name="_S14_TKA_19_QA" localSheetId="7">#REF!</definedName>
    <definedName name="_S14_TKA_19_QA">#REF!</definedName>
    <definedName name="_S14_TKA_19_QG" localSheetId="103">#REF!</definedName>
    <definedName name="_S14_TKA_19_QG" localSheetId="7">#REF!</definedName>
    <definedName name="_S14_TKA_19_QG">#REF!</definedName>
    <definedName name="_S14_TKA_2_QA" localSheetId="103">#REF!</definedName>
    <definedName name="_S14_TKA_2_QA" localSheetId="7">#REF!</definedName>
    <definedName name="_S14_TKA_2_QA">#REF!</definedName>
    <definedName name="_S14_TKA_2_QG" localSheetId="103">#REF!</definedName>
    <definedName name="_S14_TKA_2_QG" localSheetId="7">#REF!</definedName>
    <definedName name="_S14_TKA_2_QG">#REF!</definedName>
    <definedName name="_S14_TKA_20_QA" localSheetId="103">#REF!</definedName>
    <definedName name="_S14_TKA_20_QA" localSheetId="7">#REF!</definedName>
    <definedName name="_S14_TKA_20_QA">#REF!</definedName>
    <definedName name="_S14_TKA_20_QG" localSheetId="103">#REF!</definedName>
    <definedName name="_S14_TKA_20_QG" localSheetId="7">#REF!</definedName>
    <definedName name="_S14_TKA_20_QG">#REF!</definedName>
    <definedName name="_S14_TKA_21_QA" localSheetId="103">#REF!</definedName>
    <definedName name="_S14_TKA_21_QA" localSheetId="7">#REF!</definedName>
    <definedName name="_S14_TKA_21_QA">#REF!</definedName>
    <definedName name="_S14_TKA_21_QG" localSheetId="103">#REF!</definedName>
    <definedName name="_S14_TKA_21_QG" localSheetId="7">#REF!</definedName>
    <definedName name="_S14_TKA_21_QG">#REF!</definedName>
    <definedName name="_S14_TKA_22_QA" localSheetId="103">#REF!</definedName>
    <definedName name="_S14_TKA_22_QA" localSheetId="7">#REF!</definedName>
    <definedName name="_S14_TKA_22_QA">#REF!</definedName>
    <definedName name="_S14_TKA_22_QG" localSheetId="103">#REF!</definedName>
    <definedName name="_S14_TKA_22_QG" localSheetId="7">#REF!</definedName>
    <definedName name="_S14_TKA_22_QG">#REF!</definedName>
    <definedName name="_S14_TKA_23_QA" localSheetId="103">#REF!</definedName>
    <definedName name="_S14_TKA_23_QA" localSheetId="7">#REF!</definedName>
    <definedName name="_S14_TKA_23_QA">#REF!</definedName>
    <definedName name="_S14_TKA_23_QG" localSheetId="103">#REF!</definedName>
    <definedName name="_S14_TKA_23_QG" localSheetId="7">#REF!</definedName>
    <definedName name="_S14_TKA_23_QG">#REF!</definedName>
    <definedName name="_S14_TKA_3_QA" localSheetId="103">#REF!</definedName>
    <definedName name="_S14_TKA_3_QA" localSheetId="7">#REF!</definedName>
    <definedName name="_S14_TKA_3_QA">#REF!</definedName>
    <definedName name="_S14_TKA_3_QG" localSheetId="103">#REF!</definedName>
    <definedName name="_S14_TKA_3_QG" localSheetId="7">#REF!</definedName>
    <definedName name="_S14_TKA_3_QG">#REF!</definedName>
    <definedName name="_S14_TKA_4_QA" localSheetId="103">#REF!</definedName>
    <definedName name="_S14_TKA_4_QA" localSheetId="7">#REF!</definedName>
    <definedName name="_S14_TKA_4_QA">#REF!</definedName>
    <definedName name="_S14_TKA_4_QG" localSheetId="103">#REF!</definedName>
    <definedName name="_S14_TKA_4_QG" localSheetId="7">#REF!</definedName>
    <definedName name="_S14_TKA_4_QG">#REF!</definedName>
    <definedName name="_S14_TKA_5_QA" localSheetId="103">#REF!</definedName>
    <definedName name="_S14_TKA_5_QA" localSheetId="7">#REF!</definedName>
    <definedName name="_S14_TKA_5_QA">#REF!</definedName>
    <definedName name="_S14_TKA_5_QG" localSheetId="103">#REF!</definedName>
    <definedName name="_S14_TKA_5_QG" localSheetId="7">#REF!</definedName>
    <definedName name="_S14_TKA_5_QG">#REF!</definedName>
    <definedName name="_S14_TKA_6_QA" localSheetId="103">#REF!</definedName>
    <definedName name="_S14_TKA_6_QA" localSheetId="7">#REF!</definedName>
    <definedName name="_S14_TKA_6_QA">#REF!</definedName>
    <definedName name="_S14_TKA_6_QG" localSheetId="103">#REF!</definedName>
    <definedName name="_S14_TKA_6_QG" localSheetId="7">#REF!</definedName>
    <definedName name="_S14_TKA_6_QG">#REF!</definedName>
    <definedName name="_S14_TKA_7_QA" localSheetId="103">#REF!</definedName>
    <definedName name="_S14_TKA_7_QA" localSheetId="7">#REF!</definedName>
    <definedName name="_S14_TKA_7_QA">#REF!</definedName>
    <definedName name="_S14_TKA_7_QG" localSheetId="103">#REF!</definedName>
    <definedName name="_S14_TKA_7_QG" localSheetId="7">#REF!</definedName>
    <definedName name="_S14_TKA_7_QG">#REF!</definedName>
    <definedName name="_S14_TKA_8_QA" localSheetId="103">#REF!</definedName>
    <definedName name="_S14_TKA_8_QA" localSheetId="7">#REF!</definedName>
    <definedName name="_S14_TKA_8_QA">#REF!</definedName>
    <definedName name="_S14_TKA_8_QG" localSheetId="103">#REF!</definedName>
    <definedName name="_S14_TKA_8_QG" localSheetId="7">#REF!</definedName>
    <definedName name="_S14_TKA_8_QG">#REF!</definedName>
    <definedName name="_S14_TKA_9_QA" localSheetId="103">#REF!</definedName>
    <definedName name="_S14_TKA_9_QA" localSheetId="7">#REF!</definedName>
    <definedName name="_S14_TKA_9_QA">#REF!</definedName>
    <definedName name="_S14_TKA_9_QG" localSheetId="103">#REF!</definedName>
    <definedName name="_S14_TKA_9_QG" localSheetId="7">#REF!</definedName>
    <definedName name="_S14_TKA_9_QG">#REF!</definedName>
    <definedName name="_S14_TKL_1_QA" localSheetId="103">#REF!</definedName>
    <definedName name="_S14_TKL_1_QA" localSheetId="7">#REF!</definedName>
    <definedName name="_S14_TKL_1_QA">#REF!</definedName>
    <definedName name="_S14_TKL_1_QG" localSheetId="103">#REF!</definedName>
    <definedName name="_S14_TKL_1_QG" localSheetId="7">#REF!</definedName>
    <definedName name="_S14_TKL_1_QG">#REF!</definedName>
    <definedName name="_S14_TKL_1_QO" localSheetId="103">#REF!</definedName>
    <definedName name="_S14_TKL_1_QO" localSheetId="7">#REF!</definedName>
    <definedName name="_S14_TKL_1_QO">#REF!</definedName>
    <definedName name="_S14_TKL_1_QOG" localSheetId="103">#REF!</definedName>
    <definedName name="_S14_TKL_1_QOG" localSheetId="7">#REF!</definedName>
    <definedName name="_S14_TKL_1_QOG">#REF!</definedName>
    <definedName name="_S14_TKL_1_QOS" localSheetId="103">#REF!</definedName>
    <definedName name="_S14_TKL_1_QOS" localSheetId="7">#REF!</definedName>
    <definedName name="_S14_TKL_1_QOS">#REF!</definedName>
    <definedName name="_S14_TKL_1_QOSG" localSheetId="103">#REF!</definedName>
    <definedName name="_S14_TKL_1_QOSG" localSheetId="7">#REF!</definedName>
    <definedName name="_S14_TKL_1_QOSG">#REF!</definedName>
    <definedName name="_S14_TKL_10_QA" localSheetId="103">#REF!</definedName>
    <definedName name="_S14_TKL_10_QA" localSheetId="7">#REF!</definedName>
    <definedName name="_S14_TKL_10_QA">#REF!</definedName>
    <definedName name="_S14_TKL_10_QG" localSheetId="103">#REF!</definedName>
    <definedName name="_S14_TKL_10_QG" localSheetId="7">#REF!</definedName>
    <definedName name="_S14_TKL_10_QG">#REF!</definedName>
    <definedName name="_S14_TKL_11_QA" localSheetId="103">#REF!</definedName>
    <definedName name="_S14_TKL_11_QA" localSheetId="7">#REF!</definedName>
    <definedName name="_S14_TKL_11_QA">#REF!</definedName>
    <definedName name="_S14_TKL_11_QG" localSheetId="103">#REF!</definedName>
    <definedName name="_S14_TKL_11_QG" localSheetId="7">#REF!</definedName>
    <definedName name="_S14_TKL_11_QG">#REF!</definedName>
    <definedName name="_S14_TKL_12_QA" localSheetId="103">#REF!</definedName>
    <definedName name="_S14_TKL_12_QA" localSheetId="7">#REF!</definedName>
    <definedName name="_S14_TKL_12_QA">#REF!</definedName>
    <definedName name="_S14_TKL_12_QG" localSheetId="103">#REF!</definedName>
    <definedName name="_S14_TKL_12_QG" localSheetId="7">#REF!</definedName>
    <definedName name="_S14_TKL_12_QG">#REF!</definedName>
    <definedName name="_S14_TKL_13_QA" localSheetId="103">#REF!</definedName>
    <definedName name="_S14_TKL_13_QA" localSheetId="7">#REF!</definedName>
    <definedName name="_S14_TKL_13_QA">#REF!</definedName>
    <definedName name="_S14_TKL_13_QG" localSheetId="103">#REF!</definedName>
    <definedName name="_S14_TKL_13_QG" localSheetId="7">#REF!</definedName>
    <definedName name="_S14_TKL_13_QG">#REF!</definedName>
    <definedName name="_S14_TKL_14_QA" localSheetId="103">#REF!</definedName>
    <definedName name="_S14_TKL_14_QA" localSheetId="7">#REF!</definedName>
    <definedName name="_S14_TKL_14_QA">#REF!</definedName>
    <definedName name="_S14_TKL_14_QG" localSheetId="103">#REF!</definedName>
    <definedName name="_S14_TKL_14_QG" localSheetId="7">#REF!</definedName>
    <definedName name="_S14_TKL_14_QG">#REF!</definedName>
    <definedName name="_S14_TKL_15_QA" localSheetId="103">#REF!</definedName>
    <definedName name="_S14_TKL_15_QA" localSheetId="7">#REF!</definedName>
    <definedName name="_S14_TKL_15_QA">#REF!</definedName>
    <definedName name="_S14_TKL_15_QG" localSheetId="103">#REF!</definedName>
    <definedName name="_S14_TKL_15_QG" localSheetId="7">#REF!</definedName>
    <definedName name="_S14_TKL_15_QG">#REF!</definedName>
    <definedName name="_S14_TKL_16_QA" localSheetId="103">#REF!</definedName>
    <definedName name="_S14_TKL_16_QA" localSheetId="7">#REF!</definedName>
    <definedName name="_S14_TKL_16_QA">#REF!</definedName>
    <definedName name="_S14_TKL_16_QG" localSheetId="103">#REF!</definedName>
    <definedName name="_S14_TKL_16_QG" localSheetId="7">#REF!</definedName>
    <definedName name="_S14_TKL_16_QG">#REF!</definedName>
    <definedName name="_S14_TKL_17_QA" localSheetId="103">#REF!</definedName>
    <definedName name="_S14_TKL_17_QA" localSheetId="7">#REF!</definedName>
    <definedName name="_S14_TKL_17_QA">#REF!</definedName>
    <definedName name="_S14_TKL_17_QG" localSheetId="103">#REF!</definedName>
    <definedName name="_S14_TKL_17_QG" localSheetId="7">#REF!</definedName>
    <definedName name="_S14_TKL_17_QG">#REF!</definedName>
    <definedName name="_S14_TKL_18_QA" localSheetId="103">#REF!</definedName>
    <definedName name="_S14_TKL_18_QA" localSheetId="7">#REF!</definedName>
    <definedName name="_S14_TKL_18_QA">#REF!</definedName>
    <definedName name="_S14_TKL_18_QG" localSheetId="103">#REF!</definedName>
    <definedName name="_S14_TKL_18_QG" localSheetId="7">#REF!</definedName>
    <definedName name="_S14_TKL_18_QG">#REF!</definedName>
    <definedName name="_S14_TKL_19_QA" localSheetId="103">#REF!</definedName>
    <definedName name="_S14_TKL_19_QA" localSheetId="7">#REF!</definedName>
    <definedName name="_S14_TKL_19_QA">#REF!</definedName>
    <definedName name="_S14_TKL_19_QG" localSheetId="103">#REF!</definedName>
    <definedName name="_S14_TKL_19_QG" localSheetId="7">#REF!</definedName>
    <definedName name="_S14_TKL_19_QG">#REF!</definedName>
    <definedName name="_S14_TKL_20_QA" localSheetId="103">#REF!</definedName>
    <definedName name="_S14_TKL_20_QA" localSheetId="7">#REF!</definedName>
    <definedName name="_S14_TKL_20_QA">#REF!</definedName>
    <definedName name="_S14_TKL_20_QG" localSheetId="103">#REF!</definedName>
    <definedName name="_S14_TKL_20_QG" localSheetId="7">#REF!</definedName>
    <definedName name="_S14_TKL_20_QG">#REF!</definedName>
    <definedName name="_S14_TKL_21_QA" localSheetId="103">#REF!</definedName>
    <definedName name="_S14_TKL_21_QA" localSheetId="7">#REF!</definedName>
    <definedName name="_S14_TKL_21_QA">#REF!</definedName>
    <definedName name="_S14_TKL_21_QG" localSheetId="103">#REF!</definedName>
    <definedName name="_S14_TKL_21_QG" localSheetId="7">#REF!</definedName>
    <definedName name="_S14_TKL_21_QG">#REF!</definedName>
    <definedName name="_S14_TKL_22_QA" localSheetId="103">#REF!</definedName>
    <definedName name="_S14_TKL_22_QA" localSheetId="7">#REF!</definedName>
    <definedName name="_S14_TKL_22_QA">#REF!</definedName>
    <definedName name="_S14_TKL_22_QG" localSheetId="103">#REF!</definedName>
    <definedName name="_S14_TKL_22_QG" localSheetId="7">#REF!</definedName>
    <definedName name="_S14_TKL_22_QG">#REF!</definedName>
    <definedName name="_S14_TKL_23_QA" localSheetId="103">#REF!</definedName>
    <definedName name="_S14_TKL_23_QA" localSheetId="7">#REF!</definedName>
    <definedName name="_S14_TKL_23_QA">#REF!</definedName>
    <definedName name="_S14_TKL_23_QG" localSheetId="103">#REF!</definedName>
    <definedName name="_S14_TKL_23_QG" localSheetId="7">#REF!</definedName>
    <definedName name="_S14_TKL_23_QG">#REF!</definedName>
    <definedName name="_S14_TKL_3_QA" localSheetId="103">#REF!</definedName>
    <definedName name="_S14_TKL_3_QA" localSheetId="7">#REF!</definedName>
    <definedName name="_S14_TKL_3_QA">#REF!</definedName>
    <definedName name="_S14_TKL_3_QG" localSheetId="103">#REF!</definedName>
    <definedName name="_S14_TKL_3_QG" localSheetId="7">#REF!</definedName>
    <definedName name="_S14_TKL_3_QG">#REF!</definedName>
    <definedName name="_S14_TKL_4_QA" localSheetId="103">#REF!</definedName>
    <definedName name="_S14_TKL_4_QA" localSheetId="7">#REF!</definedName>
    <definedName name="_S14_TKL_4_QA">#REF!</definedName>
    <definedName name="_S14_TKL_4_QG" localSheetId="103">#REF!</definedName>
    <definedName name="_S14_TKL_4_QG" localSheetId="7">#REF!</definedName>
    <definedName name="_S14_TKL_4_QG">#REF!</definedName>
    <definedName name="_S14_TKL_5_QA" localSheetId="103">#REF!</definedName>
    <definedName name="_S14_TKL_5_QA" localSheetId="7">#REF!</definedName>
    <definedName name="_S14_TKL_5_QA">#REF!</definedName>
    <definedName name="_S14_TKL_5_QG" localSheetId="103">#REF!</definedName>
    <definedName name="_S14_TKL_5_QG" localSheetId="7">#REF!</definedName>
    <definedName name="_S14_TKL_5_QG">#REF!</definedName>
    <definedName name="_S14_TKL_6_QA" localSheetId="103">#REF!</definedName>
    <definedName name="_S14_TKL_6_QA" localSheetId="7">#REF!</definedName>
    <definedName name="_S14_TKL_6_QA">#REF!</definedName>
    <definedName name="_S14_TKL_6_QG" localSheetId="103">#REF!</definedName>
    <definedName name="_S14_TKL_6_QG" localSheetId="7">#REF!</definedName>
    <definedName name="_S14_TKL_6_QG">#REF!</definedName>
    <definedName name="_S14_TKL_7_QA" localSheetId="103">#REF!</definedName>
    <definedName name="_S14_TKL_7_QA" localSheetId="7">#REF!</definedName>
    <definedName name="_S14_TKL_7_QA">#REF!</definedName>
    <definedName name="_S14_TKL_7_QG" localSheetId="103">#REF!</definedName>
    <definedName name="_S14_TKL_7_QG" localSheetId="7">#REF!</definedName>
    <definedName name="_S14_TKL_7_QG">#REF!</definedName>
    <definedName name="_S14_TKL_8_QA" localSheetId="103">#REF!</definedName>
    <definedName name="_S14_TKL_8_QA" localSheetId="7">#REF!</definedName>
    <definedName name="_S14_TKL_8_QA">#REF!</definedName>
    <definedName name="_S14_TKL_8_QG" localSheetId="103">#REF!</definedName>
    <definedName name="_S14_TKL_8_QG" localSheetId="7">#REF!</definedName>
    <definedName name="_S14_TKL_8_QG">#REF!</definedName>
    <definedName name="_S14_TKL_9_QA" localSheetId="103">#REF!</definedName>
    <definedName name="_S14_TKL_9_QA" localSheetId="7">#REF!</definedName>
    <definedName name="_S14_TKL_9_QA">#REF!</definedName>
    <definedName name="_S14_TKL_9_QG" localSheetId="103">#REF!</definedName>
    <definedName name="_S14_TKL_9_QG" localSheetId="7">#REF!</definedName>
    <definedName name="_S14_TKL_9_QG">#REF!</definedName>
    <definedName name="_S14_TKL_99_QA" localSheetId="103">#REF!</definedName>
    <definedName name="_S14_TKL_99_QA" localSheetId="7">#REF!</definedName>
    <definedName name="_S14_TKL_99_QA">#REF!</definedName>
    <definedName name="_S14_TKL_99_QG" localSheetId="103">#REF!</definedName>
    <definedName name="_S14_TKL_99_QG" localSheetId="7">#REF!</definedName>
    <definedName name="_S14_TKL_99_QG">#REF!</definedName>
    <definedName name="_S14_TKL_99_QO" localSheetId="103">#REF!</definedName>
    <definedName name="_S14_TKL_99_QO" localSheetId="7">#REF!</definedName>
    <definedName name="_S14_TKL_99_QO">#REF!</definedName>
    <definedName name="_S14_TKL_99_QOG" localSheetId="103">#REF!</definedName>
    <definedName name="_S14_TKL_99_QOG" localSheetId="7">#REF!</definedName>
    <definedName name="_S14_TKL_99_QOG">#REF!</definedName>
    <definedName name="_S14_TKL_99_QOS" localSheetId="103">#REF!</definedName>
    <definedName name="_S14_TKL_99_QOS" localSheetId="7">#REF!</definedName>
    <definedName name="_S14_TKL_99_QOS">#REF!</definedName>
    <definedName name="_S14_TKL_99_QOSG" localSheetId="103">#REF!</definedName>
    <definedName name="_S14_TKL_99_QOSG" localSheetId="7">#REF!</definedName>
    <definedName name="_S14_TKL_99_QOSG">#REF!</definedName>
    <definedName name="_S14_TNA_1_QA" localSheetId="103">#REF!</definedName>
    <definedName name="_S14_TNA_1_QA" localSheetId="7">#REF!</definedName>
    <definedName name="_S14_TNA_1_QA">#REF!</definedName>
    <definedName name="_S14_TNA_1_QG" localSheetId="103">#REF!</definedName>
    <definedName name="_S14_TNA_1_QG" localSheetId="7">#REF!</definedName>
    <definedName name="_S14_TNA_1_QG">#REF!</definedName>
    <definedName name="_S14_TNA_10_QA" localSheetId="103">#REF!</definedName>
    <definedName name="_S14_TNA_10_QA" localSheetId="7">#REF!</definedName>
    <definedName name="_S14_TNA_10_QA">#REF!</definedName>
    <definedName name="_S14_TNA_10_QG" localSheetId="103">#REF!</definedName>
    <definedName name="_S14_TNA_10_QG" localSheetId="7">#REF!</definedName>
    <definedName name="_S14_TNA_10_QG">#REF!</definedName>
    <definedName name="_S14_TNA_11_QA" localSheetId="103">#REF!</definedName>
    <definedName name="_S14_TNA_11_QA" localSheetId="7">#REF!</definedName>
    <definedName name="_S14_TNA_11_QA">#REF!</definedName>
    <definedName name="_S14_TNA_11_QG" localSheetId="103">#REF!</definedName>
    <definedName name="_S14_TNA_11_QG" localSheetId="7">#REF!</definedName>
    <definedName name="_S14_TNA_11_QG">#REF!</definedName>
    <definedName name="_S14_TNA_12_QA" localSheetId="103">#REF!</definedName>
    <definedName name="_S14_TNA_12_QA" localSheetId="7">#REF!</definedName>
    <definedName name="_S14_TNA_12_QA">#REF!</definedName>
    <definedName name="_S14_TNA_12_QG" localSheetId="103">#REF!</definedName>
    <definedName name="_S14_TNA_12_QG" localSheetId="7">#REF!</definedName>
    <definedName name="_S14_TNA_12_QG">#REF!</definedName>
    <definedName name="_S14_TNA_13_QA" localSheetId="103">#REF!</definedName>
    <definedName name="_S14_TNA_13_QA" localSheetId="7">#REF!</definedName>
    <definedName name="_S14_TNA_13_QA">#REF!</definedName>
    <definedName name="_S14_TNA_13_QG" localSheetId="103">#REF!</definedName>
    <definedName name="_S14_TNA_13_QG" localSheetId="7">#REF!</definedName>
    <definedName name="_S14_TNA_13_QG">#REF!</definedName>
    <definedName name="_S14_TNA_14_QA" localSheetId="103">#REF!</definedName>
    <definedName name="_S14_TNA_14_QA" localSheetId="7">#REF!</definedName>
    <definedName name="_S14_TNA_14_QA">#REF!</definedName>
    <definedName name="_S14_TNA_14_QG" localSheetId="103">#REF!</definedName>
    <definedName name="_S14_TNA_14_QG" localSheetId="7">#REF!</definedName>
    <definedName name="_S14_TNA_14_QG">#REF!</definedName>
    <definedName name="_S14_TNA_15_QA" localSheetId="103">#REF!</definedName>
    <definedName name="_S14_TNA_15_QA" localSheetId="7">#REF!</definedName>
    <definedName name="_S14_TNA_15_QA">#REF!</definedName>
    <definedName name="_S14_TNA_15_QG" localSheetId="103">#REF!</definedName>
    <definedName name="_S14_TNA_15_QG" localSheetId="7">#REF!</definedName>
    <definedName name="_S14_TNA_15_QG">#REF!</definedName>
    <definedName name="_S14_TNA_16_QA" localSheetId="103">#REF!</definedName>
    <definedName name="_S14_TNA_16_QA" localSheetId="7">#REF!</definedName>
    <definedName name="_S14_TNA_16_QA">#REF!</definedName>
    <definedName name="_S14_TNA_16_QG" localSheetId="103">#REF!</definedName>
    <definedName name="_S14_TNA_16_QG" localSheetId="7">#REF!</definedName>
    <definedName name="_S14_TNA_16_QG">#REF!</definedName>
    <definedName name="_S14_TNA_17_QA" localSheetId="103">#REF!</definedName>
    <definedName name="_S14_TNA_17_QA" localSheetId="7">#REF!</definedName>
    <definedName name="_S14_TNA_17_QA">#REF!</definedName>
    <definedName name="_S14_TNA_17_QG" localSheetId="103">#REF!</definedName>
    <definedName name="_S14_TNA_17_QG" localSheetId="7">#REF!</definedName>
    <definedName name="_S14_TNA_17_QG">#REF!</definedName>
    <definedName name="_S14_TNA_18_QA" localSheetId="103">#REF!</definedName>
    <definedName name="_S14_TNA_18_QA" localSheetId="7">#REF!</definedName>
    <definedName name="_S14_TNA_18_QA">#REF!</definedName>
    <definedName name="_S14_TNA_18_QG" localSheetId="103">#REF!</definedName>
    <definedName name="_S14_TNA_18_QG" localSheetId="7">#REF!</definedName>
    <definedName name="_S14_TNA_18_QG">#REF!</definedName>
    <definedName name="_S14_TNA_19_QA" localSheetId="103">#REF!</definedName>
    <definedName name="_S14_TNA_19_QA" localSheetId="7">#REF!</definedName>
    <definedName name="_S14_TNA_19_QA">#REF!</definedName>
    <definedName name="_S14_TNA_19_QG" localSheetId="103">#REF!</definedName>
    <definedName name="_S14_TNA_19_QG" localSheetId="7">#REF!</definedName>
    <definedName name="_S14_TNA_19_QG">#REF!</definedName>
    <definedName name="_S14_TNA_2_QA" localSheetId="103">#REF!</definedName>
    <definedName name="_S14_TNA_2_QA" localSheetId="7">#REF!</definedName>
    <definedName name="_S14_TNA_2_QA">#REF!</definedName>
    <definedName name="_S14_TNA_2_QG" localSheetId="103">#REF!</definedName>
    <definedName name="_S14_TNA_2_QG" localSheetId="7">#REF!</definedName>
    <definedName name="_S14_TNA_2_QG">#REF!</definedName>
    <definedName name="_S14_TNA_20_QA" localSheetId="103">#REF!</definedName>
    <definedName name="_S14_TNA_20_QA" localSheetId="7">#REF!</definedName>
    <definedName name="_S14_TNA_20_QA">#REF!</definedName>
    <definedName name="_S14_TNA_20_QG" localSheetId="103">#REF!</definedName>
    <definedName name="_S14_TNA_20_QG" localSheetId="7">#REF!</definedName>
    <definedName name="_S14_TNA_20_QG">#REF!</definedName>
    <definedName name="_S14_TNA_21_QA" localSheetId="103">#REF!</definedName>
    <definedName name="_S14_TNA_21_QA" localSheetId="7">#REF!</definedName>
    <definedName name="_S14_TNA_21_QA">#REF!</definedName>
    <definedName name="_S14_TNA_21_QG" localSheetId="103">#REF!</definedName>
    <definedName name="_S14_TNA_21_QG" localSheetId="7">#REF!</definedName>
    <definedName name="_S14_TNA_21_QG">#REF!</definedName>
    <definedName name="_S14_TNA_22_QA" localSheetId="103">#REF!</definedName>
    <definedName name="_S14_TNA_22_QA" localSheetId="7">#REF!</definedName>
    <definedName name="_S14_TNA_22_QA">#REF!</definedName>
    <definedName name="_S14_TNA_22_QG" localSheetId="103">#REF!</definedName>
    <definedName name="_S14_TNA_22_QG" localSheetId="7">#REF!</definedName>
    <definedName name="_S14_TNA_22_QG">#REF!</definedName>
    <definedName name="_S14_TNA_23_QA" localSheetId="103">#REF!</definedName>
    <definedName name="_S14_TNA_23_QA" localSheetId="7">#REF!</definedName>
    <definedName name="_S14_TNA_23_QA">#REF!</definedName>
    <definedName name="_S14_TNA_23_QG" localSheetId="103">#REF!</definedName>
    <definedName name="_S14_TNA_23_QG" localSheetId="7">#REF!</definedName>
    <definedName name="_S14_TNA_23_QG">#REF!</definedName>
    <definedName name="_S14_TNA_3_QA" localSheetId="103">#REF!</definedName>
    <definedName name="_S14_TNA_3_QA" localSheetId="7">#REF!</definedName>
    <definedName name="_S14_TNA_3_QA">#REF!</definedName>
    <definedName name="_S14_TNA_3_QG" localSheetId="103">#REF!</definedName>
    <definedName name="_S14_TNA_3_QG" localSheetId="7">#REF!</definedName>
    <definedName name="_S14_TNA_3_QG">#REF!</definedName>
    <definedName name="_S14_TNA_4_QA" localSheetId="103">#REF!</definedName>
    <definedName name="_S14_TNA_4_QA" localSheetId="7">#REF!</definedName>
    <definedName name="_S14_TNA_4_QA">#REF!</definedName>
    <definedName name="_S14_TNA_4_QG" localSheetId="103">#REF!</definedName>
    <definedName name="_S14_TNA_4_QG" localSheetId="7">#REF!</definedName>
    <definedName name="_S14_TNA_4_QG">#REF!</definedName>
    <definedName name="_S14_TNA_5_QA" localSheetId="103">#REF!</definedName>
    <definedName name="_S14_TNA_5_QA" localSheetId="7">#REF!</definedName>
    <definedName name="_S14_TNA_5_QA">#REF!</definedName>
    <definedName name="_S14_TNA_5_QG" localSheetId="103">#REF!</definedName>
    <definedName name="_S14_TNA_5_QG" localSheetId="7">#REF!</definedName>
    <definedName name="_S14_TNA_5_QG">#REF!</definedName>
    <definedName name="_S14_TNA_6_QA" localSheetId="103">#REF!</definedName>
    <definedName name="_S14_TNA_6_QA" localSheetId="7">#REF!</definedName>
    <definedName name="_S14_TNA_6_QA">#REF!</definedName>
    <definedName name="_S14_TNA_6_QG" localSheetId="103">#REF!</definedName>
    <definedName name="_S14_TNA_6_QG" localSheetId="7">#REF!</definedName>
    <definedName name="_S14_TNA_6_QG">#REF!</definedName>
    <definedName name="_S14_TNA_7_QA" localSheetId="103">#REF!</definedName>
    <definedName name="_S14_TNA_7_QA" localSheetId="7">#REF!</definedName>
    <definedName name="_S14_TNA_7_QA">#REF!</definedName>
    <definedName name="_S14_TNA_7_QG" localSheetId="103">#REF!</definedName>
    <definedName name="_S14_TNA_7_QG" localSheetId="7">#REF!</definedName>
    <definedName name="_S14_TNA_7_QG">#REF!</definedName>
    <definedName name="_S14_TNA_8_QA" localSheetId="103">#REF!</definedName>
    <definedName name="_S14_TNA_8_QA" localSheetId="7">#REF!</definedName>
    <definedName name="_S14_TNA_8_QA">#REF!</definedName>
    <definedName name="_S14_TNA_8_QG" localSheetId="103">#REF!</definedName>
    <definedName name="_S14_TNA_8_QG" localSheetId="7">#REF!</definedName>
    <definedName name="_S14_TNA_8_QG">#REF!</definedName>
    <definedName name="_S14_TNA_9_QA" localSheetId="103">#REF!</definedName>
    <definedName name="_S14_TNA_9_QA" localSheetId="7">#REF!</definedName>
    <definedName name="_S14_TNA_9_QA">#REF!</definedName>
    <definedName name="_S14_TNA_9_QG" localSheetId="103">#REF!</definedName>
    <definedName name="_S14_TNA_9_QG" localSheetId="7">#REF!</definedName>
    <definedName name="_S14_TNA_9_QG">#REF!</definedName>
    <definedName name="_S14_TNL_1_QA" localSheetId="103">#REF!</definedName>
    <definedName name="_S14_TNL_1_QA" localSheetId="7">#REF!</definedName>
    <definedName name="_S14_TNL_1_QA">#REF!</definedName>
    <definedName name="_S14_TNL_1_QG" localSheetId="103">#REF!</definedName>
    <definedName name="_S14_TNL_1_QG" localSheetId="7">#REF!</definedName>
    <definedName name="_S14_TNL_1_QG">#REF!</definedName>
    <definedName name="_S14_TNL_10_QA" localSheetId="103">#REF!</definedName>
    <definedName name="_S14_TNL_10_QA" localSheetId="7">#REF!</definedName>
    <definedName name="_S14_TNL_10_QA">#REF!</definedName>
    <definedName name="_S14_TNL_10_QG" localSheetId="103">#REF!</definedName>
    <definedName name="_S14_TNL_10_QG" localSheetId="7">#REF!</definedName>
    <definedName name="_S14_TNL_10_QG">#REF!</definedName>
    <definedName name="_S14_TNL_11_QA" localSheetId="103">#REF!</definedName>
    <definedName name="_S14_TNL_11_QA" localSheetId="7">#REF!</definedName>
    <definedName name="_S14_TNL_11_QA">#REF!</definedName>
    <definedName name="_S14_TNL_11_QG" localSheetId="103">#REF!</definedName>
    <definedName name="_S14_TNL_11_QG" localSheetId="7">#REF!</definedName>
    <definedName name="_S14_TNL_11_QG">#REF!</definedName>
    <definedName name="_S14_TNL_12_QA" localSheetId="103">#REF!</definedName>
    <definedName name="_S14_TNL_12_QA" localSheetId="7">#REF!</definedName>
    <definedName name="_S14_TNL_12_QA">#REF!</definedName>
    <definedName name="_S14_TNL_12_QG" localSheetId="103">#REF!</definedName>
    <definedName name="_S14_TNL_12_QG" localSheetId="7">#REF!</definedName>
    <definedName name="_S14_TNL_12_QG">#REF!</definedName>
    <definedName name="_S14_TNL_13_QA" localSheetId="103">#REF!</definedName>
    <definedName name="_S14_TNL_13_QA" localSheetId="7">#REF!</definedName>
    <definedName name="_S14_TNL_13_QA">#REF!</definedName>
    <definedName name="_S14_TNL_13_QG" localSheetId="103">#REF!</definedName>
    <definedName name="_S14_TNL_13_QG" localSheetId="7">#REF!</definedName>
    <definedName name="_S14_TNL_13_QG">#REF!</definedName>
    <definedName name="_S14_TNL_14_QA" localSheetId="103">#REF!</definedName>
    <definedName name="_S14_TNL_14_QA" localSheetId="7">#REF!</definedName>
    <definedName name="_S14_TNL_14_QA">#REF!</definedName>
    <definedName name="_S14_TNL_14_QG" localSheetId="103">#REF!</definedName>
    <definedName name="_S14_TNL_14_QG" localSheetId="7">#REF!</definedName>
    <definedName name="_S14_TNL_14_QG">#REF!</definedName>
    <definedName name="_S14_TNL_15_QA" localSheetId="103">#REF!</definedName>
    <definedName name="_S14_TNL_15_QA" localSheetId="7">#REF!</definedName>
    <definedName name="_S14_TNL_15_QA">#REF!</definedName>
    <definedName name="_S14_TNL_15_QG" localSheetId="103">#REF!</definedName>
    <definedName name="_S14_TNL_15_QG" localSheetId="7">#REF!</definedName>
    <definedName name="_S14_TNL_15_QG">#REF!</definedName>
    <definedName name="_S14_TNL_16_QA" localSheetId="103">#REF!</definedName>
    <definedName name="_S14_TNL_16_QA" localSheetId="7">#REF!</definedName>
    <definedName name="_S14_TNL_16_QA">#REF!</definedName>
    <definedName name="_S14_TNL_16_QG" localSheetId="103">#REF!</definedName>
    <definedName name="_S14_TNL_16_QG" localSheetId="7">#REF!</definedName>
    <definedName name="_S14_TNL_16_QG">#REF!</definedName>
    <definedName name="_S14_TNL_17_QA" localSheetId="103">#REF!</definedName>
    <definedName name="_S14_TNL_17_QA" localSheetId="7">#REF!</definedName>
    <definedName name="_S14_TNL_17_QA">#REF!</definedName>
    <definedName name="_S14_TNL_17_QG" localSheetId="103">#REF!</definedName>
    <definedName name="_S14_TNL_17_QG" localSheetId="7">#REF!</definedName>
    <definedName name="_S14_TNL_17_QG">#REF!</definedName>
    <definedName name="_S14_TNL_18_QA" localSheetId="103">#REF!</definedName>
    <definedName name="_S14_TNL_18_QA" localSheetId="7">#REF!</definedName>
    <definedName name="_S14_TNL_18_QA">#REF!</definedName>
    <definedName name="_S14_TNL_18_QG" localSheetId="103">#REF!</definedName>
    <definedName name="_S14_TNL_18_QG" localSheetId="7">#REF!</definedName>
    <definedName name="_S14_TNL_18_QG">#REF!</definedName>
    <definedName name="_S14_TNL_19_QA" localSheetId="103">#REF!</definedName>
    <definedName name="_S14_TNL_19_QA" localSheetId="7">#REF!</definedName>
    <definedName name="_S14_TNL_19_QA">#REF!</definedName>
    <definedName name="_S14_TNL_19_QG" localSheetId="103">#REF!</definedName>
    <definedName name="_S14_TNL_19_QG" localSheetId="7">#REF!</definedName>
    <definedName name="_S14_TNL_19_QG">#REF!</definedName>
    <definedName name="_S14_TNL_20_QA" localSheetId="103">#REF!</definedName>
    <definedName name="_S14_TNL_20_QA" localSheetId="7">#REF!</definedName>
    <definedName name="_S14_TNL_20_QA">#REF!</definedName>
    <definedName name="_S14_TNL_20_QG" localSheetId="103">#REF!</definedName>
    <definedName name="_S14_TNL_20_QG" localSheetId="7">#REF!</definedName>
    <definedName name="_S14_TNL_20_QG">#REF!</definedName>
    <definedName name="_S14_TNL_21_QA" localSheetId="103">#REF!</definedName>
    <definedName name="_S14_TNL_21_QA" localSheetId="7">#REF!</definedName>
    <definedName name="_S14_TNL_21_QA">#REF!</definedName>
    <definedName name="_S14_TNL_21_QG" localSheetId="103">#REF!</definedName>
    <definedName name="_S14_TNL_21_QG" localSheetId="7">#REF!</definedName>
    <definedName name="_S14_TNL_21_QG">#REF!</definedName>
    <definedName name="_S14_TNL_22_QA" localSheetId="103">#REF!</definedName>
    <definedName name="_S14_TNL_22_QA" localSheetId="7">#REF!</definedName>
    <definedName name="_S14_TNL_22_QA">#REF!</definedName>
    <definedName name="_S14_TNL_22_QG" localSheetId="103">#REF!</definedName>
    <definedName name="_S14_TNL_22_QG" localSheetId="7">#REF!</definedName>
    <definedName name="_S14_TNL_22_QG">#REF!</definedName>
    <definedName name="_S14_TNL_23_QA" localSheetId="103">#REF!</definedName>
    <definedName name="_S14_TNL_23_QA" localSheetId="7">#REF!</definedName>
    <definedName name="_S14_TNL_23_QA">#REF!</definedName>
    <definedName name="_S14_TNL_23_QG" localSheetId="103">#REF!</definedName>
    <definedName name="_S14_TNL_23_QG" localSheetId="7">#REF!</definedName>
    <definedName name="_S14_TNL_23_QG">#REF!</definedName>
    <definedName name="_S14_TNL_3_QA" localSheetId="103">#REF!</definedName>
    <definedName name="_S14_TNL_3_QA" localSheetId="7">#REF!</definedName>
    <definedName name="_S14_TNL_3_QA">#REF!</definedName>
    <definedName name="_S14_TNL_3_QG" localSheetId="103">#REF!</definedName>
    <definedName name="_S14_TNL_3_QG" localSheetId="7">#REF!</definedName>
    <definedName name="_S14_TNL_3_QG">#REF!</definedName>
    <definedName name="_S14_TNL_4_QA" localSheetId="103">#REF!</definedName>
    <definedName name="_S14_TNL_4_QA" localSheetId="7">#REF!</definedName>
    <definedName name="_S14_TNL_4_QA">#REF!</definedName>
    <definedName name="_S14_TNL_4_QG" localSheetId="103">#REF!</definedName>
    <definedName name="_S14_TNL_4_QG" localSheetId="7">#REF!</definedName>
    <definedName name="_S14_TNL_4_QG">#REF!</definedName>
    <definedName name="_S14_TNL_5_QA" localSheetId="103">#REF!</definedName>
    <definedName name="_S14_TNL_5_QA" localSheetId="7">#REF!</definedName>
    <definedName name="_S14_TNL_5_QA">#REF!</definedName>
    <definedName name="_S14_TNL_5_QG" localSheetId="103">#REF!</definedName>
    <definedName name="_S14_TNL_5_QG" localSheetId="7">#REF!</definedName>
    <definedName name="_S14_TNL_5_QG">#REF!</definedName>
    <definedName name="_S14_TNL_6_QA" localSheetId="103">#REF!</definedName>
    <definedName name="_S14_TNL_6_QA" localSheetId="7">#REF!</definedName>
    <definedName name="_S14_TNL_6_QA">#REF!</definedName>
    <definedName name="_S14_TNL_6_QG" localSheetId="103">#REF!</definedName>
    <definedName name="_S14_TNL_6_QG" localSheetId="7">#REF!</definedName>
    <definedName name="_S14_TNL_6_QG">#REF!</definedName>
    <definedName name="_S14_TNL_7_QA" localSheetId="103">#REF!</definedName>
    <definedName name="_S14_TNL_7_QA" localSheetId="7">#REF!</definedName>
    <definedName name="_S14_TNL_7_QA">#REF!</definedName>
    <definedName name="_S14_TNL_7_QG" localSheetId="103">#REF!</definedName>
    <definedName name="_S14_TNL_7_QG" localSheetId="7">#REF!</definedName>
    <definedName name="_S14_TNL_7_QG">#REF!</definedName>
    <definedName name="_S14_TNL_8_QA" localSheetId="103">#REF!</definedName>
    <definedName name="_S14_TNL_8_QA" localSheetId="7">#REF!</definedName>
    <definedName name="_S14_TNL_8_QA">#REF!</definedName>
    <definedName name="_S14_TNL_8_QG" localSheetId="103">#REF!</definedName>
    <definedName name="_S14_TNL_8_QG" localSheetId="7">#REF!</definedName>
    <definedName name="_S14_TNL_8_QG">#REF!</definedName>
    <definedName name="_S14_TNL_9_QA" localSheetId="103">#REF!</definedName>
    <definedName name="_S14_TNL_9_QA" localSheetId="7">#REF!</definedName>
    <definedName name="_S14_TNL_9_QA">#REF!</definedName>
    <definedName name="_S14_TNL_9_QG" localSheetId="103">#REF!</definedName>
    <definedName name="_S14_TNL_9_QG" localSheetId="7">#REF!</definedName>
    <definedName name="_S14_TNL_9_QG">#REF!</definedName>
    <definedName name="_S14_TNL_99_QA" localSheetId="103">#REF!</definedName>
    <definedName name="_S14_TNL_99_QA" localSheetId="7">#REF!</definedName>
    <definedName name="_S14_TNL_99_QA">#REF!</definedName>
    <definedName name="_S14_TNL_99_QAS" localSheetId="103">#REF!</definedName>
    <definedName name="_S14_TNL_99_QAS" localSheetId="7">#REF!</definedName>
    <definedName name="_S14_TNL_99_QAS">#REF!</definedName>
    <definedName name="_S14_TNL_99_QASG" localSheetId="103">#REF!</definedName>
    <definedName name="_S14_TNL_99_QASG" localSheetId="7">#REF!</definedName>
    <definedName name="_S14_TNL_99_QASG">#REF!</definedName>
    <definedName name="_S14_TNL_99_QG" localSheetId="103">#REF!</definedName>
    <definedName name="_S14_TNL_99_QG" localSheetId="7">#REF!</definedName>
    <definedName name="_S14_TNL_99_QG">#REF!</definedName>
    <definedName name="_S15_SKA_1_QA" localSheetId="103">#REF!</definedName>
    <definedName name="_S15_SKA_1_QA" localSheetId="7">#REF!</definedName>
    <definedName name="_S15_SKA_1_QA">#REF!</definedName>
    <definedName name="_S15_SKA_1_QG" localSheetId="103">#REF!</definedName>
    <definedName name="_S15_SKA_1_QG" localSheetId="7">#REF!</definedName>
    <definedName name="_S15_SKA_1_QG">#REF!</definedName>
    <definedName name="_S15_SKA_10_QA" localSheetId="103">#REF!</definedName>
    <definedName name="_S15_SKA_10_QA" localSheetId="7">#REF!</definedName>
    <definedName name="_S15_SKA_10_QA">#REF!</definedName>
    <definedName name="_S15_SKA_10_QG" localSheetId="103">#REF!</definedName>
    <definedName name="_S15_SKA_10_QG" localSheetId="7">#REF!</definedName>
    <definedName name="_S15_SKA_10_QG">#REF!</definedName>
    <definedName name="_S15_SKA_11_QA" localSheetId="103">#REF!</definedName>
    <definedName name="_S15_SKA_11_QA" localSheetId="7">#REF!</definedName>
    <definedName name="_S15_SKA_11_QA">#REF!</definedName>
    <definedName name="_S15_SKA_11_QG" localSheetId="103">#REF!</definedName>
    <definedName name="_S15_SKA_11_QG" localSheetId="7">#REF!</definedName>
    <definedName name="_S15_SKA_11_QG">#REF!</definedName>
    <definedName name="_S15_SKA_12_QA" localSheetId="103">#REF!</definedName>
    <definedName name="_S15_SKA_12_QA" localSheetId="7">#REF!</definedName>
    <definedName name="_S15_SKA_12_QA">#REF!</definedName>
    <definedName name="_S15_SKA_12_QG" localSheetId="103">#REF!</definedName>
    <definedName name="_S15_SKA_12_QG" localSheetId="7">#REF!</definedName>
    <definedName name="_S15_SKA_12_QG">#REF!</definedName>
    <definedName name="_S15_SKA_13_QA" localSheetId="103">#REF!</definedName>
    <definedName name="_S15_SKA_13_QA" localSheetId="7">#REF!</definedName>
    <definedName name="_S15_SKA_13_QA">#REF!</definedName>
    <definedName name="_S15_SKA_13_QG" localSheetId="103">#REF!</definedName>
    <definedName name="_S15_SKA_13_QG" localSheetId="7">#REF!</definedName>
    <definedName name="_S15_SKA_13_QG">#REF!</definedName>
    <definedName name="_S15_SKA_14_QA" localSheetId="103">#REF!</definedName>
    <definedName name="_S15_SKA_14_QA" localSheetId="7">#REF!</definedName>
    <definedName name="_S15_SKA_14_QA">#REF!</definedName>
    <definedName name="_S15_SKA_14_QG" localSheetId="103">#REF!</definedName>
    <definedName name="_S15_SKA_14_QG" localSheetId="7">#REF!</definedName>
    <definedName name="_S15_SKA_14_QG">#REF!</definedName>
    <definedName name="_S15_SKA_15_QA" localSheetId="103">#REF!</definedName>
    <definedName name="_S15_SKA_15_QA" localSheetId="7">#REF!</definedName>
    <definedName name="_S15_SKA_15_QA">#REF!</definedName>
    <definedName name="_S15_SKA_15_QG" localSheetId="103">#REF!</definedName>
    <definedName name="_S15_SKA_15_QG" localSheetId="7">#REF!</definedName>
    <definedName name="_S15_SKA_15_QG">#REF!</definedName>
    <definedName name="_S15_SKA_16_QA" localSheetId="103">#REF!</definedName>
    <definedName name="_S15_SKA_16_QA" localSheetId="7">#REF!</definedName>
    <definedName name="_S15_SKA_16_QA">#REF!</definedName>
    <definedName name="_S15_SKA_16_QG" localSheetId="103">#REF!</definedName>
    <definedName name="_S15_SKA_16_QG" localSheetId="7">#REF!</definedName>
    <definedName name="_S15_SKA_16_QG">#REF!</definedName>
    <definedName name="_S15_SKA_17_QA" localSheetId="103">#REF!</definedName>
    <definedName name="_S15_SKA_17_QA" localSheetId="7">#REF!</definedName>
    <definedName name="_S15_SKA_17_QA">#REF!</definedName>
    <definedName name="_S15_SKA_17_QG" localSheetId="103">#REF!</definedName>
    <definedName name="_S15_SKA_17_QG" localSheetId="7">#REF!</definedName>
    <definedName name="_S15_SKA_17_QG">#REF!</definedName>
    <definedName name="_S15_SKA_18_QA" localSheetId="103">#REF!</definedName>
    <definedName name="_S15_SKA_18_QA" localSheetId="7">#REF!</definedName>
    <definedName name="_S15_SKA_18_QA">#REF!</definedName>
    <definedName name="_S15_SKA_18_QG" localSheetId="103">#REF!</definedName>
    <definedName name="_S15_SKA_18_QG" localSheetId="7">#REF!</definedName>
    <definedName name="_S15_SKA_18_QG">#REF!</definedName>
    <definedName name="_S15_SKA_19_QA" localSheetId="103">#REF!</definedName>
    <definedName name="_S15_SKA_19_QA" localSheetId="7">#REF!</definedName>
    <definedName name="_S15_SKA_19_QA">#REF!</definedName>
    <definedName name="_S15_SKA_19_QG" localSheetId="103">#REF!</definedName>
    <definedName name="_S15_SKA_19_QG" localSheetId="7">#REF!</definedName>
    <definedName name="_S15_SKA_19_QG">#REF!</definedName>
    <definedName name="_S15_SKA_2_QA" localSheetId="103">#REF!</definedName>
    <definedName name="_S15_SKA_2_QA" localSheetId="7">#REF!</definedName>
    <definedName name="_S15_SKA_2_QA">#REF!</definedName>
    <definedName name="_S15_SKA_2_QG" localSheetId="103">#REF!</definedName>
    <definedName name="_S15_SKA_2_QG" localSheetId="7">#REF!</definedName>
    <definedName name="_S15_SKA_2_QG">#REF!</definedName>
    <definedName name="_S15_SKA_20_QA" localSheetId="103">#REF!</definedName>
    <definedName name="_S15_SKA_20_QA" localSheetId="7">#REF!</definedName>
    <definedName name="_S15_SKA_20_QA">#REF!</definedName>
    <definedName name="_S15_SKA_20_QG" localSheetId="103">#REF!</definedName>
    <definedName name="_S15_SKA_20_QG" localSheetId="7">#REF!</definedName>
    <definedName name="_S15_SKA_20_QG">#REF!</definedName>
    <definedName name="_S15_SKA_21_QA" localSheetId="103">#REF!</definedName>
    <definedName name="_S15_SKA_21_QA" localSheetId="7">#REF!</definedName>
    <definedName name="_S15_SKA_21_QA">#REF!</definedName>
    <definedName name="_S15_SKA_21_QG" localSheetId="103">#REF!</definedName>
    <definedName name="_S15_SKA_21_QG" localSheetId="7">#REF!</definedName>
    <definedName name="_S15_SKA_21_QG">#REF!</definedName>
    <definedName name="_S15_SKA_22_QA" localSheetId="103">#REF!</definedName>
    <definedName name="_S15_SKA_22_QA" localSheetId="7">#REF!</definedName>
    <definedName name="_S15_SKA_22_QA">#REF!</definedName>
    <definedName name="_S15_SKA_22_QG" localSheetId="103">#REF!</definedName>
    <definedName name="_S15_SKA_22_QG" localSheetId="7">#REF!</definedName>
    <definedName name="_S15_SKA_22_QG">#REF!</definedName>
    <definedName name="_S15_SKA_23_QA" localSheetId="103">#REF!</definedName>
    <definedName name="_S15_SKA_23_QA" localSheetId="7">#REF!</definedName>
    <definedName name="_S15_SKA_23_QA">#REF!</definedName>
    <definedName name="_S15_SKA_23_QG" localSheetId="103">#REF!</definedName>
    <definedName name="_S15_SKA_23_QG" localSheetId="7">#REF!</definedName>
    <definedName name="_S15_SKA_23_QG">#REF!</definedName>
    <definedName name="_S15_SKA_3_QA" localSheetId="103">#REF!</definedName>
    <definedName name="_S15_SKA_3_QA" localSheetId="7">#REF!</definedName>
    <definedName name="_S15_SKA_3_QA">#REF!</definedName>
    <definedName name="_S15_SKA_3_QG" localSheetId="103">#REF!</definedName>
    <definedName name="_S15_SKA_3_QG" localSheetId="7">#REF!</definedName>
    <definedName name="_S15_SKA_3_QG">#REF!</definedName>
    <definedName name="_S15_SKA_4_QA" localSheetId="103">#REF!</definedName>
    <definedName name="_S15_SKA_4_QA" localSheetId="7">#REF!</definedName>
    <definedName name="_S15_SKA_4_QA">#REF!</definedName>
    <definedName name="_S15_SKA_4_QG" localSheetId="103">#REF!</definedName>
    <definedName name="_S15_SKA_4_QG" localSheetId="7">#REF!</definedName>
    <definedName name="_S15_SKA_4_QG">#REF!</definedName>
    <definedName name="_S15_SKA_5_QA" localSheetId="103">#REF!</definedName>
    <definedName name="_S15_SKA_5_QA" localSheetId="7">#REF!</definedName>
    <definedName name="_S15_SKA_5_QA">#REF!</definedName>
    <definedName name="_S15_SKA_5_QG" localSheetId="103">#REF!</definedName>
    <definedName name="_S15_SKA_5_QG" localSheetId="7">#REF!</definedName>
    <definedName name="_S15_SKA_5_QG">#REF!</definedName>
    <definedName name="_S15_SKA_6_QA" localSheetId="103">#REF!</definedName>
    <definedName name="_S15_SKA_6_QA" localSheetId="7">#REF!</definedName>
    <definedName name="_S15_SKA_6_QA">#REF!</definedName>
    <definedName name="_S15_SKA_6_QG" localSheetId="103">#REF!</definedName>
    <definedName name="_S15_SKA_6_QG" localSheetId="7">#REF!</definedName>
    <definedName name="_S15_SKA_6_QG">#REF!</definedName>
    <definedName name="_S15_SKA_7_QA" localSheetId="103">#REF!</definedName>
    <definedName name="_S15_SKA_7_QA" localSheetId="7">#REF!</definedName>
    <definedName name="_S15_SKA_7_QA">#REF!</definedName>
    <definedName name="_S15_SKA_7_QG" localSheetId="103">#REF!</definedName>
    <definedName name="_S15_SKA_7_QG" localSheetId="7">#REF!</definedName>
    <definedName name="_S15_SKA_7_QG">#REF!</definedName>
    <definedName name="_S15_SKA_8_QA" localSheetId="103">#REF!</definedName>
    <definedName name="_S15_SKA_8_QA" localSheetId="7">#REF!</definedName>
    <definedName name="_S15_SKA_8_QA">#REF!</definedName>
    <definedName name="_S15_SKA_8_QG" localSheetId="103">#REF!</definedName>
    <definedName name="_S15_SKA_8_QG" localSheetId="7">#REF!</definedName>
    <definedName name="_S15_SKA_8_QG">#REF!</definedName>
    <definedName name="_S15_SKA_9_QA" localSheetId="103">#REF!</definedName>
    <definedName name="_S15_SKA_9_QA" localSheetId="7">#REF!</definedName>
    <definedName name="_S15_SKA_9_QA">#REF!</definedName>
    <definedName name="_S15_SKA_9_QG" localSheetId="103">#REF!</definedName>
    <definedName name="_S15_SKA_9_QG" localSheetId="7">#REF!</definedName>
    <definedName name="_S15_SKA_9_QG">#REF!</definedName>
    <definedName name="_S15_SKL_1_QA" localSheetId="103">#REF!</definedName>
    <definedName name="_S15_SKL_1_QA" localSheetId="7">#REF!</definedName>
    <definedName name="_S15_SKL_1_QA">#REF!</definedName>
    <definedName name="_S15_SKL_1_QG" localSheetId="103">#REF!</definedName>
    <definedName name="_S15_SKL_1_QG" localSheetId="7">#REF!</definedName>
    <definedName name="_S15_SKL_1_QG">#REF!</definedName>
    <definedName name="_S15_SKL_10_QA" localSheetId="103">#REF!</definedName>
    <definedName name="_S15_SKL_10_QA" localSheetId="7">#REF!</definedName>
    <definedName name="_S15_SKL_10_QA">#REF!</definedName>
    <definedName name="_S15_SKL_10_QG" localSheetId="103">#REF!</definedName>
    <definedName name="_S15_SKL_10_QG" localSheetId="7">#REF!</definedName>
    <definedName name="_S15_SKL_10_QG">#REF!</definedName>
    <definedName name="_S15_SKL_11_QA" localSheetId="103">#REF!</definedName>
    <definedName name="_S15_SKL_11_QA" localSheetId="7">#REF!</definedName>
    <definedName name="_S15_SKL_11_QA">#REF!</definedName>
    <definedName name="_S15_SKL_11_QG" localSheetId="103">#REF!</definedName>
    <definedName name="_S15_SKL_11_QG" localSheetId="7">#REF!</definedName>
    <definedName name="_S15_SKL_11_QG">#REF!</definedName>
    <definedName name="_S15_SKL_12_QA" localSheetId="103">#REF!</definedName>
    <definedName name="_S15_SKL_12_QA" localSheetId="7">#REF!</definedName>
    <definedName name="_S15_SKL_12_QA">#REF!</definedName>
    <definedName name="_S15_SKL_12_QG" localSheetId="103">#REF!</definedName>
    <definedName name="_S15_SKL_12_QG" localSheetId="7">#REF!</definedName>
    <definedName name="_S15_SKL_12_QG">#REF!</definedName>
    <definedName name="_S15_SKL_13_QA" localSheetId="103">#REF!</definedName>
    <definedName name="_S15_SKL_13_QA" localSheetId="7">#REF!</definedName>
    <definedName name="_S15_SKL_13_QA">#REF!</definedName>
    <definedName name="_S15_SKL_13_QG" localSheetId="103">#REF!</definedName>
    <definedName name="_S15_SKL_13_QG" localSheetId="7">#REF!</definedName>
    <definedName name="_S15_SKL_13_QG">#REF!</definedName>
    <definedName name="_S15_SKL_14_QA" localSheetId="103">#REF!</definedName>
    <definedName name="_S15_SKL_14_QA" localSheetId="7">#REF!</definedName>
    <definedName name="_S15_SKL_14_QA">#REF!</definedName>
    <definedName name="_S15_SKL_14_QG" localSheetId="103">#REF!</definedName>
    <definedName name="_S15_SKL_14_QG" localSheetId="7">#REF!</definedName>
    <definedName name="_S15_SKL_14_QG">#REF!</definedName>
    <definedName name="_S15_SKL_15_QA" localSheetId="103">#REF!</definedName>
    <definedName name="_S15_SKL_15_QA" localSheetId="7">#REF!</definedName>
    <definedName name="_S15_SKL_15_QA">#REF!</definedName>
    <definedName name="_S15_SKL_15_QG" localSheetId="103">#REF!</definedName>
    <definedName name="_S15_SKL_15_QG" localSheetId="7">#REF!</definedName>
    <definedName name="_S15_SKL_15_QG">#REF!</definedName>
    <definedName name="_S15_SKL_16_QA" localSheetId="103">#REF!</definedName>
    <definedName name="_S15_SKL_16_QA" localSheetId="7">#REF!</definedName>
    <definedName name="_S15_SKL_16_QA">#REF!</definedName>
    <definedName name="_S15_SKL_16_QG" localSheetId="103">#REF!</definedName>
    <definedName name="_S15_SKL_16_QG" localSheetId="7">#REF!</definedName>
    <definedName name="_S15_SKL_16_QG">#REF!</definedName>
    <definedName name="_S15_SKL_17_QA" localSheetId="103">#REF!</definedName>
    <definedName name="_S15_SKL_17_QA" localSheetId="7">#REF!</definedName>
    <definedName name="_S15_SKL_17_QA">#REF!</definedName>
    <definedName name="_S15_SKL_17_QG" localSheetId="103">#REF!</definedName>
    <definedName name="_S15_SKL_17_QG" localSheetId="7">#REF!</definedName>
    <definedName name="_S15_SKL_17_QG">#REF!</definedName>
    <definedName name="_S15_SKL_18_QA" localSheetId="103">#REF!</definedName>
    <definedName name="_S15_SKL_18_QA" localSheetId="7">#REF!</definedName>
    <definedName name="_S15_SKL_18_QA">#REF!</definedName>
    <definedName name="_S15_SKL_18_QG" localSheetId="103">#REF!</definedName>
    <definedName name="_S15_SKL_18_QG" localSheetId="7">#REF!</definedName>
    <definedName name="_S15_SKL_18_QG">#REF!</definedName>
    <definedName name="_S15_SKL_19_QA" localSheetId="103">#REF!</definedName>
    <definedName name="_S15_SKL_19_QA" localSheetId="7">#REF!</definedName>
    <definedName name="_S15_SKL_19_QA">#REF!</definedName>
    <definedName name="_S15_SKL_19_QG" localSheetId="103">#REF!</definedName>
    <definedName name="_S15_SKL_19_QG" localSheetId="7">#REF!</definedName>
    <definedName name="_S15_SKL_19_QG">#REF!</definedName>
    <definedName name="_S15_SKL_20_QA" localSheetId="103">#REF!</definedName>
    <definedName name="_S15_SKL_20_QA" localSheetId="7">#REF!</definedName>
    <definedName name="_S15_SKL_20_QA">#REF!</definedName>
    <definedName name="_S15_SKL_20_QG" localSheetId="103">#REF!</definedName>
    <definedName name="_S15_SKL_20_QG" localSheetId="7">#REF!</definedName>
    <definedName name="_S15_SKL_20_QG">#REF!</definedName>
    <definedName name="_S15_SKL_21_QA" localSheetId="103">#REF!</definedName>
    <definedName name="_S15_SKL_21_QA" localSheetId="7">#REF!</definedName>
    <definedName name="_S15_SKL_21_QA">#REF!</definedName>
    <definedName name="_S15_SKL_21_QG" localSheetId="103">#REF!</definedName>
    <definedName name="_S15_SKL_21_QG" localSheetId="7">#REF!</definedName>
    <definedName name="_S15_SKL_21_QG">#REF!</definedName>
    <definedName name="_S15_SKL_22_QA" localSheetId="103">#REF!</definedName>
    <definedName name="_S15_SKL_22_QA" localSheetId="7">#REF!</definedName>
    <definedName name="_S15_SKL_22_QA">#REF!</definedName>
    <definedName name="_S15_SKL_22_QG" localSheetId="103">#REF!</definedName>
    <definedName name="_S15_SKL_22_QG" localSheetId="7">#REF!</definedName>
    <definedName name="_S15_SKL_22_QG">#REF!</definedName>
    <definedName name="_S15_SKL_23_QA" localSheetId="103">#REF!</definedName>
    <definedName name="_S15_SKL_23_QA" localSheetId="7">#REF!</definedName>
    <definedName name="_S15_SKL_23_QA">#REF!</definedName>
    <definedName name="_S15_SKL_23_QG" localSheetId="103">#REF!</definedName>
    <definedName name="_S15_SKL_23_QG" localSheetId="7">#REF!</definedName>
    <definedName name="_S15_SKL_23_QG">#REF!</definedName>
    <definedName name="_S15_SKL_3_QA" localSheetId="103">#REF!</definedName>
    <definedName name="_S15_SKL_3_QA" localSheetId="7">#REF!</definedName>
    <definedName name="_S15_SKL_3_QA">#REF!</definedName>
    <definedName name="_S15_SKL_3_QG" localSheetId="103">#REF!</definedName>
    <definedName name="_S15_SKL_3_QG" localSheetId="7">#REF!</definedName>
    <definedName name="_S15_SKL_3_QG">#REF!</definedName>
    <definedName name="_S15_SKL_4_QA" localSheetId="103">#REF!</definedName>
    <definedName name="_S15_SKL_4_QA" localSheetId="7">#REF!</definedName>
    <definedName name="_S15_SKL_4_QA">#REF!</definedName>
    <definedName name="_S15_SKL_4_QG" localSheetId="103">#REF!</definedName>
    <definedName name="_S15_SKL_4_QG" localSheetId="7">#REF!</definedName>
    <definedName name="_S15_SKL_4_QG">#REF!</definedName>
    <definedName name="_S15_SKL_5_QA" localSheetId="103">#REF!</definedName>
    <definedName name="_S15_SKL_5_QA" localSheetId="7">#REF!</definedName>
    <definedName name="_S15_SKL_5_QA">#REF!</definedName>
    <definedName name="_S15_SKL_5_QG" localSheetId="103">#REF!</definedName>
    <definedName name="_S15_SKL_5_QG" localSheetId="7">#REF!</definedName>
    <definedName name="_S15_SKL_5_QG">#REF!</definedName>
    <definedName name="_S15_SKL_6_QA" localSheetId="103">#REF!</definedName>
    <definedName name="_S15_SKL_6_QA" localSheetId="7">#REF!</definedName>
    <definedName name="_S15_SKL_6_QA">#REF!</definedName>
    <definedName name="_S15_SKL_6_QG" localSheetId="103">#REF!</definedName>
    <definedName name="_S15_SKL_6_QG" localSheetId="7">#REF!</definedName>
    <definedName name="_S15_SKL_6_QG">#REF!</definedName>
    <definedName name="_S15_SKL_7_QA" localSheetId="103">#REF!</definedName>
    <definedName name="_S15_SKL_7_QA" localSheetId="7">#REF!</definedName>
    <definedName name="_S15_SKL_7_QA">#REF!</definedName>
    <definedName name="_S15_SKL_7_QG" localSheetId="103">#REF!</definedName>
    <definedName name="_S15_SKL_7_QG" localSheetId="7">#REF!</definedName>
    <definedName name="_S15_SKL_7_QG">#REF!</definedName>
    <definedName name="_S15_SKL_8_QA" localSheetId="103">#REF!</definedName>
    <definedName name="_S15_SKL_8_QA" localSheetId="7">#REF!</definedName>
    <definedName name="_S15_SKL_8_QA">#REF!</definedName>
    <definedName name="_S15_SKL_8_QG" localSheetId="103">#REF!</definedName>
    <definedName name="_S15_SKL_8_QG" localSheetId="7">#REF!</definedName>
    <definedName name="_S15_SKL_8_QG">#REF!</definedName>
    <definedName name="_S15_SKL_9_QA" localSheetId="103">#REF!</definedName>
    <definedName name="_S15_SKL_9_QA" localSheetId="7">#REF!</definedName>
    <definedName name="_S15_SKL_9_QA">#REF!</definedName>
    <definedName name="_S15_SKL_9_QG" localSheetId="103">#REF!</definedName>
    <definedName name="_S15_SKL_9_QG" localSheetId="7">#REF!</definedName>
    <definedName name="_S15_SKL_9_QG">#REF!</definedName>
    <definedName name="_S15_SKL_99_QA" localSheetId="103">#REF!</definedName>
    <definedName name="_S15_SKL_99_QA" localSheetId="7">#REF!</definedName>
    <definedName name="_S15_SKL_99_QA">#REF!</definedName>
    <definedName name="_S15_SKL_99_QG" localSheetId="103">#REF!</definedName>
    <definedName name="_S15_SKL_99_QG" localSheetId="7">#REF!</definedName>
    <definedName name="_S15_SKL_99_QG">#REF!</definedName>
    <definedName name="_S15_SNA_1_QA" localSheetId="103">#REF!</definedName>
    <definedName name="_S15_SNA_1_QA" localSheetId="7">#REF!</definedName>
    <definedName name="_S15_SNA_1_QA">#REF!</definedName>
    <definedName name="_S15_SNA_1_QG" localSheetId="103">#REF!</definedName>
    <definedName name="_S15_SNA_1_QG" localSheetId="7">#REF!</definedName>
    <definedName name="_S15_SNA_1_QG">#REF!</definedName>
    <definedName name="_S15_SNA_10_QA" localSheetId="103">#REF!</definedName>
    <definedName name="_S15_SNA_10_QA" localSheetId="7">#REF!</definedName>
    <definedName name="_S15_SNA_10_QA">#REF!</definedName>
    <definedName name="_S15_SNA_10_QG" localSheetId="103">#REF!</definedName>
    <definedName name="_S15_SNA_10_QG" localSheetId="7">#REF!</definedName>
    <definedName name="_S15_SNA_10_QG">#REF!</definedName>
    <definedName name="_S15_SNA_11_QA" localSheetId="103">#REF!</definedName>
    <definedName name="_S15_SNA_11_QA" localSheetId="7">#REF!</definedName>
    <definedName name="_S15_SNA_11_QA">#REF!</definedName>
    <definedName name="_S15_SNA_11_QG" localSheetId="103">#REF!</definedName>
    <definedName name="_S15_SNA_11_QG" localSheetId="7">#REF!</definedName>
    <definedName name="_S15_SNA_11_QG">#REF!</definedName>
    <definedName name="_S15_SNA_12_QA" localSheetId="103">#REF!</definedName>
    <definedName name="_S15_SNA_12_QA" localSheetId="7">#REF!</definedName>
    <definedName name="_S15_SNA_12_QA">#REF!</definedName>
    <definedName name="_S15_SNA_12_QG" localSheetId="103">#REF!</definedName>
    <definedName name="_S15_SNA_12_QG" localSheetId="7">#REF!</definedName>
    <definedName name="_S15_SNA_12_QG">#REF!</definedName>
    <definedName name="_S15_SNA_13_QA" localSheetId="103">#REF!</definedName>
    <definedName name="_S15_SNA_13_QA" localSheetId="7">#REF!</definedName>
    <definedName name="_S15_SNA_13_QA">#REF!</definedName>
    <definedName name="_S15_SNA_13_QG" localSheetId="103">#REF!</definedName>
    <definedName name="_S15_SNA_13_QG" localSheetId="7">#REF!</definedName>
    <definedName name="_S15_SNA_13_QG">#REF!</definedName>
    <definedName name="_S15_SNA_14_QA" localSheetId="103">#REF!</definedName>
    <definedName name="_S15_SNA_14_QA" localSheetId="7">#REF!</definedName>
    <definedName name="_S15_SNA_14_QA">#REF!</definedName>
    <definedName name="_S15_SNA_14_QG" localSheetId="103">#REF!</definedName>
    <definedName name="_S15_SNA_14_QG" localSheetId="7">#REF!</definedName>
    <definedName name="_S15_SNA_14_QG">#REF!</definedName>
    <definedName name="_S15_SNA_15_QA" localSheetId="103">#REF!</definedName>
    <definedName name="_S15_SNA_15_QA" localSheetId="7">#REF!</definedName>
    <definedName name="_S15_SNA_15_QA">#REF!</definedName>
    <definedName name="_S15_SNA_15_QG" localSheetId="103">#REF!</definedName>
    <definedName name="_S15_SNA_15_QG" localSheetId="7">#REF!</definedName>
    <definedName name="_S15_SNA_15_QG">#REF!</definedName>
    <definedName name="_S15_SNA_16_QA" localSheetId="103">#REF!</definedName>
    <definedName name="_S15_SNA_16_QA" localSheetId="7">#REF!</definedName>
    <definedName name="_S15_SNA_16_QA">#REF!</definedName>
    <definedName name="_S15_SNA_16_QG" localSheetId="103">#REF!</definedName>
    <definedName name="_S15_SNA_16_QG" localSheetId="7">#REF!</definedName>
    <definedName name="_S15_SNA_16_QG">#REF!</definedName>
    <definedName name="_S15_SNA_17_QA" localSheetId="103">#REF!</definedName>
    <definedName name="_S15_SNA_17_QA" localSheetId="7">#REF!</definedName>
    <definedName name="_S15_SNA_17_QA">#REF!</definedName>
    <definedName name="_S15_SNA_17_QG" localSheetId="103">#REF!</definedName>
    <definedName name="_S15_SNA_17_QG" localSheetId="7">#REF!</definedName>
    <definedName name="_S15_SNA_17_QG">#REF!</definedName>
    <definedName name="_S15_SNA_18_QA" localSheetId="103">#REF!</definedName>
    <definedName name="_S15_SNA_18_QA" localSheetId="7">#REF!</definedName>
    <definedName name="_S15_SNA_18_QA">#REF!</definedName>
    <definedName name="_S15_SNA_18_QG" localSheetId="103">#REF!</definedName>
    <definedName name="_S15_SNA_18_QG" localSheetId="7">#REF!</definedName>
    <definedName name="_S15_SNA_18_QG">#REF!</definedName>
    <definedName name="_S15_SNA_19_QA" localSheetId="103">#REF!</definedName>
    <definedName name="_S15_SNA_19_QA" localSheetId="7">#REF!</definedName>
    <definedName name="_S15_SNA_19_QA">#REF!</definedName>
    <definedName name="_S15_SNA_19_QG" localSheetId="103">#REF!</definedName>
    <definedName name="_S15_SNA_19_QG" localSheetId="7">#REF!</definedName>
    <definedName name="_S15_SNA_19_QG">#REF!</definedName>
    <definedName name="_S15_SNA_2_QA" localSheetId="103">#REF!</definedName>
    <definedName name="_S15_SNA_2_QA" localSheetId="7">#REF!</definedName>
    <definedName name="_S15_SNA_2_QA">#REF!</definedName>
    <definedName name="_S15_SNA_2_QG" localSheetId="103">#REF!</definedName>
    <definedName name="_S15_SNA_2_QG" localSheetId="7">#REF!</definedName>
    <definedName name="_S15_SNA_2_QG">#REF!</definedName>
    <definedName name="_S15_SNA_20_QA" localSheetId="103">#REF!</definedName>
    <definedName name="_S15_SNA_20_QA" localSheetId="7">#REF!</definedName>
    <definedName name="_S15_SNA_20_QA">#REF!</definedName>
    <definedName name="_S15_SNA_20_QG" localSheetId="103">#REF!</definedName>
    <definedName name="_S15_SNA_20_QG" localSheetId="7">#REF!</definedName>
    <definedName name="_S15_SNA_20_QG">#REF!</definedName>
    <definedName name="_S15_SNA_21_QA" localSheetId="103">#REF!</definedName>
    <definedName name="_S15_SNA_21_QA" localSheetId="7">#REF!</definedName>
    <definedName name="_S15_SNA_21_QA">#REF!</definedName>
    <definedName name="_S15_SNA_21_QG" localSheetId="103">#REF!</definedName>
    <definedName name="_S15_SNA_21_QG" localSheetId="7">#REF!</definedName>
    <definedName name="_S15_SNA_21_QG">#REF!</definedName>
    <definedName name="_S15_SNA_22_QA" localSheetId="103">#REF!</definedName>
    <definedName name="_S15_SNA_22_QA" localSheetId="7">#REF!</definedName>
    <definedName name="_S15_SNA_22_QA">#REF!</definedName>
    <definedName name="_S15_SNA_22_QG" localSheetId="103">#REF!</definedName>
    <definedName name="_S15_SNA_22_QG" localSheetId="7">#REF!</definedName>
    <definedName name="_S15_SNA_22_QG">#REF!</definedName>
    <definedName name="_S15_SNA_23_QA" localSheetId="103">#REF!</definedName>
    <definedName name="_S15_SNA_23_QA" localSheetId="7">#REF!</definedName>
    <definedName name="_S15_SNA_23_QA">#REF!</definedName>
    <definedName name="_S15_SNA_23_QG" localSheetId="103">#REF!</definedName>
    <definedName name="_S15_SNA_23_QG" localSheetId="7">#REF!</definedName>
    <definedName name="_S15_SNA_23_QG">#REF!</definedName>
    <definedName name="_S15_SNA_3_QA" localSheetId="103">#REF!</definedName>
    <definedName name="_S15_SNA_3_QA" localSheetId="7">#REF!</definedName>
    <definedName name="_S15_SNA_3_QA">#REF!</definedName>
    <definedName name="_S15_SNA_3_QG" localSheetId="103">#REF!</definedName>
    <definedName name="_S15_SNA_3_QG" localSheetId="7">#REF!</definedName>
    <definedName name="_S15_SNA_3_QG">#REF!</definedName>
    <definedName name="_S15_SNA_4_QA" localSheetId="103">#REF!</definedName>
    <definedName name="_S15_SNA_4_QA" localSheetId="7">#REF!</definedName>
    <definedName name="_S15_SNA_4_QA">#REF!</definedName>
    <definedName name="_S15_SNA_4_QG" localSheetId="103">#REF!</definedName>
    <definedName name="_S15_SNA_4_QG" localSheetId="7">#REF!</definedName>
    <definedName name="_S15_SNA_4_QG">#REF!</definedName>
    <definedName name="_S15_SNA_5_QA" localSheetId="103">#REF!</definedName>
    <definedName name="_S15_SNA_5_QA" localSheetId="7">#REF!</definedName>
    <definedName name="_S15_SNA_5_QA">#REF!</definedName>
    <definedName name="_S15_SNA_5_QG" localSheetId="103">#REF!</definedName>
    <definedName name="_S15_SNA_5_QG" localSheetId="7">#REF!</definedName>
    <definedName name="_S15_SNA_5_QG">#REF!</definedName>
    <definedName name="_S15_SNA_6_QA" localSheetId="103">#REF!</definedName>
    <definedName name="_S15_SNA_6_QA" localSheetId="7">#REF!</definedName>
    <definedName name="_S15_SNA_6_QA">#REF!</definedName>
    <definedName name="_S15_SNA_6_QG" localSheetId="103">#REF!</definedName>
    <definedName name="_S15_SNA_6_QG" localSheetId="7">#REF!</definedName>
    <definedName name="_S15_SNA_6_QG">#REF!</definedName>
    <definedName name="_S15_SNA_7_QA" localSheetId="103">#REF!</definedName>
    <definedName name="_S15_SNA_7_QA" localSheetId="7">#REF!</definedName>
    <definedName name="_S15_SNA_7_QA">#REF!</definedName>
    <definedName name="_S15_SNA_7_QG" localSheetId="103">#REF!</definedName>
    <definedName name="_S15_SNA_7_QG" localSheetId="7">#REF!</definedName>
    <definedName name="_S15_SNA_7_QG">#REF!</definedName>
    <definedName name="_S15_SNA_8_QA" localSheetId="103">#REF!</definedName>
    <definedName name="_S15_SNA_8_QA" localSheetId="7">#REF!</definedName>
    <definedName name="_S15_SNA_8_QA">#REF!</definedName>
    <definedName name="_S15_SNA_8_QG" localSheetId="103">#REF!</definedName>
    <definedName name="_S15_SNA_8_QG" localSheetId="7">#REF!</definedName>
    <definedName name="_S15_SNA_8_QG">#REF!</definedName>
    <definedName name="_S15_SNA_9_QA" localSheetId="103">#REF!</definedName>
    <definedName name="_S15_SNA_9_QA" localSheetId="7">#REF!</definedName>
    <definedName name="_S15_SNA_9_QA">#REF!</definedName>
    <definedName name="_S15_SNA_9_QG" localSheetId="103">#REF!</definedName>
    <definedName name="_S15_SNA_9_QG" localSheetId="7">#REF!</definedName>
    <definedName name="_S15_SNA_9_QG">#REF!</definedName>
    <definedName name="_S15_SNL_1_QA" localSheetId="103">#REF!</definedName>
    <definedName name="_S15_SNL_1_QA" localSheetId="7">#REF!</definedName>
    <definedName name="_S15_SNL_1_QA">#REF!</definedName>
    <definedName name="_S15_SNL_1_QG" localSheetId="103">#REF!</definedName>
    <definedName name="_S15_SNL_1_QG" localSheetId="7">#REF!</definedName>
    <definedName name="_S15_SNL_1_QG">#REF!</definedName>
    <definedName name="_S15_SNL_10_QA" localSheetId="103">#REF!</definedName>
    <definedName name="_S15_SNL_10_QA" localSheetId="7">#REF!</definedName>
    <definedName name="_S15_SNL_10_QA">#REF!</definedName>
    <definedName name="_S15_SNL_10_QG" localSheetId="103">#REF!</definedName>
    <definedName name="_S15_SNL_10_QG" localSheetId="7">#REF!</definedName>
    <definedName name="_S15_SNL_10_QG">#REF!</definedName>
    <definedName name="_S15_SNL_11_QA" localSheetId="103">#REF!</definedName>
    <definedName name="_S15_SNL_11_QA" localSheetId="7">#REF!</definedName>
    <definedName name="_S15_SNL_11_QA">#REF!</definedName>
    <definedName name="_S15_SNL_11_QG" localSheetId="103">#REF!</definedName>
    <definedName name="_S15_SNL_11_QG" localSheetId="7">#REF!</definedName>
    <definedName name="_S15_SNL_11_QG">#REF!</definedName>
    <definedName name="_S15_SNL_12_QA" localSheetId="103">#REF!</definedName>
    <definedName name="_S15_SNL_12_QA" localSheetId="7">#REF!</definedName>
    <definedName name="_S15_SNL_12_QA">#REF!</definedName>
    <definedName name="_S15_SNL_12_QG" localSheetId="103">#REF!</definedName>
    <definedName name="_S15_SNL_12_QG" localSheetId="7">#REF!</definedName>
    <definedName name="_S15_SNL_12_QG">#REF!</definedName>
    <definedName name="_S15_SNL_13_QA" localSheetId="103">#REF!</definedName>
    <definedName name="_S15_SNL_13_QA" localSheetId="7">#REF!</definedName>
    <definedName name="_S15_SNL_13_QA">#REF!</definedName>
    <definedName name="_S15_SNL_13_QG" localSheetId="103">#REF!</definedName>
    <definedName name="_S15_SNL_13_QG" localSheetId="7">#REF!</definedName>
    <definedName name="_S15_SNL_13_QG">#REF!</definedName>
    <definedName name="_S15_SNL_14_QA" localSheetId="103">#REF!</definedName>
    <definedName name="_S15_SNL_14_QA" localSheetId="7">#REF!</definedName>
    <definedName name="_S15_SNL_14_QA">#REF!</definedName>
    <definedName name="_S15_SNL_14_QG" localSheetId="103">#REF!</definedName>
    <definedName name="_S15_SNL_14_QG" localSheetId="7">#REF!</definedName>
    <definedName name="_S15_SNL_14_QG">#REF!</definedName>
    <definedName name="_S15_SNL_15_QA" localSheetId="103">#REF!</definedName>
    <definedName name="_S15_SNL_15_QA" localSheetId="7">#REF!</definedName>
    <definedName name="_S15_SNL_15_QA">#REF!</definedName>
    <definedName name="_S15_SNL_15_QG" localSheetId="103">#REF!</definedName>
    <definedName name="_S15_SNL_15_QG" localSheetId="7">#REF!</definedName>
    <definedName name="_S15_SNL_15_QG">#REF!</definedName>
    <definedName name="_S15_SNL_16_QA" localSheetId="103">#REF!</definedName>
    <definedName name="_S15_SNL_16_QA" localSheetId="7">#REF!</definedName>
    <definedName name="_S15_SNL_16_QA">#REF!</definedName>
    <definedName name="_S15_SNL_16_QG" localSheetId="103">#REF!</definedName>
    <definedName name="_S15_SNL_16_QG" localSheetId="7">#REF!</definedName>
    <definedName name="_S15_SNL_16_QG">#REF!</definedName>
    <definedName name="_S15_SNL_17_QA" localSheetId="103">#REF!</definedName>
    <definedName name="_S15_SNL_17_QA" localSheetId="7">#REF!</definedName>
    <definedName name="_S15_SNL_17_QA">#REF!</definedName>
    <definedName name="_S15_SNL_17_QG" localSheetId="103">#REF!</definedName>
    <definedName name="_S15_SNL_17_QG" localSheetId="7">#REF!</definedName>
    <definedName name="_S15_SNL_17_QG">#REF!</definedName>
    <definedName name="_S15_SNL_18_QA" localSheetId="103">#REF!</definedName>
    <definedName name="_S15_SNL_18_QA" localSheetId="7">#REF!</definedName>
    <definedName name="_S15_SNL_18_QA">#REF!</definedName>
    <definedName name="_S15_SNL_18_QG" localSheetId="103">#REF!</definedName>
    <definedName name="_S15_SNL_18_QG" localSheetId="7">#REF!</definedName>
    <definedName name="_S15_SNL_18_QG">#REF!</definedName>
    <definedName name="_S15_SNL_19_QA" localSheetId="103">#REF!</definedName>
    <definedName name="_S15_SNL_19_QA" localSheetId="7">#REF!</definedName>
    <definedName name="_S15_SNL_19_QA">#REF!</definedName>
    <definedName name="_S15_SNL_19_QG" localSheetId="103">#REF!</definedName>
    <definedName name="_S15_SNL_19_QG" localSheetId="7">#REF!</definedName>
    <definedName name="_S15_SNL_19_QG">#REF!</definedName>
    <definedName name="_S15_SNL_20_QA" localSheetId="103">#REF!</definedName>
    <definedName name="_S15_SNL_20_QA" localSheetId="7">#REF!</definedName>
    <definedName name="_S15_SNL_20_QA">#REF!</definedName>
    <definedName name="_S15_SNL_20_QG" localSheetId="103">#REF!</definedName>
    <definedName name="_S15_SNL_20_QG" localSheetId="7">#REF!</definedName>
    <definedName name="_S15_SNL_20_QG">#REF!</definedName>
    <definedName name="_S15_SNL_21_QA" localSheetId="103">#REF!</definedName>
    <definedName name="_S15_SNL_21_QA" localSheetId="7">#REF!</definedName>
    <definedName name="_S15_SNL_21_QA">#REF!</definedName>
    <definedName name="_S15_SNL_21_QG" localSheetId="103">#REF!</definedName>
    <definedName name="_S15_SNL_21_QG" localSheetId="7">#REF!</definedName>
    <definedName name="_S15_SNL_21_QG">#REF!</definedName>
    <definedName name="_S15_SNL_22_QA" localSheetId="103">#REF!</definedName>
    <definedName name="_S15_SNL_22_QA" localSheetId="7">#REF!</definedName>
    <definedName name="_S15_SNL_22_QA">#REF!</definedName>
    <definedName name="_S15_SNL_22_QG" localSheetId="103">#REF!</definedName>
    <definedName name="_S15_SNL_22_QG" localSheetId="7">#REF!</definedName>
    <definedName name="_S15_SNL_22_QG">#REF!</definedName>
    <definedName name="_S15_SNL_23_QA" localSheetId="103">#REF!</definedName>
    <definedName name="_S15_SNL_23_QA" localSheetId="7">#REF!</definedName>
    <definedName name="_S15_SNL_23_QA">#REF!</definedName>
    <definedName name="_S15_SNL_23_QG" localSheetId="103">#REF!</definedName>
    <definedName name="_S15_SNL_23_QG" localSheetId="7">#REF!</definedName>
    <definedName name="_S15_SNL_23_QG">#REF!</definedName>
    <definedName name="_S15_SNL_3_QA" localSheetId="103">#REF!</definedName>
    <definedName name="_S15_SNL_3_QA" localSheetId="7">#REF!</definedName>
    <definedName name="_S15_SNL_3_QA">#REF!</definedName>
    <definedName name="_S15_SNL_3_QG" localSheetId="103">#REF!</definedName>
    <definedName name="_S15_SNL_3_QG" localSheetId="7">#REF!</definedName>
    <definedName name="_S15_SNL_3_QG">#REF!</definedName>
    <definedName name="_S15_SNL_4_QA" localSheetId="103">#REF!</definedName>
    <definedName name="_S15_SNL_4_QA" localSheetId="7">#REF!</definedName>
    <definedName name="_S15_SNL_4_QA">#REF!</definedName>
    <definedName name="_S15_SNL_4_QG" localSheetId="103">#REF!</definedName>
    <definedName name="_S15_SNL_4_QG" localSheetId="7">#REF!</definedName>
    <definedName name="_S15_SNL_4_QG">#REF!</definedName>
    <definedName name="_S15_SNL_5_QA" localSheetId="103">#REF!</definedName>
    <definedName name="_S15_SNL_5_QA" localSheetId="7">#REF!</definedName>
    <definedName name="_S15_SNL_5_QA">#REF!</definedName>
    <definedName name="_S15_SNL_5_QG" localSheetId="103">#REF!</definedName>
    <definedName name="_S15_SNL_5_QG" localSheetId="7">#REF!</definedName>
    <definedName name="_S15_SNL_5_QG">#REF!</definedName>
    <definedName name="_S15_SNL_6_QA" localSheetId="103">#REF!</definedName>
    <definedName name="_S15_SNL_6_QA" localSheetId="7">#REF!</definedName>
    <definedName name="_S15_SNL_6_QA">#REF!</definedName>
    <definedName name="_S15_SNL_6_QG" localSheetId="103">#REF!</definedName>
    <definedName name="_S15_SNL_6_QG" localSheetId="7">#REF!</definedName>
    <definedName name="_S15_SNL_6_QG">#REF!</definedName>
    <definedName name="_S15_SNL_7_QA" localSheetId="103">#REF!</definedName>
    <definedName name="_S15_SNL_7_QA" localSheetId="7">#REF!</definedName>
    <definedName name="_S15_SNL_7_QA">#REF!</definedName>
    <definedName name="_S15_SNL_7_QG" localSheetId="103">#REF!</definedName>
    <definedName name="_S15_SNL_7_QG" localSheetId="7">#REF!</definedName>
    <definedName name="_S15_SNL_7_QG">#REF!</definedName>
    <definedName name="_S15_SNL_8_QA" localSheetId="103">#REF!</definedName>
    <definedName name="_S15_SNL_8_QA" localSheetId="7">#REF!</definedName>
    <definedName name="_S15_SNL_8_QA">#REF!</definedName>
    <definedName name="_S15_SNL_8_QG" localSheetId="103">#REF!</definedName>
    <definedName name="_S15_SNL_8_QG" localSheetId="7">#REF!</definedName>
    <definedName name="_S15_SNL_8_QG">#REF!</definedName>
    <definedName name="_S15_SNL_9_QA" localSheetId="103">#REF!</definedName>
    <definedName name="_S15_SNL_9_QA" localSheetId="7">#REF!</definedName>
    <definedName name="_S15_SNL_9_QA">#REF!</definedName>
    <definedName name="_S15_SNL_9_QG" localSheetId="103">#REF!</definedName>
    <definedName name="_S15_SNL_9_QG" localSheetId="7">#REF!</definedName>
    <definedName name="_S15_SNL_9_QG">#REF!</definedName>
    <definedName name="_S15_SNL_99_QA" localSheetId="103">#REF!</definedName>
    <definedName name="_S15_SNL_99_QA" localSheetId="7">#REF!</definedName>
    <definedName name="_S15_SNL_99_QA">#REF!</definedName>
    <definedName name="_S15_SNL_99_QG" localSheetId="103">#REF!</definedName>
    <definedName name="_S15_SNL_99_QG" localSheetId="7">#REF!</definedName>
    <definedName name="_S15_SNL_99_QG">#REF!</definedName>
    <definedName name="_S15_TKA_1_QA" localSheetId="103">#REF!</definedName>
    <definedName name="_S15_TKA_1_QA" localSheetId="7">#REF!</definedName>
    <definedName name="_S15_TKA_1_QA">#REF!</definedName>
    <definedName name="_S15_TKA_1_QG" localSheetId="103">#REF!</definedName>
    <definedName name="_S15_TKA_1_QG" localSheetId="7">#REF!</definedName>
    <definedName name="_S15_TKA_1_QG">#REF!</definedName>
    <definedName name="_S15_TKA_10_QA" localSheetId="103">#REF!</definedName>
    <definedName name="_S15_TKA_10_QA" localSheetId="7">#REF!</definedName>
    <definedName name="_S15_TKA_10_QA">#REF!</definedName>
    <definedName name="_S15_TKA_10_QG" localSheetId="103">#REF!</definedName>
    <definedName name="_S15_TKA_10_QG" localSheetId="7">#REF!</definedName>
    <definedName name="_S15_TKA_10_QG">#REF!</definedName>
    <definedName name="_S15_TKA_11_QA" localSheetId="103">#REF!</definedName>
    <definedName name="_S15_TKA_11_QA" localSheetId="7">#REF!</definedName>
    <definedName name="_S15_TKA_11_QA">#REF!</definedName>
    <definedName name="_S15_TKA_11_QG" localSheetId="103">#REF!</definedName>
    <definedName name="_S15_TKA_11_QG" localSheetId="7">#REF!</definedName>
    <definedName name="_S15_TKA_11_QG">#REF!</definedName>
    <definedName name="_S15_TKA_12_QA" localSheetId="103">#REF!</definedName>
    <definedName name="_S15_TKA_12_QA" localSheetId="7">#REF!</definedName>
    <definedName name="_S15_TKA_12_QA">#REF!</definedName>
    <definedName name="_S15_TKA_12_QG" localSheetId="103">#REF!</definedName>
    <definedName name="_S15_TKA_12_QG" localSheetId="7">#REF!</definedName>
    <definedName name="_S15_TKA_12_QG">#REF!</definedName>
    <definedName name="_S15_TKA_13_QA" localSheetId="103">#REF!</definedName>
    <definedName name="_S15_TKA_13_QA" localSheetId="7">#REF!</definedName>
    <definedName name="_S15_TKA_13_QA">#REF!</definedName>
    <definedName name="_S15_TKA_13_QG" localSheetId="103">#REF!</definedName>
    <definedName name="_S15_TKA_13_QG" localSheetId="7">#REF!</definedName>
    <definedName name="_S15_TKA_13_QG">#REF!</definedName>
    <definedName name="_S15_TKA_14_QA" localSheetId="103">#REF!</definedName>
    <definedName name="_S15_TKA_14_QA" localSheetId="7">#REF!</definedName>
    <definedName name="_S15_TKA_14_QA">#REF!</definedName>
    <definedName name="_S15_TKA_14_QG" localSheetId="103">#REF!</definedName>
    <definedName name="_S15_TKA_14_QG" localSheetId="7">#REF!</definedName>
    <definedName name="_S15_TKA_14_QG">#REF!</definedName>
    <definedName name="_S15_TKA_15_QA" localSheetId="103">#REF!</definedName>
    <definedName name="_S15_TKA_15_QA" localSheetId="7">#REF!</definedName>
    <definedName name="_S15_TKA_15_QA">#REF!</definedName>
    <definedName name="_S15_TKA_15_QG" localSheetId="103">#REF!</definedName>
    <definedName name="_S15_TKA_15_QG" localSheetId="7">#REF!</definedName>
    <definedName name="_S15_TKA_15_QG">#REF!</definedName>
    <definedName name="_S15_TKA_16_QA" localSheetId="103">#REF!</definedName>
    <definedName name="_S15_TKA_16_QA" localSheetId="7">#REF!</definedName>
    <definedName name="_S15_TKA_16_QA">#REF!</definedName>
    <definedName name="_S15_TKA_16_QG" localSheetId="103">#REF!</definedName>
    <definedName name="_S15_TKA_16_QG" localSheetId="7">#REF!</definedName>
    <definedName name="_S15_TKA_16_QG">#REF!</definedName>
    <definedName name="_S15_TKA_17_QA" localSheetId="103">#REF!</definedName>
    <definedName name="_S15_TKA_17_QA" localSheetId="7">#REF!</definedName>
    <definedName name="_S15_TKA_17_QA">#REF!</definedName>
    <definedName name="_S15_TKA_17_QG" localSheetId="103">#REF!</definedName>
    <definedName name="_S15_TKA_17_QG" localSheetId="7">#REF!</definedName>
    <definedName name="_S15_TKA_17_QG">#REF!</definedName>
    <definedName name="_S15_TKA_18_QA" localSheetId="103">#REF!</definedName>
    <definedName name="_S15_TKA_18_QA" localSheetId="7">#REF!</definedName>
    <definedName name="_S15_TKA_18_QA">#REF!</definedName>
    <definedName name="_S15_TKA_18_QG" localSheetId="103">#REF!</definedName>
    <definedName name="_S15_TKA_18_QG" localSheetId="7">#REF!</definedName>
    <definedName name="_S15_TKA_18_QG">#REF!</definedName>
    <definedName name="_S15_TKA_19_QA" localSheetId="103">#REF!</definedName>
    <definedName name="_S15_TKA_19_QA" localSheetId="7">#REF!</definedName>
    <definedName name="_S15_TKA_19_QA">#REF!</definedName>
    <definedName name="_S15_TKA_19_QG" localSheetId="103">#REF!</definedName>
    <definedName name="_S15_TKA_19_QG" localSheetId="7">#REF!</definedName>
    <definedName name="_S15_TKA_19_QG">#REF!</definedName>
    <definedName name="_S15_TKA_2_QA" localSheetId="103">#REF!</definedName>
    <definedName name="_S15_TKA_2_QA" localSheetId="7">#REF!</definedName>
    <definedName name="_S15_TKA_2_QA">#REF!</definedName>
    <definedName name="_S15_TKA_2_QG" localSheetId="103">#REF!</definedName>
    <definedName name="_S15_TKA_2_QG" localSheetId="7">#REF!</definedName>
    <definedName name="_S15_TKA_2_QG">#REF!</definedName>
    <definedName name="_S15_TKA_20_QA" localSheetId="103">#REF!</definedName>
    <definedName name="_S15_TKA_20_QA" localSheetId="7">#REF!</definedName>
    <definedName name="_S15_TKA_20_QA">#REF!</definedName>
    <definedName name="_S15_TKA_20_QG" localSheetId="103">#REF!</definedName>
    <definedName name="_S15_TKA_20_QG" localSheetId="7">#REF!</definedName>
    <definedName name="_S15_TKA_20_QG">#REF!</definedName>
    <definedName name="_S15_TKA_21_QA" localSheetId="103">#REF!</definedName>
    <definedName name="_S15_TKA_21_QA" localSheetId="7">#REF!</definedName>
    <definedName name="_S15_TKA_21_QA">#REF!</definedName>
    <definedName name="_S15_TKA_21_QG" localSheetId="103">#REF!</definedName>
    <definedName name="_S15_TKA_21_QG" localSheetId="7">#REF!</definedName>
    <definedName name="_S15_TKA_21_QG">#REF!</definedName>
    <definedName name="_S15_TKA_22_QA" localSheetId="103">#REF!</definedName>
    <definedName name="_S15_TKA_22_QA" localSheetId="7">#REF!</definedName>
    <definedName name="_S15_TKA_22_QA">#REF!</definedName>
    <definedName name="_S15_TKA_22_QG" localSheetId="103">#REF!</definedName>
    <definedName name="_S15_TKA_22_QG" localSheetId="7">#REF!</definedName>
    <definedName name="_S15_TKA_22_QG">#REF!</definedName>
    <definedName name="_S15_TKA_23_QA" localSheetId="103">#REF!</definedName>
    <definedName name="_S15_TKA_23_QA" localSheetId="7">#REF!</definedName>
    <definedName name="_S15_TKA_23_QA">#REF!</definedName>
    <definedName name="_S15_TKA_23_QG" localSheetId="103">#REF!</definedName>
    <definedName name="_S15_TKA_23_QG" localSheetId="7">#REF!</definedName>
    <definedName name="_S15_TKA_23_QG">#REF!</definedName>
    <definedName name="_S15_TKA_3_QA" localSheetId="103">#REF!</definedName>
    <definedName name="_S15_TKA_3_QA" localSheetId="7">#REF!</definedName>
    <definedName name="_S15_TKA_3_QA">#REF!</definedName>
    <definedName name="_S15_TKA_3_QG" localSheetId="103">#REF!</definedName>
    <definedName name="_S15_TKA_3_QG" localSheetId="7">#REF!</definedName>
    <definedName name="_S15_TKA_3_QG">#REF!</definedName>
    <definedName name="_S15_TKA_4_QA" localSheetId="103">#REF!</definedName>
    <definedName name="_S15_TKA_4_QA" localSheetId="7">#REF!</definedName>
    <definedName name="_S15_TKA_4_QA">#REF!</definedName>
    <definedName name="_S15_TKA_4_QG" localSheetId="103">#REF!</definedName>
    <definedName name="_S15_TKA_4_QG" localSheetId="7">#REF!</definedName>
    <definedName name="_S15_TKA_4_QG">#REF!</definedName>
    <definedName name="_S15_TKA_5_QA" localSheetId="103">#REF!</definedName>
    <definedName name="_S15_TKA_5_QA" localSheetId="7">#REF!</definedName>
    <definedName name="_S15_TKA_5_QA">#REF!</definedName>
    <definedName name="_S15_TKA_5_QG" localSheetId="103">#REF!</definedName>
    <definedName name="_S15_TKA_5_QG" localSheetId="7">#REF!</definedName>
    <definedName name="_S15_TKA_5_QG">#REF!</definedName>
    <definedName name="_S15_TKA_6_QA" localSheetId="103">#REF!</definedName>
    <definedName name="_S15_TKA_6_QA" localSheetId="7">#REF!</definedName>
    <definedName name="_S15_TKA_6_QA">#REF!</definedName>
    <definedName name="_S15_TKA_6_QG" localSheetId="103">#REF!</definedName>
    <definedName name="_S15_TKA_6_QG" localSheetId="7">#REF!</definedName>
    <definedName name="_S15_TKA_6_QG">#REF!</definedName>
    <definedName name="_S15_TKA_7_QA" localSheetId="103">#REF!</definedName>
    <definedName name="_S15_TKA_7_QA" localSheetId="7">#REF!</definedName>
    <definedName name="_S15_TKA_7_QA">#REF!</definedName>
    <definedName name="_S15_TKA_7_QG" localSheetId="103">#REF!</definedName>
    <definedName name="_S15_TKA_7_QG" localSheetId="7">#REF!</definedName>
    <definedName name="_S15_TKA_7_QG">#REF!</definedName>
    <definedName name="_S15_TKA_8_QA" localSheetId="103">#REF!</definedName>
    <definedName name="_S15_TKA_8_QA" localSheetId="7">#REF!</definedName>
    <definedName name="_S15_TKA_8_QA">#REF!</definedName>
    <definedName name="_S15_TKA_8_QG" localSheetId="103">#REF!</definedName>
    <definedName name="_S15_TKA_8_QG" localSheetId="7">#REF!</definedName>
    <definedName name="_S15_TKA_8_QG">#REF!</definedName>
    <definedName name="_S15_TKA_9_QA" localSheetId="103">#REF!</definedName>
    <definedName name="_S15_TKA_9_QA" localSheetId="7">#REF!</definedName>
    <definedName name="_S15_TKA_9_QA">#REF!</definedName>
    <definedName name="_S15_TKA_9_QG" localSheetId="103">#REF!</definedName>
    <definedName name="_S15_TKA_9_QG" localSheetId="7">#REF!</definedName>
    <definedName name="_S15_TKA_9_QG">#REF!</definedName>
    <definedName name="_S15_TKL_1_QA" localSheetId="103">#REF!</definedName>
    <definedName name="_S15_TKL_1_QA" localSheetId="7">#REF!</definedName>
    <definedName name="_S15_TKL_1_QA">#REF!</definedName>
    <definedName name="_S15_TKL_1_QG" localSheetId="103">#REF!</definedName>
    <definedName name="_S15_TKL_1_QG" localSheetId="7">#REF!</definedName>
    <definedName name="_S15_TKL_1_QG">#REF!</definedName>
    <definedName name="_S15_TKL_10_QA" localSheetId="103">#REF!</definedName>
    <definedName name="_S15_TKL_10_QA" localSheetId="7">#REF!</definedName>
    <definedName name="_S15_TKL_10_QA">#REF!</definedName>
    <definedName name="_S15_TKL_10_QG" localSheetId="103">#REF!</definedName>
    <definedName name="_S15_TKL_10_QG" localSheetId="7">#REF!</definedName>
    <definedName name="_S15_TKL_10_QG">#REF!</definedName>
    <definedName name="_S15_TKL_11_QA" localSheetId="103">#REF!</definedName>
    <definedName name="_S15_TKL_11_QA" localSheetId="7">#REF!</definedName>
    <definedName name="_S15_TKL_11_QA">#REF!</definedName>
    <definedName name="_S15_TKL_11_QG" localSheetId="103">#REF!</definedName>
    <definedName name="_S15_TKL_11_QG" localSheetId="7">#REF!</definedName>
    <definedName name="_S15_TKL_11_QG">#REF!</definedName>
    <definedName name="_S15_TKL_12_QA" localSheetId="103">#REF!</definedName>
    <definedName name="_S15_TKL_12_QA" localSheetId="7">#REF!</definedName>
    <definedName name="_S15_TKL_12_QA">#REF!</definedName>
    <definedName name="_S15_TKL_12_QG" localSheetId="103">#REF!</definedName>
    <definedName name="_S15_TKL_12_QG" localSheetId="7">#REF!</definedName>
    <definedName name="_S15_TKL_12_QG">#REF!</definedName>
    <definedName name="_S15_TKL_13_QA" localSheetId="103">#REF!</definedName>
    <definedName name="_S15_TKL_13_QA" localSheetId="7">#REF!</definedName>
    <definedName name="_S15_TKL_13_QA">#REF!</definedName>
    <definedName name="_S15_TKL_13_QG" localSheetId="103">#REF!</definedName>
    <definedName name="_S15_TKL_13_QG" localSheetId="7">#REF!</definedName>
    <definedName name="_S15_TKL_13_QG">#REF!</definedName>
    <definedName name="_S15_TKL_14_QA" localSheetId="103">#REF!</definedName>
    <definedName name="_S15_TKL_14_QA" localSheetId="7">#REF!</definedName>
    <definedName name="_S15_TKL_14_QA">#REF!</definedName>
    <definedName name="_S15_TKL_14_QG" localSheetId="103">#REF!</definedName>
    <definedName name="_S15_TKL_14_QG" localSheetId="7">#REF!</definedName>
    <definedName name="_S15_TKL_14_QG">#REF!</definedName>
    <definedName name="_S15_TKL_15_QA" localSheetId="103">#REF!</definedName>
    <definedName name="_S15_TKL_15_QA" localSheetId="7">#REF!</definedName>
    <definedName name="_S15_TKL_15_QA">#REF!</definedName>
    <definedName name="_S15_TKL_15_QG" localSheetId="103">#REF!</definedName>
    <definedName name="_S15_TKL_15_QG" localSheetId="7">#REF!</definedName>
    <definedName name="_S15_TKL_15_QG">#REF!</definedName>
    <definedName name="_S15_TKL_16_QA" localSheetId="103">#REF!</definedName>
    <definedName name="_S15_TKL_16_QA" localSheetId="7">#REF!</definedName>
    <definedName name="_S15_TKL_16_QA">#REF!</definedName>
    <definedName name="_S15_TKL_16_QG" localSheetId="103">#REF!</definedName>
    <definedName name="_S15_TKL_16_QG" localSheetId="7">#REF!</definedName>
    <definedName name="_S15_TKL_16_QG">#REF!</definedName>
    <definedName name="_S15_TKL_17_QA" localSheetId="103">#REF!</definedName>
    <definedName name="_S15_TKL_17_QA" localSheetId="7">#REF!</definedName>
    <definedName name="_S15_TKL_17_QA">#REF!</definedName>
    <definedName name="_S15_TKL_17_QG" localSheetId="103">#REF!</definedName>
    <definedName name="_S15_TKL_17_QG" localSheetId="7">#REF!</definedName>
    <definedName name="_S15_TKL_17_QG">#REF!</definedName>
    <definedName name="_S15_TKL_18_QA" localSheetId="103">#REF!</definedName>
    <definedName name="_S15_TKL_18_QA" localSheetId="7">#REF!</definedName>
    <definedName name="_S15_TKL_18_QA">#REF!</definedName>
    <definedName name="_S15_TKL_18_QG" localSheetId="103">#REF!</definedName>
    <definedName name="_S15_TKL_18_QG" localSheetId="7">#REF!</definedName>
    <definedName name="_S15_TKL_18_QG">#REF!</definedName>
    <definedName name="_S15_TKL_19_QA" localSheetId="103">#REF!</definedName>
    <definedName name="_S15_TKL_19_QA" localSheetId="7">#REF!</definedName>
    <definedName name="_S15_TKL_19_QA">#REF!</definedName>
    <definedName name="_S15_TKL_19_QG" localSheetId="103">#REF!</definedName>
    <definedName name="_S15_TKL_19_QG" localSheetId="7">#REF!</definedName>
    <definedName name="_S15_TKL_19_QG">#REF!</definedName>
    <definedName name="_S15_TKL_20_QA" localSheetId="103">#REF!</definedName>
    <definedName name="_S15_TKL_20_QA" localSheetId="7">#REF!</definedName>
    <definedName name="_S15_TKL_20_QA">#REF!</definedName>
    <definedName name="_S15_TKL_20_QG" localSheetId="103">#REF!</definedName>
    <definedName name="_S15_TKL_20_QG" localSheetId="7">#REF!</definedName>
    <definedName name="_S15_TKL_20_QG">#REF!</definedName>
    <definedName name="_S15_TKL_21_QA" localSheetId="103">#REF!</definedName>
    <definedName name="_S15_TKL_21_QA" localSheetId="7">#REF!</definedName>
    <definedName name="_S15_TKL_21_QA">#REF!</definedName>
    <definedName name="_S15_TKL_21_QG" localSheetId="103">#REF!</definedName>
    <definedName name="_S15_TKL_21_QG" localSheetId="7">#REF!</definedName>
    <definedName name="_S15_TKL_21_QG">#REF!</definedName>
    <definedName name="_S15_TKL_22_QA" localSheetId="103">#REF!</definedName>
    <definedName name="_S15_TKL_22_QA" localSheetId="7">#REF!</definedName>
    <definedName name="_S15_TKL_22_QA">#REF!</definedName>
    <definedName name="_S15_TKL_22_QG" localSheetId="103">#REF!</definedName>
    <definedName name="_S15_TKL_22_QG" localSheetId="7">#REF!</definedName>
    <definedName name="_S15_TKL_22_QG">#REF!</definedName>
    <definedName name="_S15_TKL_23_QA" localSheetId="103">#REF!</definedName>
    <definedName name="_S15_TKL_23_QA" localSheetId="7">#REF!</definedName>
    <definedName name="_S15_TKL_23_QA">#REF!</definedName>
    <definedName name="_S15_TKL_23_QG" localSheetId="103">#REF!</definedName>
    <definedName name="_S15_TKL_23_QG" localSheetId="7">#REF!</definedName>
    <definedName name="_S15_TKL_23_QG">#REF!</definedName>
    <definedName name="_S15_TKL_3_QA" localSheetId="103">#REF!</definedName>
    <definedName name="_S15_TKL_3_QA" localSheetId="7">#REF!</definedName>
    <definedName name="_S15_TKL_3_QA">#REF!</definedName>
    <definedName name="_S15_TKL_3_QG" localSheetId="103">#REF!</definedName>
    <definedName name="_S15_TKL_3_QG" localSheetId="7">#REF!</definedName>
    <definedName name="_S15_TKL_3_QG">#REF!</definedName>
    <definedName name="_S15_TKL_4_QA" localSheetId="103">#REF!</definedName>
    <definedName name="_S15_TKL_4_QA" localSheetId="7">#REF!</definedName>
    <definedName name="_S15_TKL_4_QA">#REF!</definedName>
    <definedName name="_S15_TKL_4_QG" localSheetId="103">#REF!</definedName>
    <definedName name="_S15_TKL_4_QG" localSheetId="7">#REF!</definedName>
    <definedName name="_S15_TKL_4_QG">#REF!</definedName>
    <definedName name="_S15_TKL_5_QA" localSheetId="103">#REF!</definedName>
    <definedName name="_S15_TKL_5_QA" localSheetId="7">#REF!</definedName>
    <definedName name="_S15_TKL_5_QA">#REF!</definedName>
    <definedName name="_S15_TKL_5_QG" localSheetId="103">#REF!</definedName>
    <definedName name="_S15_TKL_5_QG" localSheetId="7">#REF!</definedName>
    <definedName name="_S15_TKL_5_QG">#REF!</definedName>
    <definedName name="_S15_TKL_6_QA" localSheetId="103">#REF!</definedName>
    <definedName name="_S15_TKL_6_QA" localSheetId="7">#REF!</definedName>
    <definedName name="_S15_TKL_6_QA">#REF!</definedName>
    <definedName name="_S15_TKL_6_QG" localSheetId="103">#REF!</definedName>
    <definedName name="_S15_TKL_6_QG" localSheetId="7">#REF!</definedName>
    <definedName name="_S15_TKL_6_QG">#REF!</definedName>
    <definedName name="_S15_TKL_7_QA" localSheetId="103">#REF!</definedName>
    <definedName name="_S15_TKL_7_QA" localSheetId="7">#REF!</definedName>
    <definedName name="_S15_TKL_7_QA">#REF!</definedName>
    <definedName name="_S15_TKL_7_QG" localSheetId="103">#REF!</definedName>
    <definedName name="_S15_TKL_7_QG" localSheetId="7">#REF!</definedName>
    <definedName name="_S15_TKL_7_QG">#REF!</definedName>
    <definedName name="_S15_TKL_8_QA" localSheetId="103">#REF!</definedName>
    <definedName name="_S15_TKL_8_QA" localSheetId="7">#REF!</definedName>
    <definedName name="_S15_TKL_8_QA">#REF!</definedName>
    <definedName name="_S15_TKL_8_QG" localSheetId="103">#REF!</definedName>
    <definedName name="_S15_TKL_8_QG" localSheetId="7">#REF!</definedName>
    <definedName name="_S15_TKL_8_QG">#REF!</definedName>
    <definedName name="_S15_TKL_9_QA" localSheetId="103">#REF!</definedName>
    <definedName name="_S15_TKL_9_QA" localSheetId="7">#REF!</definedName>
    <definedName name="_S15_TKL_9_QA">#REF!</definedName>
    <definedName name="_S15_TKL_9_QG" localSheetId="103">#REF!</definedName>
    <definedName name="_S15_TKL_9_QG" localSheetId="7">#REF!</definedName>
    <definedName name="_S15_TKL_9_QG">#REF!</definedName>
    <definedName name="_S15_TKL_99_QA" localSheetId="103">#REF!</definedName>
    <definedName name="_S15_TKL_99_QA" localSheetId="7">#REF!</definedName>
    <definedName name="_S15_TKL_99_QA">#REF!</definedName>
    <definedName name="_S15_TKL_99_QG" localSheetId="103">#REF!</definedName>
    <definedName name="_S15_TKL_99_QG" localSheetId="7">#REF!</definedName>
    <definedName name="_S15_TKL_99_QG">#REF!</definedName>
    <definedName name="_S15_TNA_1_QA" localSheetId="103">#REF!</definedName>
    <definedName name="_S15_TNA_1_QA" localSheetId="7">#REF!</definedName>
    <definedName name="_S15_TNA_1_QA">#REF!</definedName>
    <definedName name="_S15_TNA_1_QG" localSheetId="103">#REF!</definedName>
    <definedName name="_S15_TNA_1_QG" localSheetId="7">#REF!</definedName>
    <definedName name="_S15_TNA_1_QG">#REF!</definedName>
    <definedName name="_S15_TNA_10_QA" localSheetId="103">#REF!</definedName>
    <definedName name="_S15_TNA_10_QA" localSheetId="7">#REF!</definedName>
    <definedName name="_S15_TNA_10_QA">#REF!</definedName>
    <definedName name="_S15_TNA_10_QG" localSheetId="103">#REF!</definedName>
    <definedName name="_S15_TNA_10_QG" localSheetId="7">#REF!</definedName>
    <definedName name="_S15_TNA_10_QG">#REF!</definedName>
    <definedName name="_S15_TNA_11_QA" localSheetId="103">#REF!</definedName>
    <definedName name="_S15_TNA_11_QA" localSheetId="7">#REF!</definedName>
    <definedName name="_S15_TNA_11_QA">#REF!</definedName>
    <definedName name="_S15_TNA_11_QG" localSheetId="103">#REF!</definedName>
    <definedName name="_S15_TNA_11_QG" localSheetId="7">#REF!</definedName>
    <definedName name="_S15_TNA_11_QG">#REF!</definedName>
    <definedName name="_S15_TNA_12_QA" localSheetId="103">#REF!</definedName>
    <definedName name="_S15_TNA_12_QA" localSheetId="7">#REF!</definedName>
    <definedName name="_S15_TNA_12_QA">#REF!</definedName>
    <definedName name="_S15_TNA_12_QG" localSheetId="103">#REF!</definedName>
    <definedName name="_S15_TNA_12_QG" localSheetId="7">#REF!</definedName>
    <definedName name="_S15_TNA_12_QG">#REF!</definedName>
    <definedName name="_S15_TNA_13_QA" localSheetId="103">#REF!</definedName>
    <definedName name="_S15_TNA_13_QA" localSheetId="7">#REF!</definedName>
    <definedName name="_S15_TNA_13_QA">#REF!</definedName>
    <definedName name="_S15_TNA_13_QG" localSheetId="103">#REF!</definedName>
    <definedName name="_S15_TNA_13_QG" localSheetId="7">#REF!</definedName>
    <definedName name="_S15_TNA_13_QG">#REF!</definedName>
    <definedName name="_S15_TNA_14_QA" localSheetId="103">#REF!</definedName>
    <definedName name="_S15_TNA_14_QA" localSheetId="7">#REF!</definedName>
    <definedName name="_S15_TNA_14_QA">#REF!</definedName>
    <definedName name="_S15_TNA_14_QG" localSheetId="103">#REF!</definedName>
    <definedName name="_S15_TNA_14_QG" localSheetId="7">#REF!</definedName>
    <definedName name="_S15_TNA_14_QG">#REF!</definedName>
    <definedName name="_S15_TNA_15_QA" localSheetId="103">#REF!</definedName>
    <definedName name="_S15_TNA_15_QA" localSheetId="7">#REF!</definedName>
    <definedName name="_S15_TNA_15_QA">#REF!</definedName>
    <definedName name="_S15_TNA_15_QG" localSheetId="103">#REF!</definedName>
    <definedName name="_S15_TNA_15_QG" localSheetId="7">#REF!</definedName>
    <definedName name="_S15_TNA_15_QG">#REF!</definedName>
    <definedName name="_S15_TNA_16_QA" localSheetId="103">#REF!</definedName>
    <definedName name="_S15_TNA_16_QA" localSheetId="7">#REF!</definedName>
    <definedName name="_S15_TNA_16_QA">#REF!</definedName>
    <definedName name="_S15_TNA_16_QG" localSheetId="103">#REF!</definedName>
    <definedName name="_S15_TNA_16_QG" localSheetId="7">#REF!</definedName>
    <definedName name="_S15_TNA_16_QG">#REF!</definedName>
    <definedName name="_S15_TNA_17_QA" localSheetId="103">#REF!</definedName>
    <definedName name="_S15_TNA_17_QA" localSheetId="7">#REF!</definedName>
    <definedName name="_S15_TNA_17_QA">#REF!</definedName>
    <definedName name="_S15_TNA_17_QG" localSheetId="103">#REF!</definedName>
    <definedName name="_S15_TNA_17_QG" localSheetId="7">#REF!</definedName>
    <definedName name="_S15_TNA_17_QG">#REF!</definedName>
    <definedName name="_S15_TNA_18_QA" localSheetId="103">#REF!</definedName>
    <definedName name="_S15_TNA_18_QA" localSheetId="7">#REF!</definedName>
    <definedName name="_S15_TNA_18_QA">#REF!</definedName>
    <definedName name="_S15_TNA_18_QG" localSheetId="103">#REF!</definedName>
    <definedName name="_S15_TNA_18_QG" localSheetId="7">#REF!</definedName>
    <definedName name="_S15_TNA_18_QG">#REF!</definedName>
    <definedName name="_S15_TNA_19_QA" localSheetId="103">#REF!</definedName>
    <definedName name="_S15_TNA_19_QA" localSheetId="7">#REF!</definedName>
    <definedName name="_S15_TNA_19_QA">#REF!</definedName>
    <definedName name="_S15_TNA_19_QG" localSheetId="103">#REF!</definedName>
    <definedName name="_S15_TNA_19_QG" localSheetId="7">#REF!</definedName>
    <definedName name="_S15_TNA_19_QG">#REF!</definedName>
    <definedName name="_S15_TNA_2_QA" localSheetId="103">#REF!</definedName>
    <definedName name="_S15_TNA_2_QA" localSheetId="7">#REF!</definedName>
    <definedName name="_S15_TNA_2_QA">#REF!</definedName>
    <definedName name="_S15_TNA_2_QG" localSheetId="103">#REF!</definedName>
    <definedName name="_S15_TNA_2_QG" localSheetId="7">#REF!</definedName>
    <definedName name="_S15_TNA_2_QG">#REF!</definedName>
    <definedName name="_S15_TNA_20_QA" localSheetId="103">#REF!</definedName>
    <definedName name="_S15_TNA_20_QA" localSheetId="7">#REF!</definedName>
    <definedName name="_S15_TNA_20_QA">#REF!</definedName>
    <definedName name="_S15_TNA_20_QG" localSheetId="103">#REF!</definedName>
    <definedName name="_S15_TNA_20_QG" localSheetId="7">#REF!</definedName>
    <definedName name="_S15_TNA_20_QG">#REF!</definedName>
    <definedName name="_S15_TNA_21_QA" localSheetId="103">#REF!</definedName>
    <definedName name="_S15_TNA_21_QA" localSheetId="7">#REF!</definedName>
    <definedName name="_S15_TNA_21_QA">#REF!</definedName>
    <definedName name="_S15_TNA_21_QG" localSheetId="103">#REF!</definedName>
    <definedName name="_S15_TNA_21_QG" localSheetId="7">#REF!</definedName>
    <definedName name="_S15_TNA_21_QG">#REF!</definedName>
    <definedName name="_S15_TNA_22_QA" localSheetId="103">#REF!</definedName>
    <definedName name="_S15_TNA_22_QA" localSheetId="7">#REF!</definedName>
    <definedName name="_S15_TNA_22_QA">#REF!</definedName>
    <definedName name="_S15_TNA_22_QG" localSheetId="103">#REF!</definedName>
    <definedName name="_S15_TNA_22_QG" localSheetId="7">#REF!</definedName>
    <definedName name="_S15_TNA_22_QG">#REF!</definedName>
    <definedName name="_S15_TNA_23_QA" localSheetId="103">#REF!</definedName>
    <definedName name="_S15_TNA_23_QA" localSheetId="7">#REF!</definedName>
    <definedName name="_S15_TNA_23_QA">#REF!</definedName>
    <definedName name="_S15_TNA_23_QG" localSheetId="103">#REF!</definedName>
    <definedName name="_S15_TNA_23_QG" localSheetId="7">#REF!</definedName>
    <definedName name="_S15_TNA_23_QG">#REF!</definedName>
    <definedName name="_S15_TNA_3_QA" localSheetId="103">#REF!</definedName>
    <definedName name="_S15_TNA_3_QA" localSheetId="7">#REF!</definedName>
    <definedName name="_S15_TNA_3_QA">#REF!</definedName>
    <definedName name="_S15_TNA_3_QG" localSheetId="103">#REF!</definedName>
    <definedName name="_S15_TNA_3_QG" localSheetId="7">#REF!</definedName>
    <definedName name="_S15_TNA_3_QG">#REF!</definedName>
    <definedName name="_S15_TNA_4_QA" localSheetId="103">#REF!</definedName>
    <definedName name="_S15_TNA_4_QA" localSheetId="7">#REF!</definedName>
    <definedName name="_S15_TNA_4_QA">#REF!</definedName>
    <definedName name="_S15_TNA_4_QG" localSheetId="103">#REF!</definedName>
    <definedName name="_S15_TNA_4_QG" localSheetId="7">#REF!</definedName>
    <definedName name="_S15_TNA_4_QG">#REF!</definedName>
    <definedName name="_S15_TNA_5_QA" localSheetId="103">#REF!</definedName>
    <definedName name="_S15_TNA_5_QA" localSheetId="7">#REF!</definedName>
    <definedName name="_S15_TNA_5_QA">#REF!</definedName>
    <definedName name="_S15_TNA_5_QG" localSheetId="103">#REF!</definedName>
    <definedName name="_S15_TNA_5_QG" localSheetId="7">#REF!</definedName>
    <definedName name="_S15_TNA_5_QG">#REF!</definedName>
    <definedName name="_S15_TNA_6_QA" localSheetId="103">#REF!</definedName>
    <definedName name="_S15_TNA_6_QA" localSheetId="7">#REF!</definedName>
    <definedName name="_S15_TNA_6_QA">#REF!</definedName>
    <definedName name="_S15_TNA_6_QG" localSheetId="103">#REF!</definedName>
    <definedName name="_S15_TNA_6_QG" localSheetId="7">#REF!</definedName>
    <definedName name="_S15_TNA_6_QG">#REF!</definedName>
    <definedName name="_S15_TNA_7_QA" localSheetId="103">#REF!</definedName>
    <definedName name="_S15_TNA_7_QA" localSheetId="7">#REF!</definedName>
    <definedName name="_S15_TNA_7_QA">#REF!</definedName>
    <definedName name="_S15_TNA_7_QG" localSheetId="103">#REF!</definedName>
    <definedName name="_S15_TNA_7_QG" localSheetId="7">#REF!</definedName>
    <definedName name="_S15_TNA_7_QG">#REF!</definedName>
    <definedName name="_S15_TNA_8_QA" localSheetId="103">#REF!</definedName>
    <definedName name="_S15_TNA_8_QA" localSheetId="7">#REF!</definedName>
    <definedName name="_S15_TNA_8_QA">#REF!</definedName>
    <definedName name="_S15_TNA_8_QG" localSheetId="103">#REF!</definedName>
    <definedName name="_S15_TNA_8_QG" localSheetId="7">#REF!</definedName>
    <definedName name="_S15_TNA_8_QG">#REF!</definedName>
    <definedName name="_S15_TNA_9_QA" localSheetId="103">#REF!</definedName>
    <definedName name="_S15_TNA_9_QA" localSheetId="7">#REF!</definedName>
    <definedName name="_S15_TNA_9_QA">#REF!</definedName>
    <definedName name="_S15_TNA_9_QG" localSheetId="103">#REF!</definedName>
    <definedName name="_S15_TNA_9_QG" localSheetId="7">#REF!</definedName>
    <definedName name="_S15_TNA_9_QG">#REF!</definedName>
    <definedName name="_S15_TNL_1_QA" localSheetId="103">#REF!</definedName>
    <definedName name="_S15_TNL_1_QA" localSheetId="7">#REF!</definedName>
    <definedName name="_S15_TNL_1_QA">#REF!</definedName>
    <definedName name="_S15_TNL_1_QG" localSheetId="103">#REF!</definedName>
    <definedName name="_S15_TNL_1_QG" localSheetId="7">#REF!</definedName>
    <definedName name="_S15_TNL_1_QG">#REF!</definedName>
    <definedName name="_S15_TNL_10_QA" localSheetId="103">#REF!</definedName>
    <definedName name="_S15_TNL_10_QA" localSheetId="7">#REF!</definedName>
    <definedName name="_S15_TNL_10_QA">#REF!</definedName>
    <definedName name="_S15_TNL_10_QG" localSheetId="103">#REF!</definedName>
    <definedName name="_S15_TNL_10_QG" localSheetId="7">#REF!</definedName>
    <definedName name="_S15_TNL_10_QG">#REF!</definedName>
    <definedName name="_S15_TNL_11_QA" localSheetId="103">#REF!</definedName>
    <definedName name="_S15_TNL_11_QA" localSheetId="7">#REF!</definedName>
    <definedName name="_S15_TNL_11_QA">#REF!</definedName>
    <definedName name="_S15_TNL_11_QG" localSheetId="103">#REF!</definedName>
    <definedName name="_S15_TNL_11_QG" localSheetId="7">#REF!</definedName>
    <definedName name="_S15_TNL_11_QG">#REF!</definedName>
    <definedName name="_S15_TNL_12_QA" localSheetId="103">#REF!</definedName>
    <definedName name="_S15_TNL_12_QA" localSheetId="7">#REF!</definedName>
    <definedName name="_S15_TNL_12_QA">#REF!</definedName>
    <definedName name="_S15_TNL_12_QG" localSheetId="103">#REF!</definedName>
    <definedName name="_S15_TNL_12_QG" localSheetId="7">#REF!</definedName>
    <definedName name="_S15_TNL_12_QG">#REF!</definedName>
    <definedName name="_S15_TNL_13_QA" localSheetId="103">#REF!</definedName>
    <definedName name="_S15_TNL_13_QA" localSheetId="7">#REF!</definedName>
    <definedName name="_S15_TNL_13_QA">#REF!</definedName>
    <definedName name="_S15_TNL_13_QG" localSheetId="103">#REF!</definedName>
    <definedName name="_S15_TNL_13_QG" localSheetId="7">#REF!</definedName>
    <definedName name="_S15_TNL_13_QG">#REF!</definedName>
    <definedName name="_S15_TNL_14_QA" localSheetId="103">#REF!</definedName>
    <definedName name="_S15_TNL_14_QA" localSheetId="7">#REF!</definedName>
    <definedName name="_S15_TNL_14_QA">#REF!</definedName>
    <definedName name="_S15_TNL_14_QG" localSheetId="103">#REF!</definedName>
    <definedName name="_S15_TNL_14_QG" localSheetId="7">#REF!</definedName>
    <definedName name="_S15_TNL_14_QG">#REF!</definedName>
    <definedName name="_S15_TNL_15_QA" localSheetId="103">#REF!</definedName>
    <definedName name="_S15_TNL_15_QA" localSheetId="7">#REF!</definedName>
    <definedName name="_S15_TNL_15_QA">#REF!</definedName>
    <definedName name="_S15_TNL_15_QG" localSheetId="103">#REF!</definedName>
    <definedName name="_S15_TNL_15_QG" localSheetId="7">#REF!</definedName>
    <definedName name="_S15_TNL_15_QG">#REF!</definedName>
    <definedName name="_S15_TNL_16_QA" localSheetId="103">#REF!</definedName>
    <definedName name="_S15_TNL_16_QA" localSheetId="7">#REF!</definedName>
    <definedName name="_S15_TNL_16_QA">#REF!</definedName>
    <definedName name="_S15_TNL_16_QG" localSheetId="103">#REF!</definedName>
    <definedName name="_S15_TNL_16_QG" localSheetId="7">#REF!</definedName>
    <definedName name="_S15_TNL_16_QG">#REF!</definedName>
    <definedName name="_S15_TNL_17_QA" localSheetId="103">#REF!</definedName>
    <definedName name="_S15_TNL_17_QA" localSheetId="7">#REF!</definedName>
    <definedName name="_S15_TNL_17_QA">#REF!</definedName>
    <definedName name="_S15_TNL_17_QG" localSheetId="103">#REF!</definedName>
    <definedName name="_S15_TNL_17_QG" localSheetId="7">#REF!</definedName>
    <definedName name="_S15_TNL_17_QG">#REF!</definedName>
    <definedName name="_S15_TNL_18_QA" localSheetId="103">#REF!</definedName>
    <definedName name="_S15_TNL_18_QA" localSheetId="7">#REF!</definedName>
    <definedName name="_S15_TNL_18_QA">#REF!</definedName>
    <definedName name="_S15_TNL_18_QG" localSheetId="103">#REF!</definedName>
    <definedName name="_S15_TNL_18_QG" localSheetId="7">#REF!</definedName>
    <definedName name="_S15_TNL_18_QG">#REF!</definedName>
    <definedName name="_S15_TNL_19_QA" localSheetId="103">#REF!</definedName>
    <definedName name="_S15_TNL_19_QA" localSheetId="7">#REF!</definedName>
    <definedName name="_S15_TNL_19_QA">#REF!</definedName>
    <definedName name="_S15_TNL_19_QG" localSheetId="103">#REF!</definedName>
    <definedName name="_S15_TNL_19_QG" localSheetId="7">#REF!</definedName>
    <definedName name="_S15_TNL_19_QG">#REF!</definedName>
    <definedName name="_S15_TNL_20_QA" localSheetId="103">#REF!</definedName>
    <definedName name="_S15_TNL_20_QA" localSheetId="7">#REF!</definedName>
    <definedName name="_S15_TNL_20_QA">#REF!</definedName>
    <definedName name="_S15_TNL_20_QG" localSheetId="103">#REF!</definedName>
    <definedName name="_S15_TNL_20_QG" localSheetId="7">#REF!</definedName>
    <definedName name="_S15_TNL_20_QG">#REF!</definedName>
    <definedName name="_S15_TNL_21_QA" localSheetId="103">#REF!</definedName>
    <definedName name="_S15_TNL_21_QA" localSheetId="7">#REF!</definedName>
    <definedName name="_S15_TNL_21_QA">#REF!</definedName>
    <definedName name="_S15_TNL_21_QG" localSheetId="103">#REF!</definedName>
    <definedName name="_S15_TNL_21_QG" localSheetId="7">#REF!</definedName>
    <definedName name="_S15_TNL_21_QG">#REF!</definedName>
    <definedName name="_S15_TNL_22_QA" localSheetId="103">#REF!</definedName>
    <definedName name="_S15_TNL_22_QA" localSheetId="7">#REF!</definedName>
    <definedName name="_S15_TNL_22_QA">#REF!</definedName>
    <definedName name="_S15_TNL_22_QG" localSheetId="103">#REF!</definedName>
    <definedName name="_S15_TNL_22_QG" localSheetId="7">#REF!</definedName>
    <definedName name="_S15_TNL_22_QG">#REF!</definedName>
    <definedName name="_S15_TNL_23_QA" localSheetId="103">#REF!</definedName>
    <definedName name="_S15_TNL_23_QA" localSheetId="7">#REF!</definedName>
    <definedName name="_S15_TNL_23_QA">#REF!</definedName>
    <definedName name="_S15_TNL_23_QG" localSheetId="103">#REF!</definedName>
    <definedName name="_S15_TNL_23_QG" localSheetId="7">#REF!</definedName>
    <definedName name="_S15_TNL_23_QG">#REF!</definedName>
    <definedName name="_S15_TNL_3_QA" localSheetId="103">#REF!</definedName>
    <definedName name="_S15_TNL_3_QA" localSheetId="7">#REF!</definedName>
    <definedName name="_S15_TNL_3_QA">#REF!</definedName>
    <definedName name="_S15_TNL_3_QG" localSheetId="103">#REF!</definedName>
    <definedName name="_S15_TNL_3_QG" localSheetId="7">#REF!</definedName>
    <definedName name="_S15_TNL_3_QG">#REF!</definedName>
    <definedName name="_S15_TNL_4_QA" localSheetId="103">#REF!</definedName>
    <definedName name="_S15_TNL_4_QA" localSheetId="7">#REF!</definedName>
    <definedName name="_S15_TNL_4_QA">#REF!</definedName>
    <definedName name="_S15_TNL_4_QG" localSheetId="103">#REF!</definedName>
    <definedName name="_S15_TNL_4_QG" localSheetId="7">#REF!</definedName>
    <definedName name="_S15_TNL_4_QG">#REF!</definedName>
    <definedName name="_S15_TNL_5_QA" localSheetId="103">#REF!</definedName>
    <definedName name="_S15_TNL_5_QA" localSheetId="7">#REF!</definedName>
    <definedName name="_S15_TNL_5_QA">#REF!</definedName>
    <definedName name="_S15_TNL_5_QG" localSheetId="103">#REF!</definedName>
    <definedName name="_S15_TNL_5_QG" localSheetId="7">#REF!</definedName>
    <definedName name="_S15_TNL_5_QG">#REF!</definedName>
    <definedName name="_S15_TNL_6_QA" localSheetId="103">#REF!</definedName>
    <definedName name="_S15_TNL_6_QA" localSheetId="7">#REF!</definedName>
    <definedName name="_S15_TNL_6_QA">#REF!</definedName>
    <definedName name="_S15_TNL_6_QG" localSheetId="103">#REF!</definedName>
    <definedName name="_S15_TNL_6_QG" localSheetId="7">#REF!</definedName>
    <definedName name="_S15_TNL_6_QG">#REF!</definedName>
    <definedName name="_S15_TNL_7_QA" localSheetId="103">#REF!</definedName>
    <definedName name="_S15_TNL_7_QA" localSheetId="7">#REF!</definedName>
    <definedName name="_S15_TNL_7_QA">#REF!</definedName>
    <definedName name="_S15_TNL_7_QG" localSheetId="103">#REF!</definedName>
    <definedName name="_S15_TNL_7_QG" localSheetId="7">#REF!</definedName>
    <definedName name="_S15_TNL_7_QG">#REF!</definedName>
    <definedName name="_S15_TNL_8_QA" localSheetId="103">#REF!</definedName>
    <definedName name="_S15_TNL_8_QA" localSheetId="7">#REF!</definedName>
    <definedName name="_S15_TNL_8_QA">#REF!</definedName>
    <definedName name="_S15_TNL_8_QG" localSheetId="103">#REF!</definedName>
    <definedName name="_S15_TNL_8_QG" localSheetId="7">#REF!</definedName>
    <definedName name="_S15_TNL_8_QG">#REF!</definedName>
    <definedName name="_S15_TNL_9_QA" localSheetId="103">#REF!</definedName>
    <definedName name="_S15_TNL_9_QA" localSheetId="7">#REF!</definedName>
    <definedName name="_S15_TNL_9_QA">#REF!</definedName>
    <definedName name="_S15_TNL_9_QG" localSheetId="103">#REF!</definedName>
    <definedName name="_S15_TNL_9_QG" localSheetId="7">#REF!</definedName>
    <definedName name="_S15_TNL_9_QG">#REF!</definedName>
    <definedName name="_S15_TNL_99_QA" localSheetId="103">#REF!</definedName>
    <definedName name="_S15_TNL_99_QA" localSheetId="7">#REF!</definedName>
    <definedName name="_S15_TNL_99_QA">#REF!</definedName>
    <definedName name="_S15_TNL_99_QG" localSheetId="103">#REF!</definedName>
    <definedName name="_S15_TNL_99_QG" localSheetId="7">#REF!</definedName>
    <definedName name="_S15_TNL_99_QG">#REF!</definedName>
    <definedName name="_S2_SKA_1_QA" localSheetId="103">#REF!</definedName>
    <definedName name="_S2_SKA_1_QA" localSheetId="7">#REF!</definedName>
    <definedName name="_S2_SKA_1_QA">#REF!</definedName>
    <definedName name="_S2_SKA_1_QG" localSheetId="103">#REF!</definedName>
    <definedName name="_S2_SKA_1_QG" localSheetId="7">#REF!</definedName>
    <definedName name="_S2_SKA_1_QG">#REF!</definedName>
    <definedName name="_S2_SKA_10_QA" localSheetId="103">#REF!</definedName>
    <definedName name="_S2_SKA_10_QA" localSheetId="7">#REF!</definedName>
    <definedName name="_S2_SKA_10_QA">#REF!</definedName>
    <definedName name="_S2_SKA_10_QG" localSheetId="103">#REF!</definedName>
    <definedName name="_S2_SKA_10_QG" localSheetId="7">#REF!</definedName>
    <definedName name="_S2_SKA_10_QG">#REF!</definedName>
    <definedName name="_S2_SKA_11_QA" localSheetId="103">#REF!</definedName>
    <definedName name="_S2_SKA_11_QA" localSheetId="7">#REF!</definedName>
    <definedName name="_S2_SKA_11_QA">#REF!</definedName>
    <definedName name="_S2_SKA_11_QG" localSheetId="103">#REF!</definedName>
    <definedName name="_S2_SKA_11_QG" localSheetId="7">#REF!</definedName>
    <definedName name="_S2_SKA_11_QG">#REF!</definedName>
    <definedName name="_S2_SKA_12_QA" localSheetId="103">#REF!</definedName>
    <definedName name="_S2_SKA_12_QA" localSheetId="7">#REF!</definedName>
    <definedName name="_S2_SKA_12_QA">#REF!</definedName>
    <definedName name="_S2_SKA_12_QG" localSheetId="103">#REF!</definedName>
    <definedName name="_S2_SKA_12_QG" localSheetId="7">#REF!</definedName>
    <definedName name="_S2_SKA_12_QG">#REF!</definedName>
    <definedName name="_S2_SKA_13_QA" localSheetId="103">#REF!</definedName>
    <definedName name="_S2_SKA_13_QA" localSheetId="7">#REF!</definedName>
    <definedName name="_S2_SKA_13_QA">#REF!</definedName>
    <definedName name="_S2_SKA_13_QG" localSheetId="103">#REF!</definedName>
    <definedName name="_S2_SKA_13_QG" localSheetId="7">#REF!</definedName>
    <definedName name="_S2_SKA_13_QG">#REF!</definedName>
    <definedName name="_S2_SKA_14_QA" localSheetId="103">#REF!</definedName>
    <definedName name="_S2_SKA_14_QA" localSheetId="7">#REF!</definedName>
    <definedName name="_S2_SKA_14_QA">#REF!</definedName>
    <definedName name="_S2_SKA_14_QG" localSheetId="103">#REF!</definedName>
    <definedName name="_S2_SKA_14_QG" localSheetId="7">#REF!</definedName>
    <definedName name="_S2_SKA_14_QG">#REF!</definedName>
    <definedName name="_S2_SKA_15_QA" localSheetId="103">#REF!</definedName>
    <definedName name="_S2_SKA_15_QA" localSheetId="7">#REF!</definedName>
    <definedName name="_S2_SKA_15_QA">#REF!</definedName>
    <definedName name="_S2_SKA_15_QG" localSheetId="103">#REF!</definedName>
    <definedName name="_S2_SKA_15_QG" localSheetId="7">#REF!</definedName>
    <definedName name="_S2_SKA_15_QG">#REF!</definedName>
    <definedName name="_S2_SKA_16_QA" localSheetId="103">#REF!</definedName>
    <definedName name="_S2_SKA_16_QA" localSheetId="7">#REF!</definedName>
    <definedName name="_S2_SKA_16_QA">#REF!</definedName>
    <definedName name="_S2_SKA_16_QG" localSheetId="103">#REF!</definedName>
    <definedName name="_S2_SKA_16_QG" localSheetId="7">#REF!</definedName>
    <definedName name="_S2_SKA_16_QG">#REF!</definedName>
    <definedName name="_S2_SKA_17_QA" localSheetId="103">#REF!</definedName>
    <definedName name="_S2_SKA_17_QA" localSheetId="7">#REF!</definedName>
    <definedName name="_S2_SKA_17_QA">#REF!</definedName>
    <definedName name="_S2_SKA_17_QG" localSheetId="103">#REF!</definedName>
    <definedName name="_S2_SKA_17_QG" localSheetId="7">#REF!</definedName>
    <definedName name="_S2_SKA_17_QG">#REF!</definedName>
    <definedName name="_S2_SKA_18_QA" localSheetId="103">#REF!</definedName>
    <definedName name="_S2_SKA_18_QA" localSheetId="7">#REF!</definedName>
    <definedName name="_S2_SKA_18_QA">#REF!</definedName>
    <definedName name="_S2_SKA_18_QG" localSheetId="103">#REF!</definedName>
    <definedName name="_S2_SKA_18_QG" localSheetId="7">#REF!</definedName>
    <definedName name="_S2_SKA_18_QG">#REF!</definedName>
    <definedName name="_S2_SKA_19_QA" localSheetId="103">#REF!</definedName>
    <definedName name="_S2_SKA_19_QA" localSheetId="7">#REF!</definedName>
    <definedName name="_S2_SKA_19_QA">#REF!</definedName>
    <definedName name="_S2_SKA_19_QG" localSheetId="103">#REF!</definedName>
    <definedName name="_S2_SKA_19_QG" localSheetId="7">#REF!</definedName>
    <definedName name="_S2_SKA_19_QG">#REF!</definedName>
    <definedName name="_S2_SKA_2_QA" localSheetId="103">#REF!</definedName>
    <definedName name="_S2_SKA_2_QA" localSheetId="7">#REF!</definedName>
    <definedName name="_S2_SKA_2_QA">#REF!</definedName>
    <definedName name="_S2_SKA_2_QG" localSheetId="103">#REF!</definedName>
    <definedName name="_S2_SKA_2_QG" localSheetId="7">#REF!</definedName>
    <definedName name="_S2_SKA_2_QG">#REF!</definedName>
    <definedName name="_S2_SKA_20_QA" localSheetId="103">#REF!</definedName>
    <definedName name="_S2_SKA_20_QA" localSheetId="7">#REF!</definedName>
    <definedName name="_S2_SKA_20_QA">#REF!</definedName>
    <definedName name="_S2_SKA_20_QG" localSheetId="103">#REF!</definedName>
    <definedName name="_S2_SKA_20_QG" localSheetId="7">#REF!</definedName>
    <definedName name="_S2_SKA_20_QG">#REF!</definedName>
    <definedName name="_S2_SKA_21_QA" localSheetId="103">#REF!</definedName>
    <definedName name="_S2_SKA_21_QA" localSheetId="7">#REF!</definedName>
    <definedName name="_S2_SKA_21_QA">#REF!</definedName>
    <definedName name="_S2_SKA_21_QG" localSheetId="103">#REF!</definedName>
    <definedName name="_S2_SKA_21_QG" localSheetId="7">#REF!</definedName>
    <definedName name="_S2_SKA_21_QG">#REF!</definedName>
    <definedName name="_S2_SKA_22_QA" localSheetId="103">#REF!</definedName>
    <definedName name="_S2_SKA_22_QA" localSheetId="7">#REF!</definedName>
    <definedName name="_S2_SKA_22_QA">#REF!</definedName>
    <definedName name="_S2_SKA_22_QG" localSheetId="103">#REF!</definedName>
    <definedName name="_S2_SKA_22_QG" localSheetId="7">#REF!</definedName>
    <definedName name="_S2_SKA_22_QG">#REF!</definedName>
    <definedName name="_S2_SKA_23_QA" localSheetId="103">#REF!</definedName>
    <definedName name="_S2_SKA_23_QA" localSheetId="7">#REF!</definedName>
    <definedName name="_S2_SKA_23_QA">#REF!</definedName>
    <definedName name="_S2_SKA_23_QG" localSheetId="103">#REF!</definedName>
    <definedName name="_S2_SKA_23_QG" localSheetId="7">#REF!</definedName>
    <definedName name="_S2_SKA_23_QG">#REF!</definedName>
    <definedName name="_S2_SKA_3_QA" localSheetId="103">#REF!</definedName>
    <definedName name="_S2_SKA_3_QA" localSheetId="7">#REF!</definedName>
    <definedName name="_S2_SKA_3_QA">#REF!</definedName>
    <definedName name="_S2_SKA_3_QG" localSheetId="103">#REF!</definedName>
    <definedName name="_S2_SKA_3_QG" localSheetId="7">#REF!</definedName>
    <definedName name="_S2_SKA_3_QG">#REF!</definedName>
    <definedName name="_S2_SKA_4_QA" localSheetId="103">#REF!</definedName>
    <definedName name="_S2_SKA_4_QA" localSheetId="7">#REF!</definedName>
    <definedName name="_S2_SKA_4_QA">#REF!</definedName>
    <definedName name="_S2_SKA_4_QG" localSheetId="103">#REF!</definedName>
    <definedName name="_S2_SKA_4_QG" localSheetId="7">#REF!</definedName>
    <definedName name="_S2_SKA_4_QG">#REF!</definedName>
    <definedName name="_S2_SKA_5_QA" localSheetId="103">#REF!</definedName>
    <definedName name="_S2_SKA_5_QA" localSheetId="7">#REF!</definedName>
    <definedName name="_S2_SKA_5_QA">#REF!</definedName>
    <definedName name="_S2_SKA_5_QG" localSheetId="103">#REF!</definedName>
    <definedName name="_S2_SKA_5_QG" localSheetId="7">#REF!</definedName>
    <definedName name="_S2_SKA_5_QG">#REF!</definedName>
    <definedName name="_S2_SKA_6_QA" localSheetId="103">#REF!</definedName>
    <definedName name="_S2_SKA_6_QA" localSheetId="7">#REF!</definedName>
    <definedName name="_S2_SKA_6_QA">#REF!</definedName>
    <definedName name="_S2_SKA_6_QG" localSheetId="103">#REF!</definedName>
    <definedName name="_S2_SKA_6_QG" localSheetId="7">#REF!</definedName>
    <definedName name="_S2_SKA_6_QG">#REF!</definedName>
    <definedName name="_S2_SKA_7_QA" localSheetId="103">#REF!</definedName>
    <definedName name="_S2_SKA_7_QA" localSheetId="7">#REF!</definedName>
    <definedName name="_S2_SKA_7_QA">#REF!</definedName>
    <definedName name="_S2_SKA_7_QG" localSheetId="103">#REF!</definedName>
    <definedName name="_S2_SKA_7_QG" localSheetId="7">#REF!</definedName>
    <definedName name="_S2_SKA_7_QG">#REF!</definedName>
    <definedName name="_S2_SKA_8_QA" localSheetId="103">#REF!</definedName>
    <definedName name="_S2_SKA_8_QA" localSheetId="7">#REF!</definedName>
    <definedName name="_S2_SKA_8_QA">#REF!</definedName>
    <definedName name="_S2_SKA_8_QG" localSheetId="103">#REF!</definedName>
    <definedName name="_S2_SKA_8_QG" localSheetId="7">#REF!</definedName>
    <definedName name="_S2_SKA_8_QG">#REF!</definedName>
    <definedName name="_S2_SKA_9_QA" localSheetId="103">#REF!</definedName>
    <definedName name="_S2_SKA_9_QA" localSheetId="7">#REF!</definedName>
    <definedName name="_S2_SKA_9_QA">#REF!</definedName>
    <definedName name="_S2_SKA_9_QG" localSheetId="103">#REF!</definedName>
    <definedName name="_S2_SKA_9_QG" localSheetId="7">#REF!</definedName>
    <definedName name="_S2_SKA_9_QG">#REF!</definedName>
    <definedName name="_S2_SKL_1_QA" localSheetId="103">#REF!</definedName>
    <definedName name="_S2_SKL_1_QA" localSheetId="7">#REF!</definedName>
    <definedName name="_S2_SKL_1_QA">#REF!</definedName>
    <definedName name="_S2_SKL_1_QG" localSheetId="103">#REF!</definedName>
    <definedName name="_S2_SKL_1_QG" localSheetId="7">#REF!</definedName>
    <definedName name="_S2_SKL_1_QG">#REF!</definedName>
    <definedName name="_S2_SKL_10_QA" localSheetId="103">#REF!</definedName>
    <definedName name="_S2_SKL_10_QA" localSheetId="7">#REF!</definedName>
    <definedName name="_S2_SKL_10_QA">#REF!</definedName>
    <definedName name="_S2_SKL_10_QG" localSheetId="103">#REF!</definedName>
    <definedName name="_S2_SKL_10_QG" localSheetId="7">#REF!</definedName>
    <definedName name="_S2_SKL_10_QG">#REF!</definedName>
    <definedName name="_S2_SKL_11_QA" localSheetId="103">#REF!</definedName>
    <definedName name="_S2_SKL_11_QA" localSheetId="7">#REF!</definedName>
    <definedName name="_S2_SKL_11_QA">#REF!</definedName>
    <definedName name="_S2_SKL_11_QG" localSheetId="103">#REF!</definedName>
    <definedName name="_S2_SKL_11_QG" localSheetId="7">#REF!</definedName>
    <definedName name="_S2_SKL_11_QG">#REF!</definedName>
    <definedName name="_S2_SKL_12_QA" localSheetId="103">#REF!</definedName>
    <definedName name="_S2_SKL_12_QA" localSheetId="7">#REF!</definedName>
    <definedName name="_S2_SKL_12_QA">#REF!</definedName>
    <definedName name="_S2_SKL_12_QG" localSheetId="103">#REF!</definedName>
    <definedName name="_S2_SKL_12_QG" localSheetId="7">#REF!</definedName>
    <definedName name="_S2_SKL_12_QG">#REF!</definedName>
    <definedName name="_S2_SKL_13_QA" localSheetId="103">#REF!</definedName>
    <definedName name="_S2_SKL_13_QA" localSheetId="7">#REF!</definedName>
    <definedName name="_S2_SKL_13_QA">#REF!</definedName>
    <definedName name="_S2_SKL_13_QG" localSheetId="103">#REF!</definedName>
    <definedName name="_S2_SKL_13_QG" localSheetId="7">#REF!</definedName>
    <definedName name="_S2_SKL_13_QG">#REF!</definedName>
    <definedName name="_S2_SKL_14_QA" localSheetId="103">#REF!</definedName>
    <definedName name="_S2_SKL_14_QA" localSheetId="7">#REF!</definedName>
    <definedName name="_S2_SKL_14_QA">#REF!</definedName>
    <definedName name="_S2_SKL_14_QG" localSheetId="103">#REF!</definedName>
    <definedName name="_S2_SKL_14_QG" localSheetId="7">#REF!</definedName>
    <definedName name="_S2_SKL_14_QG">#REF!</definedName>
    <definedName name="_S2_SKL_15_QA" localSheetId="103">#REF!</definedName>
    <definedName name="_S2_SKL_15_QA" localSheetId="7">#REF!</definedName>
    <definedName name="_S2_SKL_15_QA">#REF!</definedName>
    <definedName name="_S2_SKL_15_QG" localSheetId="103">#REF!</definedName>
    <definedName name="_S2_SKL_15_QG" localSheetId="7">#REF!</definedName>
    <definedName name="_S2_SKL_15_QG">#REF!</definedName>
    <definedName name="_S2_SKL_16_QA" localSheetId="103">#REF!</definedName>
    <definedName name="_S2_SKL_16_QA" localSheetId="7">#REF!</definedName>
    <definedName name="_S2_SKL_16_QA">#REF!</definedName>
    <definedName name="_S2_SKL_16_QG" localSheetId="103">#REF!</definedName>
    <definedName name="_S2_SKL_16_QG" localSheetId="7">#REF!</definedName>
    <definedName name="_S2_SKL_16_QG">#REF!</definedName>
    <definedName name="_S2_SKL_17_QA" localSheetId="103">#REF!</definedName>
    <definedName name="_S2_SKL_17_QA" localSheetId="7">#REF!</definedName>
    <definedName name="_S2_SKL_17_QA">#REF!</definedName>
    <definedName name="_S2_SKL_17_QG" localSheetId="103">#REF!</definedName>
    <definedName name="_S2_SKL_17_QG" localSheetId="7">#REF!</definedName>
    <definedName name="_S2_SKL_17_QG">#REF!</definedName>
    <definedName name="_S2_SKL_18_QA" localSheetId="103">#REF!</definedName>
    <definedName name="_S2_SKL_18_QA" localSheetId="7">#REF!</definedName>
    <definedName name="_S2_SKL_18_QA">#REF!</definedName>
    <definedName name="_S2_SKL_18_QG" localSheetId="103">#REF!</definedName>
    <definedName name="_S2_SKL_18_QG" localSheetId="7">#REF!</definedName>
    <definedName name="_S2_SKL_18_QG">#REF!</definedName>
    <definedName name="_S2_SKL_19_QA" localSheetId="103">#REF!</definedName>
    <definedName name="_S2_SKL_19_QA" localSheetId="7">#REF!</definedName>
    <definedName name="_S2_SKL_19_QA">#REF!</definedName>
    <definedName name="_S2_SKL_19_QG" localSheetId="103">#REF!</definedName>
    <definedName name="_S2_SKL_19_QG" localSheetId="7">#REF!</definedName>
    <definedName name="_S2_SKL_19_QG">#REF!</definedName>
    <definedName name="_S2_SKL_20_QA" localSheetId="103">#REF!</definedName>
    <definedName name="_S2_SKL_20_QA" localSheetId="7">#REF!</definedName>
    <definedName name="_S2_SKL_20_QA">#REF!</definedName>
    <definedName name="_S2_SKL_20_QG" localSheetId="103">#REF!</definedName>
    <definedName name="_S2_SKL_20_QG" localSheetId="7">#REF!</definedName>
    <definedName name="_S2_SKL_20_QG">#REF!</definedName>
    <definedName name="_S2_SKL_21_QA" localSheetId="103">#REF!</definedName>
    <definedName name="_S2_SKL_21_QA" localSheetId="7">#REF!</definedName>
    <definedName name="_S2_SKL_21_QA">#REF!</definedName>
    <definedName name="_S2_SKL_21_QG" localSheetId="103">#REF!</definedName>
    <definedName name="_S2_SKL_21_QG" localSheetId="7">#REF!</definedName>
    <definedName name="_S2_SKL_21_QG">#REF!</definedName>
    <definedName name="_S2_SKL_22_QA" localSheetId="103">#REF!</definedName>
    <definedName name="_S2_SKL_22_QA" localSheetId="7">#REF!</definedName>
    <definedName name="_S2_SKL_22_QA">#REF!</definedName>
    <definedName name="_S2_SKL_22_QG" localSheetId="103">#REF!</definedName>
    <definedName name="_S2_SKL_22_QG" localSheetId="7">#REF!</definedName>
    <definedName name="_S2_SKL_22_QG">#REF!</definedName>
    <definedName name="_S2_SKL_23_QA" localSheetId="103">#REF!</definedName>
    <definedName name="_S2_SKL_23_QA" localSheetId="7">#REF!</definedName>
    <definedName name="_S2_SKL_23_QA">#REF!</definedName>
    <definedName name="_S2_SKL_23_QG" localSheetId="103">#REF!</definedName>
    <definedName name="_S2_SKL_23_QG" localSheetId="7">#REF!</definedName>
    <definedName name="_S2_SKL_23_QG">#REF!</definedName>
    <definedName name="_S2_SKL_3_QA" localSheetId="103">#REF!</definedName>
    <definedName name="_S2_SKL_3_QA" localSheetId="7">#REF!</definedName>
    <definedName name="_S2_SKL_3_QA">#REF!</definedName>
    <definedName name="_S2_SKL_3_QG" localSheetId="103">#REF!</definedName>
    <definedName name="_S2_SKL_3_QG" localSheetId="7">#REF!</definedName>
    <definedName name="_S2_SKL_3_QG">#REF!</definedName>
    <definedName name="_S2_SKL_4_QA" localSheetId="103">#REF!</definedName>
    <definedName name="_S2_SKL_4_QA" localSheetId="7">#REF!</definedName>
    <definedName name="_S2_SKL_4_QA">#REF!</definedName>
    <definedName name="_S2_SKL_4_QG" localSheetId="103">#REF!</definedName>
    <definedName name="_S2_SKL_4_QG" localSheetId="7">#REF!</definedName>
    <definedName name="_S2_SKL_4_QG">#REF!</definedName>
    <definedName name="_S2_SKL_5_QA" localSheetId="103">#REF!</definedName>
    <definedName name="_S2_SKL_5_QA" localSheetId="7">#REF!</definedName>
    <definedName name="_S2_SKL_5_QA">#REF!</definedName>
    <definedName name="_S2_SKL_5_QG" localSheetId="103">#REF!</definedName>
    <definedName name="_S2_SKL_5_QG" localSheetId="7">#REF!</definedName>
    <definedName name="_S2_SKL_5_QG">#REF!</definedName>
    <definedName name="_S2_SKL_6_QA" localSheetId="103">#REF!</definedName>
    <definedName name="_S2_SKL_6_QA" localSheetId="7">#REF!</definedName>
    <definedName name="_S2_SKL_6_QA">#REF!</definedName>
    <definedName name="_S2_SKL_6_QG" localSheetId="103">#REF!</definedName>
    <definedName name="_S2_SKL_6_QG" localSheetId="7">#REF!</definedName>
    <definedName name="_S2_SKL_6_QG">#REF!</definedName>
    <definedName name="_S2_SKL_7_QA" localSheetId="103">#REF!</definedName>
    <definedName name="_S2_SKL_7_QA" localSheetId="7">#REF!</definedName>
    <definedName name="_S2_SKL_7_QA">#REF!</definedName>
    <definedName name="_S2_SKL_7_QG" localSheetId="103">#REF!</definedName>
    <definedName name="_S2_SKL_7_QG" localSheetId="7">#REF!</definedName>
    <definedName name="_S2_SKL_7_QG">#REF!</definedName>
    <definedName name="_S2_SKL_8_QA" localSheetId="103">#REF!</definedName>
    <definedName name="_S2_SKL_8_QA" localSheetId="7">#REF!</definedName>
    <definedName name="_S2_SKL_8_QA">#REF!</definedName>
    <definedName name="_S2_SKL_8_QG" localSheetId="103">#REF!</definedName>
    <definedName name="_S2_SKL_8_QG" localSheetId="7">#REF!</definedName>
    <definedName name="_S2_SKL_8_QG">#REF!</definedName>
    <definedName name="_S2_SKL_9_QA" localSheetId="103">#REF!</definedName>
    <definedName name="_S2_SKL_9_QA" localSheetId="7">#REF!</definedName>
    <definedName name="_S2_SKL_9_QA">#REF!</definedName>
    <definedName name="_S2_SKL_9_QG" localSheetId="103">#REF!</definedName>
    <definedName name="_S2_SKL_9_QG" localSheetId="7">#REF!</definedName>
    <definedName name="_S2_SKL_9_QG">#REF!</definedName>
    <definedName name="_S2_SKL_99_QA" localSheetId="103">#REF!</definedName>
    <definedName name="_S2_SKL_99_QA" localSheetId="7">#REF!</definedName>
    <definedName name="_S2_SKL_99_QA">#REF!</definedName>
    <definedName name="_S2_SKL_99_QG" localSheetId="103">#REF!</definedName>
    <definedName name="_S2_SKL_99_QG" localSheetId="7">#REF!</definedName>
    <definedName name="_S2_SKL_99_QG">#REF!</definedName>
    <definedName name="_S2_SNA_1_QA" localSheetId="103">#REF!</definedName>
    <definedName name="_S2_SNA_1_QA" localSheetId="7">#REF!</definedName>
    <definedName name="_S2_SNA_1_QA">#REF!</definedName>
    <definedName name="_S2_SNA_1_QG" localSheetId="103">#REF!</definedName>
    <definedName name="_S2_SNA_1_QG" localSheetId="7">#REF!</definedName>
    <definedName name="_S2_SNA_1_QG">#REF!</definedName>
    <definedName name="_S2_SNA_10_QA" localSheetId="103">#REF!</definedName>
    <definedName name="_S2_SNA_10_QA" localSheetId="7">#REF!</definedName>
    <definedName name="_S2_SNA_10_QA">#REF!</definedName>
    <definedName name="_S2_SNA_10_QG" localSheetId="103">#REF!</definedName>
    <definedName name="_S2_SNA_10_QG" localSheetId="7">#REF!</definedName>
    <definedName name="_S2_SNA_10_QG">#REF!</definedName>
    <definedName name="_S2_SNA_11_QA" localSheetId="103">#REF!</definedName>
    <definedName name="_S2_SNA_11_QA" localSheetId="7">#REF!</definedName>
    <definedName name="_S2_SNA_11_QA">#REF!</definedName>
    <definedName name="_S2_SNA_11_QG" localSheetId="103">#REF!</definedName>
    <definedName name="_S2_SNA_11_QG" localSheetId="7">#REF!</definedName>
    <definedName name="_S2_SNA_11_QG">#REF!</definedName>
    <definedName name="_S2_SNA_12_QA" localSheetId="103">#REF!</definedName>
    <definedName name="_S2_SNA_12_QA" localSheetId="7">#REF!</definedName>
    <definedName name="_S2_SNA_12_QA">#REF!</definedName>
    <definedName name="_S2_SNA_12_QG" localSheetId="103">#REF!</definedName>
    <definedName name="_S2_SNA_12_QG" localSheetId="7">#REF!</definedName>
    <definedName name="_S2_SNA_12_QG">#REF!</definedName>
    <definedName name="_S2_SNA_13_QA" localSheetId="103">#REF!</definedName>
    <definedName name="_S2_SNA_13_QA" localSheetId="7">#REF!</definedName>
    <definedName name="_S2_SNA_13_QA">#REF!</definedName>
    <definedName name="_S2_SNA_13_QG" localSheetId="103">#REF!</definedName>
    <definedName name="_S2_SNA_13_QG" localSheetId="7">#REF!</definedName>
    <definedName name="_S2_SNA_13_QG">#REF!</definedName>
    <definedName name="_S2_SNA_14_QA" localSheetId="103">#REF!</definedName>
    <definedName name="_S2_SNA_14_QA" localSheetId="7">#REF!</definedName>
    <definedName name="_S2_SNA_14_QA">#REF!</definedName>
    <definedName name="_S2_SNA_14_QG" localSheetId="103">#REF!</definedName>
    <definedName name="_S2_SNA_14_QG" localSheetId="7">#REF!</definedName>
    <definedName name="_S2_SNA_14_QG">#REF!</definedName>
    <definedName name="_S2_SNA_15_QA" localSheetId="103">#REF!</definedName>
    <definedName name="_S2_SNA_15_QA" localSheetId="7">#REF!</definedName>
    <definedName name="_S2_SNA_15_QA">#REF!</definedName>
    <definedName name="_S2_SNA_15_QG" localSheetId="103">#REF!</definedName>
    <definedName name="_S2_SNA_15_QG" localSheetId="7">#REF!</definedName>
    <definedName name="_S2_SNA_15_QG">#REF!</definedName>
    <definedName name="_S2_SNA_16_QA" localSheetId="103">#REF!</definedName>
    <definedName name="_S2_SNA_16_QA" localSheetId="7">#REF!</definedName>
    <definedName name="_S2_SNA_16_QA">#REF!</definedName>
    <definedName name="_S2_SNA_16_QG" localSheetId="103">#REF!</definedName>
    <definedName name="_S2_SNA_16_QG" localSheetId="7">#REF!</definedName>
    <definedName name="_S2_SNA_16_QG">#REF!</definedName>
    <definedName name="_S2_SNA_17_QA" localSheetId="103">#REF!</definedName>
    <definedName name="_S2_SNA_17_QA" localSheetId="7">#REF!</definedName>
    <definedName name="_S2_SNA_17_QA">#REF!</definedName>
    <definedName name="_S2_SNA_17_QG" localSheetId="103">#REF!</definedName>
    <definedName name="_S2_SNA_17_QG" localSheetId="7">#REF!</definedName>
    <definedName name="_S2_SNA_17_QG">#REF!</definedName>
    <definedName name="_S2_SNA_18_QA" localSheetId="103">#REF!</definedName>
    <definedName name="_S2_SNA_18_QA" localSheetId="7">#REF!</definedName>
    <definedName name="_S2_SNA_18_QA">#REF!</definedName>
    <definedName name="_S2_SNA_18_QG" localSheetId="103">#REF!</definedName>
    <definedName name="_S2_SNA_18_QG" localSheetId="7">#REF!</definedName>
    <definedName name="_S2_SNA_18_QG">#REF!</definedName>
    <definedName name="_S2_SNA_19_QA" localSheetId="103">#REF!</definedName>
    <definedName name="_S2_SNA_19_QA" localSheetId="7">#REF!</definedName>
    <definedName name="_S2_SNA_19_QA">#REF!</definedName>
    <definedName name="_S2_SNA_19_QG" localSheetId="103">#REF!</definedName>
    <definedName name="_S2_SNA_19_QG" localSheetId="7">#REF!</definedName>
    <definedName name="_S2_SNA_19_QG">#REF!</definedName>
    <definedName name="_S2_SNA_2_QA" localSheetId="103">#REF!</definedName>
    <definedName name="_S2_SNA_2_QA" localSheetId="7">#REF!</definedName>
    <definedName name="_S2_SNA_2_QA">#REF!</definedName>
    <definedName name="_S2_SNA_2_QG" localSheetId="103">#REF!</definedName>
    <definedName name="_S2_SNA_2_QG" localSheetId="7">#REF!</definedName>
    <definedName name="_S2_SNA_2_QG">#REF!</definedName>
    <definedName name="_S2_SNA_20_QA" localSheetId="103">#REF!</definedName>
    <definedName name="_S2_SNA_20_QA" localSheetId="7">#REF!</definedName>
    <definedName name="_S2_SNA_20_QA">#REF!</definedName>
    <definedName name="_S2_SNA_20_QG" localSheetId="103">#REF!</definedName>
    <definedName name="_S2_SNA_20_QG" localSheetId="7">#REF!</definedName>
    <definedName name="_S2_SNA_20_QG">#REF!</definedName>
    <definedName name="_S2_SNA_21_QA" localSheetId="103">#REF!</definedName>
    <definedName name="_S2_SNA_21_QA" localSheetId="7">#REF!</definedName>
    <definedName name="_S2_SNA_21_QA">#REF!</definedName>
    <definedName name="_S2_SNA_21_QG" localSheetId="103">#REF!</definedName>
    <definedName name="_S2_SNA_21_QG" localSheetId="7">#REF!</definedName>
    <definedName name="_S2_SNA_21_QG">#REF!</definedName>
    <definedName name="_S2_SNA_22_QA" localSheetId="103">#REF!</definedName>
    <definedName name="_S2_SNA_22_QA" localSheetId="7">#REF!</definedName>
    <definedName name="_S2_SNA_22_QA">#REF!</definedName>
    <definedName name="_S2_SNA_22_QG" localSheetId="103">#REF!</definedName>
    <definedName name="_S2_SNA_22_QG" localSheetId="7">#REF!</definedName>
    <definedName name="_S2_SNA_22_QG">#REF!</definedName>
    <definedName name="_S2_SNA_23_QA" localSheetId="103">#REF!</definedName>
    <definedName name="_S2_SNA_23_QA" localSheetId="7">#REF!</definedName>
    <definedName name="_S2_SNA_23_QA">#REF!</definedName>
    <definedName name="_S2_SNA_23_QG" localSheetId="103">#REF!</definedName>
    <definedName name="_S2_SNA_23_QG" localSheetId="7">#REF!</definedName>
    <definedName name="_S2_SNA_23_QG">#REF!</definedName>
    <definedName name="_S2_SNA_3_QA" localSheetId="103">#REF!</definedName>
    <definedName name="_S2_SNA_3_QA" localSheetId="7">#REF!</definedName>
    <definedName name="_S2_SNA_3_QA">#REF!</definedName>
    <definedName name="_S2_SNA_3_QG" localSheetId="103">#REF!</definedName>
    <definedName name="_S2_SNA_3_QG" localSheetId="7">#REF!</definedName>
    <definedName name="_S2_SNA_3_QG">#REF!</definedName>
    <definedName name="_S2_SNA_4_QA" localSheetId="103">#REF!</definedName>
    <definedName name="_S2_SNA_4_QA" localSheetId="7">#REF!</definedName>
    <definedName name="_S2_SNA_4_QA">#REF!</definedName>
    <definedName name="_S2_SNA_4_QG" localSheetId="103">#REF!</definedName>
    <definedName name="_S2_SNA_4_QG" localSheetId="7">#REF!</definedName>
    <definedName name="_S2_SNA_4_QG">#REF!</definedName>
    <definedName name="_S2_SNA_5_QA" localSheetId="103">#REF!</definedName>
    <definedName name="_S2_SNA_5_QA" localSheetId="7">#REF!</definedName>
    <definedName name="_S2_SNA_5_QA">#REF!</definedName>
    <definedName name="_S2_SNA_5_QG" localSheetId="103">#REF!</definedName>
    <definedName name="_S2_SNA_5_QG" localSheetId="7">#REF!</definedName>
    <definedName name="_S2_SNA_5_QG">#REF!</definedName>
    <definedName name="_S2_SNA_6_QA" localSheetId="103">#REF!</definedName>
    <definedName name="_S2_SNA_6_QA" localSheetId="7">#REF!</definedName>
    <definedName name="_S2_SNA_6_QA">#REF!</definedName>
    <definedName name="_S2_SNA_6_QG" localSheetId="103">#REF!</definedName>
    <definedName name="_S2_SNA_6_QG" localSheetId="7">#REF!</definedName>
    <definedName name="_S2_SNA_6_QG">#REF!</definedName>
    <definedName name="_S2_SNA_7_QA" localSheetId="103">#REF!</definedName>
    <definedName name="_S2_SNA_7_QA" localSheetId="7">#REF!</definedName>
    <definedName name="_S2_SNA_7_QA">#REF!</definedName>
    <definedName name="_S2_SNA_7_QG" localSheetId="103">#REF!</definedName>
    <definedName name="_S2_SNA_7_QG" localSheetId="7">#REF!</definedName>
    <definedName name="_S2_SNA_7_QG">#REF!</definedName>
    <definedName name="_S2_SNA_8_QA" localSheetId="103">#REF!</definedName>
    <definedName name="_S2_SNA_8_QA" localSheetId="7">#REF!</definedName>
    <definedName name="_S2_SNA_8_QA">#REF!</definedName>
    <definedName name="_S2_SNA_8_QG" localSheetId="103">#REF!</definedName>
    <definedName name="_S2_SNA_8_QG" localSheetId="7">#REF!</definedName>
    <definedName name="_S2_SNA_8_QG">#REF!</definedName>
    <definedName name="_S2_SNA_9_QA" localSheetId="103">#REF!</definedName>
    <definedName name="_S2_SNA_9_QA" localSheetId="7">#REF!</definedName>
    <definedName name="_S2_SNA_9_QA">#REF!</definedName>
    <definedName name="_S2_SNA_9_QG" localSheetId="103">#REF!</definedName>
    <definedName name="_S2_SNA_9_QG" localSheetId="7">#REF!</definedName>
    <definedName name="_S2_SNA_9_QG">#REF!</definedName>
    <definedName name="_S2_SNL_1_QA" localSheetId="103">#REF!</definedName>
    <definedName name="_S2_SNL_1_QA" localSheetId="7">#REF!</definedName>
    <definedName name="_S2_SNL_1_QA">#REF!</definedName>
    <definedName name="_S2_SNL_1_QG" localSheetId="103">#REF!</definedName>
    <definedName name="_S2_SNL_1_QG" localSheetId="7">#REF!</definedName>
    <definedName name="_S2_SNL_1_QG">#REF!</definedName>
    <definedName name="_S2_SNL_10_QA" localSheetId="103">#REF!</definedName>
    <definedName name="_S2_SNL_10_QA" localSheetId="7">#REF!</definedName>
    <definedName name="_S2_SNL_10_QA">#REF!</definedName>
    <definedName name="_S2_SNL_10_QG" localSheetId="103">#REF!</definedName>
    <definedName name="_S2_SNL_10_QG" localSheetId="7">#REF!</definedName>
    <definedName name="_S2_SNL_10_QG">#REF!</definedName>
    <definedName name="_S2_SNL_11_QA" localSheetId="103">#REF!</definedName>
    <definedName name="_S2_SNL_11_QA" localSheetId="7">#REF!</definedName>
    <definedName name="_S2_SNL_11_QA">#REF!</definedName>
    <definedName name="_S2_SNL_11_QG" localSheetId="103">#REF!</definedName>
    <definedName name="_S2_SNL_11_QG" localSheetId="7">#REF!</definedName>
    <definedName name="_S2_SNL_11_QG">#REF!</definedName>
    <definedName name="_S2_SNL_12_QA" localSheetId="103">#REF!</definedName>
    <definedName name="_S2_SNL_12_QA" localSheetId="7">#REF!</definedName>
    <definedName name="_S2_SNL_12_QA">#REF!</definedName>
    <definedName name="_S2_SNL_12_QG" localSheetId="103">#REF!</definedName>
    <definedName name="_S2_SNL_12_QG" localSheetId="7">#REF!</definedName>
    <definedName name="_S2_SNL_12_QG">#REF!</definedName>
    <definedName name="_S2_SNL_13_QA" localSheetId="103">#REF!</definedName>
    <definedName name="_S2_SNL_13_QA" localSheetId="7">#REF!</definedName>
    <definedName name="_S2_SNL_13_QA">#REF!</definedName>
    <definedName name="_S2_SNL_13_QG" localSheetId="103">#REF!</definedName>
    <definedName name="_S2_SNL_13_QG" localSheetId="7">#REF!</definedName>
    <definedName name="_S2_SNL_13_QG">#REF!</definedName>
    <definedName name="_S2_SNL_14_QA" localSheetId="103">#REF!</definedName>
    <definedName name="_S2_SNL_14_QA" localSheetId="7">#REF!</definedName>
    <definedName name="_S2_SNL_14_QA">#REF!</definedName>
    <definedName name="_S2_SNL_14_QG" localSheetId="103">#REF!</definedName>
    <definedName name="_S2_SNL_14_QG" localSheetId="7">#REF!</definedName>
    <definedName name="_S2_SNL_14_QG">#REF!</definedName>
    <definedName name="_S2_SNL_15_QA" localSheetId="103">#REF!</definedName>
    <definedName name="_S2_SNL_15_QA" localSheetId="7">#REF!</definedName>
    <definedName name="_S2_SNL_15_QA">#REF!</definedName>
    <definedName name="_S2_SNL_15_QG" localSheetId="103">#REF!</definedName>
    <definedName name="_S2_SNL_15_QG" localSheetId="7">#REF!</definedName>
    <definedName name="_S2_SNL_15_QG">#REF!</definedName>
    <definedName name="_S2_SNL_16_QA" localSheetId="103">#REF!</definedName>
    <definedName name="_S2_SNL_16_QA" localSheetId="7">#REF!</definedName>
    <definedName name="_S2_SNL_16_QA">#REF!</definedName>
    <definedName name="_S2_SNL_16_QG" localSheetId="103">#REF!</definedName>
    <definedName name="_S2_SNL_16_QG" localSheetId="7">#REF!</definedName>
    <definedName name="_S2_SNL_16_QG">#REF!</definedName>
    <definedName name="_S2_SNL_17_QA" localSheetId="103">#REF!</definedName>
    <definedName name="_S2_SNL_17_QA" localSheetId="7">#REF!</definedName>
    <definedName name="_S2_SNL_17_QA">#REF!</definedName>
    <definedName name="_S2_SNL_17_QG" localSheetId="103">#REF!</definedName>
    <definedName name="_S2_SNL_17_QG" localSheetId="7">#REF!</definedName>
    <definedName name="_S2_SNL_17_QG">#REF!</definedName>
    <definedName name="_S2_SNL_18_QA" localSheetId="103">#REF!</definedName>
    <definedName name="_S2_SNL_18_QA" localSheetId="7">#REF!</definedName>
    <definedName name="_S2_SNL_18_QA">#REF!</definedName>
    <definedName name="_S2_SNL_18_QG" localSheetId="103">#REF!</definedName>
    <definedName name="_S2_SNL_18_QG" localSheetId="7">#REF!</definedName>
    <definedName name="_S2_SNL_18_QG">#REF!</definedName>
    <definedName name="_S2_SNL_19_QA" localSheetId="103">#REF!</definedName>
    <definedName name="_S2_SNL_19_QA" localSheetId="7">#REF!</definedName>
    <definedName name="_S2_SNL_19_QA">#REF!</definedName>
    <definedName name="_S2_SNL_19_QG" localSheetId="103">#REF!</definedName>
    <definedName name="_S2_SNL_19_QG" localSheetId="7">#REF!</definedName>
    <definedName name="_S2_SNL_19_QG">#REF!</definedName>
    <definedName name="_S2_SNL_20_QA" localSheetId="103">#REF!</definedName>
    <definedName name="_S2_SNL_20_QA" localSheetId="7">#REF!</definedName>
    <definedName name="_S2_SNL_20_QA">#REF!</definedName>
    <definedName name="_S2_SNL_20_QG" localSheetId="103">#REF!</definedName>
    <definedName name="_S2_SNL_20_QG" localSheetId="7">#REF!</definedName>
    <definedName name="_S2_SNL_20_QG">#REF!</definedName>
    <definedName name="_S2_SNL_21_QA" localSheetId="103">#REF!</definedName>
    <definedName name="_S2_SNL_21_QA" localSheetId="7">#REF!</definedName>
    <definedName name="_S2_SNL_21_QA">#REF!</definedName>
    <definedName name="_S2_SNL_21_QG" localSheetId="103">#REF!</definedName>
    <definedName name="_S2_SNL_21_QG" localSheetId="7">#REF!</definedName>
    <definedName name="_S2_SNL_21_QG">#REF!</definedName>
    <definedName name="_S2_SNL_22_QA" localSheetId="103">#REF!</definedName>
    <definedName name="_S2_SNL_22_QA" localSheetId="7">#REF!</definedName>
    <definedName name="_S2_SNL_22_QA">#REF!</definedName>
    <definedName name="_S2_SNL_22_QG" localSheetId="103">#REF!</definedName>
    <definedName name="_S2_SNL_22_QG" localSheetId="7">#REF!</definedName>
    <definedName name="_S2_SNL_22_QG">#REF!</definedName>
    <definedName name="_S2_SNL_23_QA" localSheetId="103">#REF!</definedName>
    <definedName name="_S2_SNL_23_QA" localSheetId="7">#REF!</definedName>
    <definedName name="_S2_SNL_23_QA">#REF!</definedName>
    <definedName name="_S2_SNL_23_QG" localSheetId="103">#REF!</definedName>
    <definedName name="_S2_SNL_23_QG" localSheetId="7">#REF!</definedName>
    <definedName name="_S2_SNL_23_QG">#REF!</definedName>
    <definedName name="_S2_SNL_3_QA" localSheetId="103">#REF!</definedName>
    <definedName name="_S2_SNL_3_QA" localSheetId="7">#REF!</definedName>
    <definedName name="_S2_SNL_3_QA">#REF!</definedName>
    <definedName name="_S2_SNL_3_QG" localSheetId="103">#REF!</definedName>
    <definedName name="_S2_SNL_3_QG" localSheetId="7">#REF!</definedName>
    <definedName name="_S2_SNL_3_QG">#REF!</definedName>
    <definedName name="_S2_SNL_4_QA" localSheetId="103">#REF!</definedName>
    <definedName name="_S2_SNL_4_QA" localSheetId="7">#REF!</definedName>
    <definedName name="_S2_SNL_4_QA">#REF!</definedName>
    <definedName name="_S2_SNL_4_QG" localSheetId="103">#REF!</definedName>
    <definedName name="_S2_SNL_4_QG" localSheetId="7">#REF!</definedName>
    <definedName name="_S2_SNL_4_QG">#REF!</definedName>
    <definedName name="_S2_SNL_5_QA" localSheetId="103">#REF!</definedName>
    <definedName name="_S2_SNL_5_QA" localSheetId="7">#REF!</definedName>
    <definedName name="_S2_SNL_5_QA">#REF!</definedName>
    <definedName name="_S2_SNL_5_QG" localSheetId="103">#REF!</definedName>
    <definedName name="_S2_SNL_5_QG" localSheetId="7">#REF!</definedName>
    <definedName name="_S2_SNL_5_QG">#REF!</definedName>
    <definedName name="_S2_SNL_6_QA" localSheetId="103">#REF!</definedName>
    <definedName name="_S2_SNL_6_QA" localSheetId="7">#REF!</definedName>
    <definedName name="_S2_SNL_6_QA">#REF!</definedName>
    <definedName name="_S2_SNL_6_QG" localSheetId="103">#REF!</definedName>
    <definedName name="_S2_SNL_6_QG" localSheetId="7">#REF!</definedName>
    <definedName name="_S2_SNL_6_QG">#REF!</definedName>
    <definedName name="_S2_SNL_7_QA" localSheetId="103">#REF!</definedName>
    <definedName name="_S2_SNL_7_QA" localSheetId="7">#REF!</definedName>
    <definedName name="_S2_SNL_7_QA">#REF!</definedName>
    <definedName name="_S2_SNL_7_QG" localSheetId="103">#REF!</definedName>
    <definedName name="_S2_SNL_7_QG" localSheetId="7">#REF!</definedName>
    <definedName name="_S2_SNL_7_QG">#REF!</definedName>
    <definedName name="_S2_SNL_8_QA" localSheetId="103">#REF!</definedName>
    <definedName name="_S2_SNL_8_QA" localSheetId="7">#REF!</definedName>
    <definedName name="_S2_SNL_8_QA">#REF!</definedName>
    <definedName name="_S2_SNL_8_QG" localSheetId="103">#REF!</definedName>
    <definedName name="_S2_SNL_8_QG" localSheetId="7">#REF!</definedName>
    <definedName name="_S2_SNL_8_QG">#REF!</definedName>
    <definedName name="_S2_SNL_9_QA" localSheetId="103">#REF!</definedName>
    <definedName name="_S2_SNL_9_QA" localSheetId="7">#REF!</definedName>
    <definedName name="_S2_SNL_9_QA">#REF!</definedName>
    <definedName name="_S2_SNL_9_QG" localSheetId="103">#REF!</definedName>
    <definedName name="_S2_SNL_9_QG" localSheetId="7">#REF!</definedName>
    <definedName name="_S2_SNL_9_QG">#REF!</definedName>
    <definedName name="_S2_SNL_99_QA" localSheetId="103">#REF!</definedName>
    <definedName name="_S2_SNL_99_QA" localSheetId="7">#REF!</definedName>
    <definedName name="_S2_SNL_99_QA">#REF!</definedName>
    <definedName name="_S2_SNL_99_QG" localSheetId="103">#REF!</definedName>
    <definedName name="_S2_SNL_99_QG" localSheetId="7">#REF!</definedName>
    <definedName name="_S2_SNL_99_QG">#REF!</definedName>
    <definedName name="_S2_TKA_1_QA" localSheetId="103">#REF!</definedName>
    <definedName name="_S2_TKA_1_QA" localSheetId="7">#REF!</definedName>
    <definedName name="_S2_TKA_1_QA">#REF!</definedName>
    <definedName name="_S2_TKA_1_QG" localSheetId="103">#REF!</definedName>
    <definedName name="_S2_TKA_1_QG" localSheetId="7">#REF!</definedName>
    <definedName name="_S2_TKA_1_QG">#REF!</definedName>
    <definedName name="_S2_TKA_10_QA" localSheetId="103">#REF!</definedName>
    <definedName name="_S2_TKA_10_QA" localSheetId="7">#REF!</definedName>
    <definedName name="_S2_TKA_10_QA">#REF!</definedName>
    <definedName name="_S2_TKA_10_QG" localSheetId="103">#REF!</definedName>
    <definedName name="_S2_TKA_10_QG" localSheetId="7">#REF!</definedName>
    <definedName name="_S2_TKA_10_QG">#REF!</definedName>
    <definedName name="_S2_TKA_11_QA" localSheetId="103">#REF!</definedName>
    <definedName name="_S2_TKA_11_QA" localSheetId="7">#REF!</definedName>
    <definedName name="_S2_TKA_11_QA">#REF!</definedName>
    <definedName name="_S2_TKA_11_QG" localSheetId="103">#REF!</definedName>
    <definedName name="_S2_TKA_11_QG" localSheetId="7">#REF!</definedName>
    <definedName name="_S2_TKA_11_QG">#REF!</definedName>
    <definedName name="_S2_TKA_12_QA" localSheetId="103">#REF!</definedName>
    <definedName name="_S2_TKA_12_QA" localSheetId="7">#REF!</definedName>
    <definedName name="_S2_TKA_12_QA">#REF!</definedName>
    <definedName name="_S2_TKA_12_QG" localSheetId="103">#REF!</definedName>
    <definedName name="_S2_TKA_12_QG" localSheetId="7">#REF!</definedName>
    <definedName name="_S2_TKA_12_QG">#REF!</definedName>
    <definedName name="_S2_TKA_13_QA" localSheetId="103">#REF!</definedName>
    <definedName name="_S2_TKA_13_QA" localSheetId="7">#REF!</definedName>
    <definedName name="_S2_TKA_13_QA">#REF!</definedName>
    <definedName name="_S2_TKA_13_QG" localSheetId="103">#REF!</definedName>
    <definedName name="_S2_TKA_13_QG" localSheetId="7">#REF!</definedName>
    <definedName name="_S2_TKA_13_QG">#REF!</definedName>
    <definedName name="_S2_TKA_14_QA" localSheetId="103">#REF!</definedName>
    <definedName name="_S2_TKA_14_QA" localSheetId="7">#REF!</definedName>
    <definedName name="_S2_TKA_14_QA">#REF!</definedName>
    <definedName name="_S2_TKA_14_QG" localSheetId="103">#REF!</definedName>
    <definedName name="_S2_TKA_14_QG" localSheetId="7">#REF!</definedName>
    <definedName name="_S2_TKA_14_QG">#REF!</definedName>
    <definedName name="_S2_TKA_15_QA" localSheetId="103">#REF!</definedName>
    <definedName name="_S2_TKA_15_QA" localSheetId="7">#REF!</definedName>
    <definedName name="_S2_TKA_15_QA">#REF!</definedName>
    <definedName name="_S2_TKA_15_QG" localSheetId="103">#REF!</definedName>
    <definedName name="_S2_TKA_15_QG" localSheetId="7">#REF!</definedName>
    <definedName name="_S2_TKA_15_QG">#REF!</definedName>
    <definedName name="_S2_TKA_16_QA" localSheetId="103">#REF!</definedName>
    <definedName name="_S2_TKA_16_QA" localSheetId="7">#REF!</definedName>
    <definedName name="_S2_TKA_16_QA">#REF!</definedName>
    <definedName name="_S2_TKA_16_QG" localSheetId="103">#REF!</definedName>
    <definedName name="_S2_TKA_16_QG" localSheetId="7">#REF!</definedName>
    <definedName name="_S2_TKA_16_QG">#REF!</definedName>
    <definedName name="_S2_TKA_17_QA" localSheetId="103">#REF!</definedName>
    <definedName name="_S2_TKA_17_QA" localSheetId="7">#REF!</definedName>
    <definedName name="_S2_TKA_17_QA">#REF!</definedName>
    <definedName name="_S2_TKA_17_QG" localSheetId="103">#REF!</definedName>
    <definedName name="_S2_TKA_17_QG" localSheetId="7">#REF!</definedName>
    <definedName name="_S2_TKA_17_QG">#REF!</definedName>
    <definedName name="_S2_TKA_18_QA" localSheetId="103">#REF!</definedName>
    <definedName name="_S2_TKA_18_QA" localSheetId="7">#REF!</definedName>
    <definedName name="_S2_TKA_18_QA">#REF!</definedName>
    <definedName name="_S2_TKA_18_QG" localSheetId="103">#REF!</definedName>
    <definedName name="_S2_TKA_18_QG" localSheetId="7">#REF!</definedName>
    <definedName name="_S2_TKA_18_QG">#REF!</definedName>
    <definedName name="_S2_TKA_19_QA" localSheetId="103">#REF!</definedName>
    <definedName name="_S2_TKA_19_QA" localSheetId="7">#REF!</definedName>
    <definedName name="_S2_TKA_19_QA">#REF!</definedName>
    <definedName name="_S2_TKA_19_QG" localSheetId="103">#REF!</definedName>
    <definedName name="_S2_TKA_19_QG" localSheetId="7">#REF!</definedName>
    <definedName name="_S2_TKA_19_QG">#REF!</definedName>
    <definedName name="_S2_TKA_2_QA" localSheetId="103">#REF!</definedName>
    <definedName name="_S2_TKA_2_QA" localSheetId="7">#REF!</definedName>
    <definedName name="_S2_TKA_2_QA">#REF!</definedName>
    <definedName name="_S2_TKA_2_QG" localSheetId="103">#REF!</definedName>
    <definedName name="_S2_TKA_2_QG" localSheetId="7">#REF!</definedName>
    <definedName name="_S2_TKA_2_QG">#REF!</definedName>
    <definedName name="_S2_TKA_20_QA" localSheetId="103">#REF!</definedName>
    <definedName name="_S2_TKA_20_QA" localSheetId="7">#REF!</definedName>
    <definedName name="_S2_TKA_20_QA">#REF!</definedName>
    <definedName name="_S2_TKA_20_QG" localSheetId="103">#REF!</definedName>
    <definedName name="_S2_TKA_20_QG" localSheetId="7">#REF!</definedName>
    <definedName name="_S2_TKA_20_QG">#REF!</definedName>
    <definedName name="_S2_TKA_21_QA" localSheetId="103">#REF!</definedName>
    <definedName name="_S2_TKA_21_QA" localSheetId="7">#REF!</definedName>
    <definedName name="_S2_TKA_21_QA">#REF!</definedName>
    <definedName name="_S2_TKA_21_QG" localSheetId="103">#REF!</definedName>
    <definedName name="_S2_TKA_21_QG" localSheetId="7">#REF!</definedName>
    <definedName name="_S2_TKA_21_QG">#REF!</definedName>
    <definedName name="_S2_TKA_22_QA" localSheetId="103">#REF!</definedName>
    <definedName name="_S2_TKA_22_QA" localSheetId="7">#REF!</definedName>
    <definedName name="_S2_TKA_22_QA">#REF!</definedName>
    <definedName name="_S2_TKA_22_QG" localSheetId="103">#REF!</definedName>
    <definedName name="_S2_TKA_22_QG" localSheetId="7">#REF!</definedName>
    <definedName name="_S2_TKA_22_QG">#REF!</definedName>
    <definedName name="_S2_TKA_23_QA" localSheetId="103">#REF!</definedName>
    <definedName name="_S2_TKA_23_QA" localSheetId="7">#REF!</definedName>
    <definedName name="_S2_TKA_23_QA">#REF!</definedName>
    <definedName name="_S2_TKA_23_QG" localSheetId="103">#REF!</definedName>
    <definedName name="_S2_TKA_23_QG" localSheetId="7">#REF!</definedName>
    <definedName name="_S2_TKA_23_QG">#REF!</definedName>
    <definedName name="_S2_TKA_3_QA" localSheetId="103">#REF!</definedName>
    <definedName name="_S2_TKA_3_QA" localSheetId="7">#REF!</definedName>
    <definedName name="_S2_TKA_3_QA">#REF!</definedName>
    <definedName name="_S2_TKA_3_QG" localSheetId="103">#REF!</definedName>
    <definedName name="_S2_TKA_3_QG" localSheetId="7">#REF!</definedName>
    <definedName name="_S2_TKA_3_QG">#REF!</definedName>
    <definedName name="_S2_TKA_4_QA" localSheetId="103">#REF!</definedName>
    <definedName name="_S2_TKA_4_QA" localSheetId="7">#REF!</definedName>
    <definedName name="_S2_TKA_4_QA">#REF!</definedName>
    <definedName name="_S2_TKA_4_QG" localSheetId="103">#REF!</definedName>
    <definedName name="_S2_TKA_4_QG" localSheetId="7">#REF!</definedName>
    <definedName name="_S2_TKA_4_QG">#REF!</definedName>
    <definedName name="_S2_TKA_5_QA" localSheetId="103">#REF!</definedName>
    <definedName name="_S2_TKA_5_QA" localSheetId="7">#REF!</definedName>
    <definedName name="_S2_TKA_5_QA">#REF!</definedName>
    <definedName name="_S2_TKA_5_QG" localSheetId="103">#REF!</definedName>
    <definedName name="_S2_TKA_5_QG" localSheetId="7">#REF!</definedName>
    <definedName name="_S2_TKA_5_QG">#REF!</definedName>
    <definedName name="_S2_TKA_6_QA" localSheetId="103">#REF!</definedName>
    <definedName name="_S2_TKA_6_QA" localSheetId="7">#REF!</definedName>
    <definedName name="_S2_TKA_6_QA">#REF!</definedName>
    <definedName name="_S2_TKA_6_QG" localSheetId="103">#REF!</definedName>
    <definedName name="_S2_TKA_6_QG" localSheetId="7">#REF!</definedName>
    <definedName name="_S2_TKA_6_QG">#REF!</definedName>
    <definedName name="_S2_TKA_7_QA" localSheetId="103">#REF!</definedName>
    <definedName name="_S2_TKA_7_QA" localSheetId="7">#REF!</definedName>
    <definedName name="_S2_TKA_7_QA">#REF!</definedName>
    <definedName name="_S2_TKA_7_QG" localSheetId="103">#REF!</definedName>
    <definedName name="_S2_TKA_7_QG" localSheetId="7">#REF!</definedName>
    <definedName name="_S2_TKA_7_QG">#REF!</definedName>
    <definedName name="_S2_TKA_8_QA" localSheetId="103">#REF!</definedName>
    <definedName name="_S2_TKA_8_QA" localSheetId="7">#REF!</definedName>
    <definedName name="_S2_TKA_8_QA">#REF!</definedName>
    <definedName name="_S2_TKA_8_QG" localSheetId="103">#REF!</definedName>
    <definedName name="_S2_TKA_8_QG" localSheetId="7">#REF!</definedName>
    <definedName name="_S2_TKA_8_QG">#REF!</definedName>
    <definedName name="_S2_TKA_9_QA" localSheetId="103">#REF!</definedName>
    <definedName name="_S2_TKA_9_QA" localSheetId="7">#REF!</definedName>
    <definedName name="_S2_TKA_9_QA">#REF!</definedName>
    <definedName name="_S2_TKA_9_QG" localSheetId="103">#REF!</definedName>
    <definedName name="_S2_TKA_9_QG" localSheetId="7">#REF!</definedName>
    <definedName name="_S2_TKA_9_QG">#REF!</definedName>
    <definedName name="_S2_TKL_1_QA" localSheetId="103">#REF!</definedName>
    <definedName name="_S2_TKL_1_QA" localSheetId="7">#REF!</definedName>
    <definedName name="_S2_TKL_1_QA">#REF!</definedName>
    <definedName name="_S2_TKL_1_QG" localSheetId="103">#REF!</definedName>
    <definedName name="_S2_TKL_1_QG" localSheetId="7">#REF!</definedName>
    <definedName name="_S2_TKL_1_QG">#REF!</definedName>
    <definedName name="_S2_TKL_10_QA" localSheetId="103">#REF!</definedName>
    <definedName name="_S2_TKL_10_QA" localSheetId="7">#REF!</definedName>
    <definedName name="_S2_TKL_10_QA">#REF!</definedName>
    <definedName name="_S2_TKL_10_QG" localSheetId="103">#REF!</definedName>
    <definedName name="_S2_TKL_10_QG" localSheetId="7">#REF!</definedName>
    <definedName name="_S2_TKL_10_QG">#REF!</definedName>
    <definedName name="_S2_TKL_11_QA" localSheetId="103">#REF!</definedName>
    <definedName name="_S2_TKL_11_QA" localSheetId="7">#REF!</definedName>
    <definedName name="_S2_TKL_11_QA">#REF!</definedName>
    <definedName name="_S2_TKL_11_QG" localSheetId="103">#REF!</definedName>
    <definedName name="_S2_TKL_11_QG" localSheetId="7">#REF!</definedName>
    <definedName name="_S2_TKL_11_QG">#REF!</definedName>
    <definedName name="_S2_TKL_12_QA" localSheetId="103">#REF!</definedName>
    <definedName name="_S2_TKL_12_QA" localSheetId="7">#REF!</definedName>
    <definedName name="_S2_TKL_12_QA">#REF!</definedName>
    <definedName name="_S2_TKL_12_QG" localSheetId="103">#REF!</definedName>
    <definedName name="_S2_TKL_12_QG" localSheetId="7">#REF!</definedName>
    <definedName name="_S2_TKL_12_QG">#REF!</definedName>
    <definedName name="_S2_TKL_13_QA" localSheetId="103">#REF!</definedName>
    <definedName name="_S2_TKL_13_QA" localSheetId="7">#REF!</definedName>
    <definedName name="_S2_TKL_13_QA">#REF!</definedName>
    <definedName name="_S2_TKL_13_QG" localSheetId="103">#REF!</definedName>
    <definedName name="_S2_TKL_13_QG" localSheetId="7">#REF!</definedName>
    <definedName name="_S2_TKL_13_QG">#REF!</definedName>
    <definedName name="_S2_TKL_14_QA" localSheetId="103">#REF!</definedName>
    <definedName name="_S2_TKL_14_QA" localSheetId="7">#REF!</definedName>
    <definedName name="_S2_TKL_14_QA">#REF!</definedName>
    <definedName name="_S2_TKL_14_QG" localSheetId="103">#REF!</definedName>
    <definedName name="_S2_TKL_14_QG" localSheetId="7">#REF!</definedName>
    <definedName name="_S2_TKL_14_QG">#REF!</definedName>
    <definedName name="_S2_TKL_15_QA" localSheetId="103">#REF!</definedName>
    <definedName name="_S2_TKL_15_QA" localSheetId="7">#REF!</definedName>
    <definedName name="_S2_TKL_15_QA">#REF!</definedName>
    <definedName name="_S2_TKL_15_QG" localSheetId="103">#REF!</definedName>
    <definedName name="_S2_TKL_15_QG" localSheetId="7">#REF!</definedName>
    <definedName name="_S2_TKL_15_QG">#REF!</definedName>
    <definedName name="_S2_TKL_16_QA" localSheetId="103">#REF!</definedName>
    <definedName name="_S2_TKL_16_QA" localSheetId="7">#REF!</definedName>
    <definedName name="_S2_TKL_16_QA">#REF!</definedName>
    <definedName name="_S2_TKL_16_QG" localSheetId="103">#REF!</definedName>
    <definedName name="_S2_TKL_16_QG" localSheetId="7">#REF!</definedName>
    <definedName name="_S2_TKL_16_QG">#REF!</definedName>
    <definedName name="_S2_TKL_17_QA" localSheetId="103">#REF!</definedName>
    <definedName name="_S2_TKL_17_QA" localSheetId="7">#REF!</definedName>
    <definedName name="_S2_TKL_17_QA">#REF!</definedName>
    <definedName name="_S2_TKL_17_QG" localSheetId="103">#REF!</definedName>
    <definedName name="_S2_TKL_17_QG" localSheetId="7">#REF!</definedName>
    <definedName name="_S2_TKL_17_QG">#REF!</definedName>
    <definedName name="_S2_TKL_18_QA" localSheetId="103">#REF!</definedName>
    <definedName name="_S2_TKL_18_QA" localSheetId="7">#REF!</definedName>
    <definedName name="_S2_TKL_18_QA">#REF!</definedName>
    <definedName name="_S2_TKL_18_QG" localSheetId="103">#REF!</definedName>
    <definedName name="_S2_TKL_18_QG" localSheetId="7">#REF!</definedName>
    <definedName name="_S2_TKL_18_QG">#REF!</definedName>
    <definedName name="_S2_TKL_19_QA" localSheetId="103">#REF!</definedName>
    <definedName name="_S2_TKL_19_QA" localSheetId="7">#REF!</definedName>
    <definedName name="_S2_TKL_19_QA">#REF!</definedName>
    <definedName name="_S2_TKL_19_QG" localSheetId="103">#REF!</definedName>
    <definedName name="_S2_TKL_19_QG" localSheetId="7">#REF!</definedName>
    <definedName name="_S2_TKL_19_QG">#REF!</definedName>
    <definedName name="_S2_TKL_20_QA" localSheetId="103">#REF!</definedName>
    <definedName name="_S2_TKL_20_QA" localSheetId="7">#REF!</definedName>
    <definedName name="_S2_TKL_20_QA">#REF!</definedName>
    <definedName name="_S2_TKL_20_QG" localSheetId="103">#REF!</definedName>
    <definedName name="_S2_TKL_20_QG" localSheetId="7">#REF!</definedName>
    <definedName name="_S2_TKL_20_QG">#REF!</definedName>
    <definedName name="_S2_TKL_21_QA" localSheetId="103">#REF!</definedName>
    <definedName name="_S2_TKL_21_QA" localSheetId="7">#REF!</definedName>
    <definedName name="_S2_TKL_21_QA">#REF!</definedName>
    <definedName name="_S2_TKL_21_QG" localSheetId="103">#REF!</definedName>
    <definedName name="_S2_TKL_21_QG" localSheetId="7">#REF!</definedName>
    <definedName name="_S2_TKL_21_QG">#REF!</definedName>
    <definedName name="_S2_TKL_22_QA" localSheetId="103">#REF!</definedName>
    <definedName name="_S2_TKL_22_QA" localSheetId="7">#REF!</definedName>
    <definedName name="_S2_TKL_22_QA">#REF!</definedName>
    <definedName name="_S2_TKL_22_QG" localSheetId="103">#REF!</definedName>
    <definedName name="_S2_TKL_22_QG" localSheetId="7">#REF!</definedName>
    <definedName name="_S2_TKL_22_QG">#REF!</definedName>
    <definedName name="_S2_TKL_23_QA" localSheetId="103">#REF!</definedName>
    <definedName name="_S2_TKL_23_QA" localSheetId="7">#REF!</definedName>
    <definedName name="_S2_TKL_23_QA">#REF!</definedName>
    <definedName name="_S2_TKL_23_QG" localSheetId="103">#REF!</definedName>
    <definedName name="_S2_TKL_23_QG" localSheetId="7">#REF!</definedName>
    <definedName name="_S2_TKL_23_QG">#REF!</definedName>
    <definedName name="_S2_TKL_3_QA" localSheetId="103">#REF!</definedName>
    <definedName name="_S2_TKL_3_QA" localSheetId="7">#REF!</definedName>
    <definedName name="_S2_TKL_3_QA">#REF!</definedName>
    <definedName name="_S2_TKL_3_QG" localSheetId="103">#REF!</definedName>
    <definedName name="_S2_TKL_3_QG" localSheetId="7">#REF!</definedName>
    <definedName name="_S2_TKL_3_QG">#REF!</definedName>
    <definedName name="_S2_TKL_4_QA" localSheetId="103">#REF!</definedName>
    <definedName name="_S2_TKL_4_QA" localSheetId="7">#REF!</definedName>
    <definedName name="_S2_TKL_4_QA">#REF!</definedName>
    <definedName name="_S2_TKL_4_QG" localSheetId="103">#REF!</definedName>
    <definedName name="_S2_TKL_4_QG" localSheetId="7">#REF!</definedName>
    <definedName name="_S2_TKL_4_QG">#REF!</definedName>
    <definedName name="_S2_TKL_5_QA" localSheetId="103">#REF!</definedName>
    <definedName name="_S2_TKL_5_QA" localSheetId="7">#REF!</definedName>
    <definedName name="_S2_TKL_5_QA">#REF!</definedName>
    <definedName name="_S2_TKL_5_QG" localSheetId="103">#REF!</definedName>
    <definedName name="_S2_TKL_5_QG" localSheetId="7">#REF!</definedName>
    <definedName name="_S2_TKL_5_QG">#REF!</definedName>
    <definedName name="_S2_TKL_6_QA" localSheetId="103">#REF!</definedName>
    <definedName name="_S2_TKL_6_QA" localSheetId="7">#REF!</definedName>
    <definedName name="_S2_TKL_6_QA">#REF!</definedName>
    <definedName name="_S2_TKL_6_QG" localSheetId="103">#REF!</definedName>
    <definedName name="_S2_TKL_6_QG" localSheetId="7">#REF!</definedName>
    <definedName name="_S2_TKL_6_QG">#REF!</definedName>
    <definedName name="_S2_TKL_7_QA" localSheetId="103">#REF!</definedName>
    <definedName name="_S2_TKL_7_QA" localSheetId="7">#REF!</definedName>
    <definedName name="_S2_TKL_7_QA">#REF!</definedName>
    <definedName name="_S2_TKL_7_QG" localSheetId="103">#REF!</definedName>
    <definedName name="_S2_TKL_7_QG" localSheetId="7">#REF!</definedName>
    <definedName name="_S2_TKL_7_QG">#REF!</definedName>
    <definedName name="_S2_TKL_8_QA" localSheetId="103">#REF!</definedName>
    <definedName name="_S2_TKL_8_QA" localSheetId="7">#REF!</definedName>
    <definedName name="_S2_TKL_8_QA">#REF!</definedName>
    <definedName name="_S2_TKL_8_QG" localSheetId="103">#REF!</definedName>
    <definedName name="_S2_TKL_8_QG" localSheetId="7">#REF!</definedName>
    <definedName name="_S2_TKL_8_QG">#REF!</definedName>
    <definedName name="_S2_TKL_9_QA" localSheetId="103">#REF!</definedName>
    <definedName name="_S2_TKL_9_QA" localSheetId="7">#REF!</definedName>
    <definedName name="_S2_TKL_9_QA">#REF!</definedName>
    <definedName name="_S2_TKL_9_QG" localSheetId="103">#REF!</definedName>
    <definedName name="_S2_TKL_9_QG" localSheetId="7">#REF!</definedName>
    <definedName name="_S2_TKL_9_QG">#REF!</definedName>
    <definedName name="_S2_TKL_99_QA" localSheetId="103">#REF!</definedName>
    <definedName name="_S2_TKL_99_QA" localSheetId="7">#REF!</definedName>
    <definedName name="_S2_TKL_99_QA">#REF!</definedName>
    <definedName name="_S2_TKL_99_QG" localSheetId="103">#REF!</definedName>
    <definedName name="_S2_TKL_99_QG" localSheetId="7">#REF!</definedName>
    <definedName name="_S2_TKL_99_QG">#REF!</definedName>
    <definedName name="_S2_TNA_1_QA" localSheetId="103">#REF!</definedName>
    <definedName name="_S2_TNA_1_QA" localSheetId="7">#REF!</definedName>
    <definedName name="_S2_TNA_1_QA">#REF!</definedName>
    <definedName name="_S2_TNA_1_QG" localSheetId="103">#REF!</definedName>
    <definedName name="_S2_TNA_1_QG" localSheetId="7">#REF!</definedName>
    <definedName name="_S2_TNA_1_QG">#REF!</definedName>
    <definedName name="_S2_TNA_10_QA" localSheetId="103">#REF!</definedName>
    <definedName name="_S2_TNA_10_QA" localSheetId="7">#REF!</definedName>
    <definedName name="_S2_TNA_10_QA">#REF!</definedName>
    <definedName name="_S2_TNA_10_QG" localSheetId="103">#REF!</definedName>
    <definedName name="_S2_TNA_10_QG" localSheetId="7">#REF!</definedName>
    <definedName name="_S2_TNA_10_QG">#REF!</definedName>
    <definedName name="_S2_TNA_11_QA" localSheetId="103">#REF!</definedName>
    <definedName name="_S2_TNA_11_QA" localSheetId="7">#REF!</definedName>
    <definedName name="_S2_TNA_11_QA">#REF!</definedName>
    <definedName name="_S2_TNA_11_QG" localSheetId="103">#REF!</definedName>
    <definedName name="_S2_TNA_11_QG" localSheetId="7">#REF!</definedName>
    <definedName name="_S2_TNA_11_QG">#REF!</definedName>
    <definedName name="_S2_TNA_12_QA" localSheetId="103">#REF!</definedName>
    <definedName name="_S2_TNA_12_QA" localSheetId="7">#REF!</definedName>
    <definedName name="_S2_TNA_12_QA">#REF!</definedName>
    <definedName name="_S2_TNA_12_QG" localSheetId="103">#REF!</definedName>
    <definedName name="_S2_TNA_12_QG" localSheetId="7">#REF!</definedName>
    <definedName name="_S2_TNA_12_QG">#REF!</definedName>
    <definedName name="_S2_TNA_13_QA" localSheetId="103">#REF!</definedName>
    <definedName name="_S2_TNA_13_QA" localSheetId="7">#REF!</definedName>
    <definedName name="_S2_TNA_13_QA">#REF!</definedName>
    <definedName name="_S2_TNA_13_QG" localSheetId="103">#REF!</definedName>
    <definedName name="_S2_TNA_13_QG" localSheetId="7">#REF!</definedName>
    <definedName name="_S2_TNA_13_QG">#REF!</definedName>
    <definedName name="_S2_TNA_14_QA" localSheetId="103">#REF!</definedName>
    <definedName name="_S2_TNA_14_QA" localSheetId="7">#REF!</definedName>
    <definedName name="_S2_TNA_14_QA">#REF!</definedName>
    <definedName name="_S2_TNA_14_QG" localSheetId="103">#REF!</definedName>
    <definedName name="_S2_TNA_14_QG" localSheetId="7">#REF!</definedName>
    <definedName name="_S2_TNA_14_QG">#REF!</definedName>
    <definedName name="_S2_TNA_15_QA" localSheetId="103">#REF!</definedName>
    <definedName name="_S2_TNA_15_QA" localSheetId="7">#REF!</definedName>
    <definedName name="_S2_TNA_15_QA">#REF!</definedName>
    <definedName name="_S2_TNA_15_QG" localSheetId="103">#REF!</definedName>
    <definedName name="_S2_TNA_15_QG" localSheetId="7">#REF!</definedName>
    <definedName name="_S2_TNA_15_QG">#REF!</definedName>
    <definedName name="_S2_TNA_16_QA" localSheetId="103">#REF!</definedName>
    <definedName name="_S2_TNA_16_QA" localSheetId="7">#REF!</definedName>
    <definedName name="_S2_TNA_16_QA">#REF!</definedName>
    <definedName name="_S2_TNA_16_QG" localSheetId="103">#REF!</definedName>
    <definedName name="_S2_TNA_16_QG" localSheetId="7">#REF!</definedName>
    <definedName name="_S2_TNA_16_QG">#REF!</definedName>
    <definedName name="_S2_TNA_17_QA" localSheetId="103">#REF!</definedName>
    <definedName name="_S2_TNA_17_QA" localSheetId="7">#REF!</definedName>
    <definedName name="_S2_TNA_17_QA">#REF!</definedName>
    <definedName name="_S2_TNA_17_QG" localSheetId="103">#REF!</definedName>
    <definedName name="_S2_TNA_17_QG" localSheetId="7">#REF!</definedName>
    <definedName name="_S2_TNA_17_QG">#REF!</definedName>
    <definedName name="_S2_TNA_18_QA" localSheetId="103">#REF!</definedName>
    <definedName name="_S2_TNA_18_QA" localSheetId="7">#REF!</definedName>
    <definedName name="_S2_TNA_18_QA">#REF!</definedName>
    <definedName name="_S2_TNA_18_QG" localSheetId="103">#REF!</definedName>
    <definedName name="_S2_TNA_18_QG" localSheetId="7">#REF!</definedName>
    <definedName name="_S2_TNA_18_QG">#REF!</definedName>
    <definedName name="_S2_TNA_19_QA" localSheetId="103">#REF!</definedName>
    <definedName name="_S2_TNA_19_QA" localSheetId="7">#REF!</definedName>
    <definedName name="_S2_TNA_19_QA">#REF!</definedName>
    <definedName name="_S2_TNA_19_QG" localSheetId="103">#REF!</definedName>
    <definedName name="_S2_TNA_19_QG" localSheetId="7">#REF!</definedName>
    <definedName name="_S2_TNA_19_QG">#REF!</definedName>
    <definedName name="_S2_TNA_2_QA" localSheetId="103">#REF!</definedName>
    <definedName name="_S2_TNA_2_QA" localSheetId="7">#REF!</definedName>
    <definedName name="_S2_TNA_2_QA">#REF!</definedName>
    <definedName name="_S2_TNA_2_QG" localSheetId="103">#REF!</definedName>
    <definedName name="_S2_TNA_2_QG" localSheetId="7">#REF!</definedName>
    <definedName name="_S2_TNA_2_QG">#REF!</definedName>
    <definedName name="_S2_TNA_20_QA" localSheetId="103">#REF!</definedName>
    <definedName name="_S2_TNA_20_QA" localSheetId="7">#REF!</definedName>
    <definedName name="_S2_TNA_20_QA">#REF!</definedName>
    <definedName name="_S2_TNA_20_QG" localSheetId="103">#REF!</definedName>
    <definedName name="_S2_TNA_20_QG" localSheetId="7">#REF!</definedName>
    <definedName name="_S2_TNA_20_QG">#REF!</definedName>
    <definedName name="_S2_TNA_21_QA" localSheetId="103">#REF!</definedName>
    <definedName name="_S2_TNA_21_QA" localSheetId="7">#REF!</definedName>
    <definedName name="_S2_TNA_21_QA">#REF!</definedName>
    <definedName name="_S2_TNA_21_QG" localSheetId="103">#REF!</definedName>
    <definedName name="_S2_TNA_21_QG" localSheetId="7">#REF!</definedName>
    <definedName name="_S2_TNA_21_QG">#REF!</definedName>
    <definedName name="_S2_TNA_22_QA" localSheetId="103">#REF!</definedName>
    <definedName name="_S2_TNA_22_QA" localSheetId="7">#REF!</definedName>
    <definedName name="_S2_TNA_22_QA">#REF!</definedName>
    <definedName name="_S2_TNA_22_QG" localSheetId="103">#REF!</definedName>
    <definedName name="_S2_TNA_22_QG" localSheetId="7">#REF!</definedName>
    <definedName name="_S2_TNA_22_QG">#REF!</definedName>
    <definedName name="_S2_TNA_23_QA" localSheetId="103">#REF!</definedName>
    <definedName name="_S2_TNA_23_QA" localSheetId="7">#REF!</definedName>
    <definedName name="_S2_TNA_23_QA">#REF!</definedName>
    <definedName name="_S2_TNA_23_QG" localSheetId="103">#REF!</definedName>
    <definedName name="_S2_TNA_23_QG" localSheetId="7">#REF!</definedName>
    <definedName name="_S2_TNA_23_QG">#REF!</definedName>
    <definedName name="_S2_TNA_3_QA" localSheetId="103">#REF!</definedName>
    <definedName name="_S2_TNA_3_QA" localSheetId="7">#REF!</definedName>
    <definedName name="_S2_TNA_3_QA">#REF!</definedName>
    <definedName name="_S2_TNA_3_QG" localSheetId="103">#REF!</definedName>
    <definedName name="_S2_TNA_3_QG" localSheetId="7">#REF!</definedName>
    <definedName name="_S2_TNA_3_QG">#REF!</definedName>
    <definedName name="_S2_TNA_4_QA" localSheetId="103">#REF!</definedName>
    <definedName name="_S2_TNA_4_QA" localSheetId="7">#REF!</definedName>
    <definedName name="_S2_TNA_4_QA">#REF!</definedName>
    <definedName name="_S2_TNA_4_QG" localSheetId="103">#REF!</definedName>
    <definedName name="_S2_TNA_4_QG" localSheetId="7">#REF!</definedName>
    <definedName name="_S2_TNA_4_QG">#REF!</definedName>
    <definedName name="_S2_TNA_5_QA" localSheetId="103">#REF!</definedName>
    <definedName name="_S2_TNA_5_QA" localSheetId="7">#REF!</definedName>
    <definedName name="_S2_TNA_5_QA">#REF!</definedName>
    <definedName name="_S2_TNA_5_QG" localSheetId="103">#REF!</definedName>
    <definedName name="_S2_TNA_5_QG" localSheetId="7">#REF!</definedName>
    <definedName name="_S2_TNA_5_QG">#REF!</definedName>
    <definedName name="_S2_TNA_6_QA" localSheetId="103">#REF!</definedName>
    <definedName name="_S2_TNA_6_QA" localSheetId="7">#REF!</definedName>
    <definedName name="_S2_TNA_6_QA">#REF!</definedName>
    <definedName name="_S2_TNA_6_QG" localSheetId="103">#REF!</definedName>
    <definedName name="_S2_TNA_6_QG" localSheetId="7">#REF!</definedName>
    <definedName name="_S2_TNA_6_QG">#REF!</definedName>
    <definedName name="_S2_TNA_7_QA" localSheetId="103">#REF!</definedName>
    <definedName name="_S2_TNA_7_QA" localSheetId="7">#REF!</definedName>
    <definedName name="_S2_TNA_7_QA">#REF!</definedName>
    <definedName name="_S2_TNA_7_QG" localSheetId="103">#REF!</definedName>
    <definedName name="_S2_TNA_7_QG" localSheetId="7">#REF!</definedName>
    <definedName name="_S2_TNA_7_QG">#REF!</definedName>
    <definedName name="_S2_TNA_8_QA" localSheetId="103">#REF!</definedName>
    <definedName name="_S2_TNA_8_QA" localSheetId="7">#REF!</definedName>
    <definedName name="_S2_TNA_8_QA">#REF!</definedName>
    <definedName name="_S2_TNA_8_QG" localSheetId="103">#REF!</definedName>
    <definedName name="_S2_TNA_8_QG" localSheetId="7">#REF!</definedName>
    <definedName name="_S2_TNA_8_QG">#REF!</definedName>
    <definedName name="_S2_TNA_9_QA" localSheetId="103">#REF!</definedName>
    <definedName name="_S2_TNA_9_QA" localSheetId="7">#REF!</definedName>
    <definedName name="_S2_TNA_9_QA">#REF!</definedName>
    <definedName name="_S2_TNA_9_QG" localSheetId="103">#REF!</definedName>
    <definedName name="_S2_TNA_9_QG" localSheetId="7">#REF!</definedName>
    <definedName name="_S2_TNA_9_QG">#REF!</definedName>
    <definedName name="_S2_TNL_1_QA" localSheetId="103">#REF!</definedName>
    <definedName name="_S2_TNL_1_QA" localSheetId="7">#REF!</definedName>
    <definedName name="_S2_TNL_1_QA">#REF!</definedName>
    <definedName name="_S2_TNL_1_QG" localSheetId="103">#REF!</definedName>
    <definedName name="_S2_TNL_1_QG" localSheetId="7">#REF!</definedName>
    <definedName name="_S2_TNL_1_QG">#REF!</definedName>
    <definedName name="_S2_TNL_10_QA" localSheetId="103">#REF!</definedName>
    <definedName name="_S2_TNL_10_QA" localSheetId="7">#REF!</definedName>
    <definedName name="_S2_TNL_10_QA">#REF!</definedName>
    <definedName name="_S2_TNL_10_QG" localSheetId="103">#REF!</definedName>
    <definedName name="_S2_TNL_10_QG" localSheetId="7">#REF!</definedName>
    <definedName name="_S2_TNL_10_QG">#REF!</definedName>
    <definedName name="_S2_TNL_11_QA" localSheetId="103">#REF!</definedName>
    <definedName name="_S2_TNL_11_QA" localSheetId="7">#REF!</definedName>
    <definedName name="_S2_TNL_11_QA">#REF!</definedName>
    <definedName name="_S2_TNL_11_QG" localSheetId="103">#REF!</definedName>
    <definedName name="_S2_TNL_11_QG" localSheetId="7">#REF!</definedName>
    <definedName name="_S2_TNL_11_QG">#REF!</definedName>
    <definedName name="_S2_TNL_12_QA" localSheetId="103">#REF!</definedName>
    <definedName name="_S2_TNL_12_QA" localSheetId="7">#REF!</definedName>
    <definedName name="_S2_TNL_12_QA">#REF!</definedName>
    <definedName name="_S2_TNL_12_QG" localSheetId="103">#REF!</definedName>
    <definedName name="_S2_TNL_12_QG" localSheetId="7">#REF!</definedName>
    <definedName name="_S2_TNL_12_QG">#REF!</definedName>
    <definedName name="_S2_TNL_13_QA" localSheetId="103">#REF!</definedName>
    <definedName name="_S2_TNL_13_QA" localSheetId="7">#REF!</definedName>
    <definedName name="_S2_TNL_13_QA">#REF!</definedName>
    <definedName name="_S2_TNL_13_QG" localSheetId="103">#REF!</definedName>
    <definedName name="_S2_TNL_13_QG" localSheetId="7">#REF!</definedName>
    <definedName name="_S2_TNL_13_QG">#REF!</definedName>
    <definedName name="_S2_TNL_14_QA" localSheetId="103">#REF!</definedName>
    <definedName name="_S2_TNL_14_QA" localSheetId="7">#REF!</definedName>
    <definedName name="_S2_TNL_14_QA">#REF!</definedName>
    <definedName name="_S2_TNL_14_QG" localSheetId="103">#REF!</definedName>
    <definedName name="_S2_TNL_14_QG" localSheetId="7">#REF!</definedName>
    <definedName name="_S2_TNL_14_QG">#REF!</definedName>
    <definedName name="_S2_TNL_15_QA" localSheetId="103">#REF!</definedName>
    <definedName name="_S2_TNL_15_QA" localSheetId="7">#REF!</definedName>
    <definedName name="_S2_TNL_15_QA">#REF!</definedName>
    <definedName name="_S2_TNL_15_QG" localSheetId="103">#REF!</definedName>
    <definedName name="_S2_TNL_15_QG" localSheetId="7">#REF!</definedName>
    <definedName name="_S2_TNL_15_QG">#REF!</definedName>
    <definedName name="_S2_TNL_16_QA" localSheetId="103">#REF!</definedName>
    <definedName name="_S2_TNL_16_QA" localSheetId="7">#REF!</definedName>
    <definedName name="_S2_TNL_16_QA">#REF!</definedName>
    <definedName name="_S2_TNL_16_QG" localSheetId="103">#REF!</definedName>
    <definedName name="_S2_TNL_16_QG" localSheetId="7">#REF!</definedName>
    <definedName name="_S2_TNL_16_QG">#REF!</definedName>
    <definedName name="_S2_TNL_17_QA" localSheetId="103">#REF!</definedName>
    <definedName name="_S2_TNL_17_QA" localSheetId="7">#REF!</definedName>
    <definedName name="_S2_TNL_17_QA">#REF!</definedName>
    <definedName name="_S2_TNL_17_QG" localSheetId="103">#REF!</definedName>
    <definedName name="_S2_TNL_17_QG" localSheetId="7">#REF!</definedName>
    <definedName name="_S2_TNL_17_QG">#REF!</definedName>
    <definedName name="_S2_TNL_18_QA" localSheetId="103">#REF!</definedName>
    <definedName name="_S2_TNL_18_QA" localSheetId="7">#REF!</definedName>
    <definedName name="_S2_TNL_18_QA">#REF!</definedName>
    <definedName name="_S2_TNL_18_QG" localSheetId="103">#REF!</definedName>
    <definedName name="_S2_TNL_18_QG" localSheetId="7">#REF!</definedName>
    <definedName name="_S2_TNL_18_QG">#REF!</definedName>
    <definedName name="_S2_TNL_19_QA" localSheetId="103">#REF!</definedName>
    <definedName name="_S2_TNL_19_QA" localSheetId="7">#REF!</definedName>
    <definedName name="_S2_TNL_19_QA">#REF!</definedName>
    <definedName name="_S2_TNL_19_QG" localSheetId="103">#REF!</definedName>
    <definedName name="_S2_TNL_19_QG" localSheetId="7">#REF!</definedName>
    <definedName name="_S2_TNL_19_QG">#REF!</definedName>
    <definedName name="_S2_TNL_20_QA" localSheetId="103">#REF!</definedName>
    <definedName name="_S2_TNL_20_QA" localSheetId="7">#REF!</definedName>
    <definedName name="_S2_TNL_20_QA">#REF!</definedName>
    <definedName name="_S2_TNL_20_QG" localSheetId="103">#REF!</definedName>
    <definedName name="_S2_TNL_20_QG" localSheetId="7">#REF!</definedName>
    <definedName name="_S2_TNL_20_QG">#REF!</definedName>
    <definedName name="_S2_TNL_21_QA" localSheetId="103">#REF!</definedName>
    <definedName name="_S2_TNL_21_QA" localSheetId="7">#REF!</definedName>
    <definedName name="_S2_TNL_21_QA">#REF!</definedName>
    <definedName name="_S2_TNL_21_QG" localSheetId="103">#REF!</definedName>
    <definedName name="_S2_TNL_21_QG" localSheetId="7">#REF!</definedName>
    <definedName name="_S2_TNL_21_QG">#REF!</definedName>
    <definedName name="_S2_TNL_22_QA" localSheetId="103">#REF!</definedName>
    <definedName name="_S2_TNL_22_QA" localSheetId="7">#REF!</definedName>
    <definedName name="_S2_TNL_22_QA">#REF!</definedName>
    <definedName name="_S2_TNL_22_QG" localSheetId="103">#REF!</definedName>
    <definedName name="_S2_TNL_22_QG" localSheetId="7">#REF!</definedName>
    <definedName name="_S2_TNL_22_QG">#REF!</definedName>
    <definedName name="_S2_TNL_23_QA" localSheetId="103">#REF!</definedName>
    <definedName name="_S2_TNL_23_QA" localSheetId="7">#REF!</definedName>
    <definedName name="_S2_TNL_23_QA">#REF!</definedName>
    <definedName name="_S2_TNL_23_QG" localSheetId="103">#REF!</definedName>
    <definedName name="_S2_TNL_23_QG" localSheetId="7">#REF!</definedName>
    <definedName name="_S2_TNL_23_QG">#REF!</definedName>
    <definedName name="_S2_TNL_3_QA" localSheetId="103">#REF!</definedName>
    <definedName name="_S2_TNL_3_QA" localSheetId="7">#REF!</definedName>
    <definedName name="_S2_TNL_3_QA">#REF!</definedName>
    <definedName name="_S2_TNL_3_QG" localSheetId="103">#REF!</definedName>
    <definedName name="_S2_TNL_3_QG" localSheetId="7">#REF!</definedName>
    <definedName name="_S2_TNL_3_QG">#REF!</definedName>
    <definedName name="_S2_TNL_4_QA" localSheetId="103">#REF!</definedName>
    <definedName name="_S2_TNL_4_QA" localSheetId="7">#REF!</definedName>
    <definedName name="_S2_TNL_4_QA">#REF!</definedName>
    <definedName name="_S2_TNL_4_QG" localSheetId="103">#REF!</definedName>
    <definedName name="_S2_TNL_4_QG" localSheetId="7">#REF!</definedName>
    <definedName name="_S2_TNL_4_QG">#REF!</definedName>
    <definedName name="_S2_TNL_5_QA" localSheetId="103">#REF!</definedName>
    <definedName name="_S2_TNL_5_QA" localSheetId="7">#REF!</definedName>
    <definedName name="_S2_TNL_5_QA">#REF!</definedName>
    <definedName name="_S2_TNL_5_QG" localSheetId="103">#REF!</definedName>
    <definedName name="_S2_TNL_5_QG" localSheetId="7">#REF!</definedName>
    <definedName name="_S2_TNL_5_QG">#REF!</definedName>
    <definedName name="_S2_TNL_6_QA" localSheetId="103">#REF!</definedName>
    <definedName name="_S2_TNL_6_QA" localSheetId="7">#REF!</definedName>
    <definedName name="_S2_TNL_6_QA">#REF!</definedName>
    <definedName name="_S2_TNL_6_QG" localSheetId="103">#REF!</definedName>
    <definedName name="_S2_TNL_6_QG" localSheetId="7">#REF!</definedName>
    <definedName name="_S2_TNL_6_QG">#REF!</definedName>
    <definedName name="_S2_TNL_7_QA" localSheetId="103">#REF!</definedName>
    <definedName name="_S2_TNL_7_QA" localSheetId="7">#REF!</definedName>
    <definedName name="_S2_TNL_7_QA">#REF!</definedName>
    <definedName name="_S2_TNL_7_QG" localSheetId="103">#REF!</definedName>
    <definedName name="_S2_TNL_7_QG" localSheetId="7">#REF!</definedName>
    <definedName name="_S2_TNL_7_QG">#REF!</definedName>
    <definedName name="_S2_TNL_8_QA" localSheetId="103">#REF!</definedName>
    <definedName name="_S2_TNL_8_QA" localSheetId="7">#REF!</definedName>
    <definedName name="_S2_TNL_8_QA">#REF!</definedName>
    <definedName name="_S2_TNL_8_QG" localSheetId="103">#REF!</definedName>
    <definedName name="_S2_TNL_8_QG" localSheetId="7">#REF!</definedName>
    <definedName name="_S2_TNL_8_QG">#REF!</definedName>
    <definedName name="_S2_TNL_9_QA" localSheetId="103">#REF!</definedName>
    <definedName name="_S2_TNL_9_QA" localSheetId="7">#REF!</definedName>
    <definedName name="_S2_TNL_9_QA">#REF!</definedName>
    <definedName name="_S2_TNL_9_QG" localSheetId="103">#REF!</definedName>
    <definedName name="_S2_TNL_9_QG" localSheetId="7">#REF!</definedName>
    <definedName name="_S2_TNL_9_QG">#REF!</definedName>
    <definedName name="_S2_TNL_99_QA" localSheetId="103">#REF!</definedName>
    <definedName name="_S2_TNL_99_QA" localSheetId="7">#REF!</definedName>
    <definedName name="_S2_TNL_99_QA">#REF!</definedName>
    <definedName name="_S2_TNL_99_QAS" localSheetId="103">#REF!</definedName>
    <definedName name="_S2_TNL_99_QAS" localSheetId="7">#REF!</definedName>
    <definedName name="_S2_TNL_99_QAS">#REF!</definedName>
    <definedName name="_S2_TNL_99_QASG" localSheetId="103">#REF!</definedName>
    <definedName name="_S2_TNL_99_QASG" localSheetId="7">#REF!</definedName>
    <definedName name="_S2_TNL_99_QASG">#REF!</definedName>
    <definedName name="_S2_TNL_99_QG" localSheetId="103">#REF!</definedName>
    <definedName name="_S2_TNL_99_QG" localSheetId="7">#REF!</definedName>
    <definedName name="_S2_TNL_99_QG">#REF!</definedName>
    <definedName name="_Sort" localSheetId="103" hidden="1">#REF!</definedName>
    <definedName name="_Sort" localSheetId="10" hidden="1">#REF!</definedName>
    <definedName name="_Sort" localSheetId="101" hidden="1">#REF!</definedName>
    <definedName name="_Sort" localSheetId="11" hidden="1">#REF!</definedName>
    <definedName name="_Sort" localSheetId="12"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3" hidden="1">#REF!</definedName>
    <definedName name="_Sort" localSheetId="24" hidden="1">#REF!</definedName>
    <definedName name="_Sort" localSheetId="25" hidden="1">#REF!</definedName>
    <definedName name="_Sort" localSheetId="26" hidden="1">#REF!</definedName>
    <definedName name="_Sort" localSheetId="27" hidden="1">#REF!</definedName>
    <definedName name="_Sort" localSheetId="29" hidden="1">#REF!</definedName>
    <definedName name="_Sort" localSheetId="31" hidden="1">#REF!</definedName>
    <definedName name="_Sort" localSheetId="33" hidden="1">#REF!</definedName>
    <definedName name="_Sort" localSheetId="35" hidden="1">#REF!</definedName>
    <definedName name="_Sort" localSheetId="36" hidden="1">#REF!</definedName>
    <definedName name="_Sort" localSheetId="37" hidden="1">#REF!</definedName>
    <definedName name="_Sort" localSheetId="38" hidden="1">#REF!</definedName>
    <definedName name="_Sort" localSheetId="4" hidden="1">#REF!</definedName>
    <definedName name="_Sort" localSheetId="106" hidden="1">#REF!</definedName>
    <definedName name="_Sort" localSheetId="41" hidden="1">#REF!</definedName>
    <definedName name="_Sort" localSheetId="42" hidden="1">#REF!</definedName>
    <definedName name="_Sort" localSheetId="44" hidden="1">#REF!</definedName>
    <definedName name="_Sort" localSheetId="46" hidden="1">#REF!</definedName>
    <definedName name="_Sort" localSheetId="6" hidden="1">#REF!</definedName>
    <definedName name="_Sort" localSheetId="62" hidden="1">#REF!</definedName>
    <definedName name="_Sort" localSheetId="63" hidden="1">#REF!</definedName>
    <definedName name="_Sort" localSheetId="68" hidden="1">#REF!</definedName>
    <definedName name="_Sort" localSheetId="69" hidden="1">#REF!</definedName>
    <definedName name="_Sort" localSheetId="114" hidden="1">#REF!</definedName>
    <definedName name="_Sort" localSheetId="71" hidden="1">#REF!</definedName>
    <definedName name="_Sort" localSheetId="72" hidden="1">#REF!</definedName>
    <definedName name="_Sort" localSheetId="73" hidden="1">#REF!</definedName>
    <definedName name="_Sort" localSheetId="74" hidden="1">#REF!</definedName>
    <definedName name="_Sort" localSheetId="76" hidden="1">#REF!</definedName>
    <definedName name="_Sort" localSheetId="77" hidden="1">#REF!</definedName>
    <definedName name="_Sort" localSheetId="9" hidden="1">#REF!</definedName>
    <definedName name="_Sort" hidden="1">#REF!</definedName>
    <definedName name="_tab2">[16]K.10!$A$2:$C$22</definedName>
    <definedName name="_TAB21" localSheetId="103">'[17]England 97-98'!#REF!</definedName>
    <definedName name="_TAB21" localSheetId="101">'[17]England 97-98'!#REF!</definedName>
    <definedName name="_TAB21" localSheetId="11">'[17]England 97-98'!#REF!</definedName>
    <definedName name="_TAB21" localSheetId="4">'[17]England 97-98'!#REF!</definedName>
    <definedName name="_TAB21" localSheetId="42">'[17]England 97-98'!#REF!</definedName>
    <definedName name="_TAB21" localSheetId="44">'[18]England 97-98'!#REF!</definedName>
    <definedName name="_TAB21" localSheetId="6">'[17]England 97-98'!#REF!</definedName>
    <definedName name="_TAB21" localSheetId="9">'[17]England 97-98'!#REF!</definedName>
    <definedName name="_TAB21">'[17]England 97-98'!#REF!</definedName>
    <definedName name="_UK1" localSheetId="103">'[19]97-98'!#REF!</definedName>
    <definedName name="_UK1" localSheetId="11">'[19]97-98'!#REF!</definedName>
    <definedName name="_UK1" localSheetId="4">'[19]97-98'!#REF!</definedName>
    <definedName name="_UK1" localSheetId="42">'[19]97-98'!#REF!</definedName>
    <definedName name="_UK1" localSheetId="44">'[20]97-98'!#REF!</definedName>
    <definedName name="_UK1" localSheetId="6">'[19]97-98'!#REF!</definedName>
    <definedName name="_UK1" localSheetId="9">'[19]97-98'!#REF!</definedName>
    <definedName name="_UK1">'[19]97-98'!#REF!</definedName>
    <definedName name="_UK2" localSheetId="103">#REF!</definedName>
    <definedName name="_UK2" localSheetId="10">#REF!</definedName>
    <definedName name="_UK2" localSheetId="101">#REF!</definedName>
    <definedName name="_UK2" localSheetId="11">#REF!</definedName>
    <definedName name="_UK2" localSheetId="12">#REF!</definedName>
    <definedName name="_UK2" localSheetId="4">#REF!</definedName>
    <definedName name="_UK2" localSheetId="42">#REF!</definedName>
    <definedName name="_UK2" localSheetId="44">#REF!</definedName>
    <definedName name="_UK2" localSheetId="6">#REF!</definedName>
    <definedName name="_UK2" localSheetId="9">#REF!</definedName>
    <definedName name="_UK2">#REF!</definedName>
    <definedName name="_X_XX" localSheetId="103" hidden="1">[12]Market!#REF!</definedName>
    <definedName name="_X_XX" localSheetId="101" hidden="1">[12]Market!#REF!</definedName>
    <definedName name="_X_XX" localSheetId="11" hidden="1">[9]Market!#REF!</definedName>
    <definedName name="_X_XX" localSheetId="12" hidden="1">[9]Market!#REF!</definedName>
    <definedName name="_X_XX" localSheetId="18" hidden="1">[31]Market!#REF!</definedName>
    <definedName name="_X_XX" localSheetId="19" hidden="1">[31]Market!#REF!</definedName>
    <definedName name="_X_XX" localSheetId="20" hidden="1">[31]Market!#REF!</definedName>
    <definedName name="_X_XX" localSheetId="21" hidden="1">[10]Market!#REF!</definedName>
    <definedName name="_X_XX" localSheetId="23" hidden="1">[31]Market!#REF!</definedName>
    <definedName name="_X_XX" localSheetId="24" hidden="1">[31]Market!#REF!</definedName>
    <definedName name="_X_XX" localSheetId="26" hidden="1">[31]Market!#REF!</definedName>
    <definedName name="_X_XX" localSheetId="27" hidden="1">[12]Market!#REF!</definedName>
    <definedName name="_X_XX" localSheetId="29" hidden="1">[14]Market!#REF!</definedName>
    <definedName name="_X_XX" localSheetId="3" hidden="1">[11]Market!#REF!</definedName>
    <definedName name="_X_XX" localSheetId="31" hidden="1">[12]Market!#REF!</definedName>
    <definedName name="_X_XX" localSheetId="33" hidden="1">[12]Market!#REF!</definedName>
    <definedName name="_X_XX" localSheetId="35" hidden="1">[12]Market!#REF!</definedName>
    <definedName name="_X_XX" localSheetId="36" hidden="1">[12]Market!#REF!</definedName>
    <definedName name="_X_XX" localSheetId="37" hidden="1">[9]Market!#REF!</definedName>
    <definedName name="_X_XX" localSheetId="38" hidden="1">[9]Market!#REF!</definedName>
    <definedName name="_X_XX" localSheetId="4" hidden="1">[12]Market!#REF!</definedName>
    <definedName name="_X_XX" localSheetId="106" hidden="1">[10]Market!#REF!</definedName>
    <definedName name="_X_XX" localSheetId="41" hidden="1">[31]Market!#REF!</definedName>
    <definedName name="_X_XX" localSheetId="42" hidden="1">[12]Market!#REF!</definedName>
    <definedName name="_X_XX" localSheetId="44" hidden="1">[12]Market!#REF!</definedName>
    <definedName name="_X_XX" localSheetId="46" hidden="1">[9]Market!#REF!</definedName>
    <definedName name="_X_XX" localSheetId="6" hidden="1">[10]Market!#REF!</definedName>
    <definedName name="_X_XX" localSheetId="68" hidden="1">[10]Market!#REF!</definedName>
    <definedName name="_X_XX" localSheetId="7" hidden="1">[9]Market!#REF!</definedName>
    <definedName name="_X_XX" localSheetId="70" hidden="1">[10]Market!#REF!</definedName>
    <definedName name="_X_XX" localSheetId="71" hidden="1">[9]Market!#REF!</definedName>
    <definedName name="_X_XX" localSheetId="72" hidden="1">[10]Market!#REF!</definedName>
    <definedName name="_X_XX" localSheetId="73" hidden="1">[9]Market!#REF!</definedName>
    <definedName name="_X_XX" localSheetId="74" hidden="1">[10]Market!#REF!</definedName>
    <definedName name="_X_XX" localSheetId="76" hidden="1">[9]Market!#REF!</definedName>
    <definedName name="_X_XX" localSheetId="77" hidden="1">[12]Market!#REF!</definedName>
    <definedName name="_X_XX" localSheetId="9" hidden="1">[9]Market!#REF!</definedName>
    <definedName name="_X_XX" hidden="1">[9]Market!#REF!</definedName>
    <definedName name="_zzz" localSheetId="103" hidden="1">[12]Market!#REF!</definedName>
    <definedName name="_zzz" localSheetId="11" hidden="1">[9]Market!#REF!</definedName>
    <definedName name="_zzz" localSheetId="12" hidden="1">[9]Market!#REF!</definedName>
    <definedName name="_zzz" localSheetId="18" hidden="1">[31]Market!#REF!</definedName>
    <definedName name="_zzz" localSheetId="19" hidden="1">[31]Market!#REF!</definedName>
    <definedName name="_zzz" localSheetId="20" hidden="1">[31]Market!#REF!</definedName>
    <definedName name="_zzz" localSheetId="21" hidden="1">[10]Market!#REF!</definedName>
    <definedName name="_zzz" localSheetId="23" hidden="1">[31]Market!#REF!</definedName>
    <definedName name="_zzz" localSheetId="24" hidden="1">[31]Market!#REF!</definedName>
    <definedName name="_zzz" localSheetId="26" hidden="1">[31]Market!#REF!</definedName>
    <definedName name="_zzz" localSheetId="29" hidden="1">[14]Market!#REF!</definedName>
    <definedName name="_zzz" localSheetId="3" hidden="1">[11]Market!#REF!</definedName>
    <definedName name="_zzz" localSheetId="31" hidden="1">[12]Market!#REF!</definedName>
    <definedName name="_zzz" localSheetId="33" hidden="1">[12]Market!#REF!</definedName>
    <definedName name="_zzz" localSheetId="35" hidden="1">[12]Market!#REF!</definedName>
    <definedName name="_zzz" localSheetId="36" hidden="1">[12]Market!#REF!</definedName>
    <definedName name="_zzz" localSheetId="37" hidden="1">[9]Market!#REF!</definedName>
    <definedName name="_zzz" localSheetId="38" hidden="1">[9]Market!#REF!</definedName>
    <definedName name="_zzz" localSheetId="4" hidden="1">[12]Market!#REF!</definedName>
    <definedName name="_zzz" localSheetId="106" hidden="1">[10]Market!#REF!</definedName>
    <definedName name="_zzz" localSheetId="41" hidden="1">[31]Market!#REF!</definedName>
    <definedName name="_zzz" localSheetId="42" hidden="1">[12]Market!#REF!</definedName>
    <definedName name="_zzz" localSheetId="46" hidden="1">[9]Market!#REF!</definedName>
    <definedName name="_zzz" localSheetId="6" hidden="1">[10]Market!#REF!</definedName>
    <definedName name="_zzz" localSheetId="68" hidden="1">[10]Market!#REF!</definedName>
    <definedName name="_zzz" localSheetId="7" hidden="1">[9]Market!#REF!</definedName>
    <definedName name="_zzz" localSheetId="70" hidden="1">[10]Market!#REF!</definedName>
    <definedName name="_zzz" localSheetId="71" hidden="1">[9]Market!#REF!</definedName>
    <definedName name="_zzz" localSheetId="72" hidden="1">[10]Market!#REF!</definedName>
    <definedName name="_zzz" localSheetId="73" hidden="1">[9]Market!#REF!</definedName>
    <definedName name="_zzz" localSheetId="74" hidden="1">[10]Market!#REF!</definedName>
    <definedName name="_zzz" localSheetId="76" hidden="1">[9]Market!#REF!</definedName>
    <definedName name="_zzz" localSheetId="77" hidden="1">[12]Market!#REF!</definedName>
    <definedName name="_zzz" localSheetId="9" hidden="1">[9]Market!#REF!</definedName>
    <definedName name="_zzz" hidden="1">[9]Market!#REF!</definedName>
    <definedName name="a" localSheetId="103">#REF!</definedName>
    <definedName name="a" localSheetId="10">#REF!</definedName>
    <definedName name="a" localSheetId="101">#REF!</definedName>
    <definedName name="a" localSheetId="11">#REF!</definedName>
    <definedName name="a" localSheetId="12">#REF!</definedName>
    <definedName name="a" localSheetId="19">[32]RAWDATA!$L$2</definedName>
    <definedName name="a" localSheetId="21">[32]RAWDATA!$L$2</definedName>
    <definedName name="a" localSheetId="25" hidden="1">{"'előző év december'!$A$2:$CP$214"}</definedName>
    <definedName name="a" localSheetId="3" hidden="1">{"'előző év december'!$A$2:$CP$214"}</definedName>
    <definedName name="a" localSheetId="33" hidden="1">{"'előző év december'!$A$2:$CP$214"}</definedName>
    <definedName name="a" localSheetId="35" hidden="1">{"'előző év december'!$A$2:$CP$214"}</definedName>
    <definedName name="a" localSheetId="36" hidden="1">{"'előző év december'!$A$2:$CP$214"}</definedName>
    <definedName name="a" localSheetId="37" hidden="1">{"'előző év december'!$A$2:$CP$214"}</definedName>
    <definedName name="a" localSheetId="38" hidden="1">{"'előző év december'!$A$2:$CP$214"}</definedName>
    <definedName name="a" localSheetId="4">#REF!</definedName>
    <definedName name="a" localSheetId="106" hidden="1">{"'előző év december'!$A$2:$CP$214"}</definedName>
    <definedName name="a" localSheetId="44">[33]RAWDATA!$L$2</definedName>
    <definedName name="a" localSheetId="46" hidden="1">{"'előző év december'!$A$2:$CP$214"}</definedName>
    <definedName name="a" localSheetId="58" hidden="1">{"'előző év december'!$A$2:$CP$214"}</definedName>
    <definedName name="a" localSheetId="59" hidden="1">{"'előző év december'!$A$2:$CP$214"}</definedName>
    <definedName name="a" localSheetId="6">#REF!</definedName>
    <definedName name="a" localSheetId="62" hidden="1">{"'előző év december'!$A$2:$CP$214"}</definedName>
    <definedName name="a" localSheetId="63" hidden="1">{"'előző év december'!$A$2:$CP$214"}</definedName>
    <definedName name="a" localSheetId="66" hidden="1">{"'előző év december'!$A$2:$CP$214"}</definedName>
    <definedName name="a" localSheetId="7" hidden="1">{"'előző év december'!$A$2:$CP$214"}</definedName>
    <definedName name="a" localSheetId="114" hidden="1">{"'előző év december'!$A$2:$CP$214"}</definedName>
    <definedName name="a" localSheetId="71" hidden="1">{"'előző év december'!$A$2:$CP$214"}</definedName>
    <definedName name="a" localSheetId="9">#REF!</definedName>
    <definedName name="a">#REF!</definedName>
    <definedName name="A11_" localSheetId="103">#REF!</definedName>
    <definedName name="A11_" localSheetId="7">#REF!</definedName>
    <definedName name="A11_">#REF!</definedName>
    <definedName name="aa" localSheetId="103" hidden="1">[14]Market!#REF!</definedName>
    <definedName name="aa" localSheetId="101" hidden="1">[14]Market!#REF!</definedName>
    <definedName name="aa" localSheetId="11" hidden="1">[14]Market!#REF!</definedName>
    <definedName name="aa" localSheetId="12" hidden="1">[14]Market!#REF!</definedName>
    <definedName name="aa" localSheetId="19" hidden="1">[14]Market!#REF!</definedName>
    <definedName name="aa" localSheetId="29" hidden="1">[14]Market!#REF!</definedName>
    <definedName name="aa" localSheetId="3" hidden="1">[14]Market!#REF!</definedName>
    <definedName name="aa" localSheetId="31" hidden="1">[14]Market!#REF!</definedName>
    <definedName name="aa" localSheetId="33" hidden="1">[14]Market!#REF!</definedName>
    <definedName name="aa" localSheetId="35" hidden="1">[14]Market!#REF!</definedName>
    <definedName name="aa" localSheetId="37" hidden="1">[14]Market!#REF!</definedName>
    <definedName name="aa" localSheetId="38" hidden="1">[14]Market!#REF!</definedName>
    <definedName name="aa" localSheetId="4" hidden="1">[14]Market!#REF!</definedName>
    <definedName name="aa" localSheetId="42" hidden="1">[14]Market!#REF!</definedName>
    <definedName name="aa" localSheetId="44" hidden="1">[14]Market!#REF!</definedName>
    <definedName name="aa" localSheetId="6" hidden="1">[14]Market!#REF!</definedName>
    <definedName name="aa" localSheetId="68" hidden="1">[14]Market!#REF!</definedName>
    <definedName name="aa" localSheetId="71" hidden="1">[14]Market!#REF!</definedName>
    <definedName name="aa" localSheetId="73" hidden="1">[14]Market!#REF!</definedName>
    <definedName name="aa" localSheetId="74" hidden="1">[14]Market!#REF!</definedName>
    <definedName name="aa" localSheetId="76" hidden="1">[14]Market!#REF!</definedName>
    <definedName name="aa" localSheetId="9" hidden="1">[14]Market!#REF!</definedName>
    <definedName name="aa" hidden="1">[14]Market!#REF!</definedName>
    <definedName name="AA1_" localSheetId="103">#REF!</definedName>
    <definedName name="AA1_" localSheetId="7">#REF!</definedName>
    <definedName name="AA1_">#REF!</definedName>
    <definedName name="aaa" localSheetId="103" hidden="1">{"'előző év december'!$A$2:$CP$214"}</definedName>
    <definedName name="aaa" localSheetId="10" hidden="1">{"'előző év december'!$A$2:$CP$214"}</definedName>
    <definedName name="aaa" localSheetId="101" hidden="1">{"'előző év december'!$A$2:$CP$214"}</definedName>
    <definedName name="aaa" localSheetId="11" hidden="1">{"'előző év december'!$A$2:$CP$214"}</definedName>
    <definedName name="aaa" localSheetId="12" hidden="1">{"'előző év december'!$A$2:$CP$214"}</definedName>
    <definedName name="aaa" localSheetId="14" hidden="1">{"'előző év december'!$A$2:$CP$214"}</definedName>
    <definedName name="aaa" localSheetId="15" hidden="1">{"'előző év december'!$A$2:$CP$214"}</definedName>
    <definedName name="aaa" localSheetId="16" hidden="1">{"'előző év december'!$A$2:$CP$214"}</definedName>
    <definedName name="aaa" localSheetId="17" hidden="1">{"'előző év december'!$A$2:$CP$214"}</definedName>
    <definedName name="aaa" localSheetId="18" hidden="1">{"'előző év december'!$A$2:$CP$214"}</definedName>
    <definedName name="aaa" localSheetId="19" hidden="1">{"'előző év december'!$A$2:$CP$214"}</definedName>
    <definedName name="aaa" localSheetId="2" hidden="1">{"'előző év december'!$A$2:$CP$214"}</definedName>
    <definedName name="aaa" localSheetId="20" hidden="1">{"'előző év december'!$A$2:$CP$214"}</definedName>
    <definedName name="aaa" localSheetId="21" hidden="1">{"'előző év december'!$A$2:$CP$214"}</definedName>
    <definedName name="aaa" localSheetId="23" hidden="1">{"'előző év december'!$A$2:$CP$214"}</definedName>
    <definedName name="aaa" localSheetId="24" hidden="1">{"'előző év december'!$A$2:$CP$214"}</definedName>
    <definedName name="aaa" localSheetId="25" hidden="1">{"'előző év december'!$A$2:$CP$214"}</definedName>
    <definedName name="aaa" localSheetId="26" hidden="1">{"'előző év december'!$A$2:$CP$214"}</definedName>
    <definedName name="aaa" localSheetId="27" hidden="1">{"'előző év december'!$A$2:$CP$214"}</definedName>
    <definedName name="aaa" localSheetId="29" hidden="1">{"'előző év december'!$A$2:$CP$214"}</definedName>
    <definedName name="aaa" localSheetId="33" hidden="1">{"'előző év december'!$A$2:$CP$214"}</definedName>
    <definedName name="aaa" localSheetId="35" hidden="1">{"'előző év december'!$A$2:$CP$214"}</definedName>
    <definedName name="aaa" localSheetId="36" hidden="1">{"'előző év december'!$A$2:$CP$214"}</definedName>
    <definedName name="aaa" localSheetId="37" hidden="1">{"'előző év december'!$A$2:$CP$214"}</definedName>
    <definedName name="aaa" localSheetId="38" hidden="1">{"'előző év december'!$A$2:$CP$214"}</definedName>
    <definedName name="aaa" localSheetId="4" hidden="1">{"'előző év december'!$A$2:$CP$214"}</definedName>
    <definedName name="aaa" localSheetId="106" hidden="1">{"'előző év december'!$A$2:$CP$214"}</definedName>
    <definedName name="aaa" localSheetId="41" hidden="1">{"'előző év december'!$A$2:$CP$214"}</definedName>
    <definedName name="aaa" localSheetId="44" hidden="1">{"'előző év december'!$A$2:$CP$214"}</definedName>
    <definedName name="aaa" localSheetId="46" hidden="1">{"'előző év december'!$A$2:$CP$214"}</definedName>
    <definedName name="aaa" localSheetId="58" hidden="1">{"'előző év december'!$A$2:$CP$214"}</definedName>
    <definedName name="aaa" localSheetId="59" hidden="1">{"'előző év december'!$A$2:$CP$214"}</definedName>
    <definedName name="aaa" localSheetId="6" hidden="1">{"'előző év december'!$A$2:$CP$214"}</definedName>
    <definedName name="aaa" localSheetId="62" hidden="1">{"'előző év december'!$A$2:$CP$214"}</definedName>
    <definedName name="aaa" localSheetId="63" hidden="1">{"'előző év december'!$A$2:$CP$214"}</definedName>
    <definedName name="aaa" localSheetId="66" hidden="1">{"'előző év december'!$A$2:$CP$214"}</definedName>
    <definedName name="aaa" localSheetId="69" hidden="1">{"'előző év december'!$A$2:$CP$214"}</definedName>
    <definedName name="aaa" localSheetId="114" hidden="1">{"'előző év december'!$A$2:$CP$214"}</definedName>
    <definedName name="aaa" localSheetId="70" hidden="1">{"'előző év december'!$A$2:$CP$214"}</definedName>
    <definedName name="aaa" localSheetId="71" hidden="1">{"'előző év december'!$A$2:$CP$214"}</definedName>
    <definedName name="aaa" localSheetId="72" hidden="1">{"'előző év december'!$A$2:$CP$214"}</definedName>
    <definedName name="aaa" localSheetId="74" hidden="1">{"'előző év december'!$A$2:$CP$214"}</definedName>
    <definedName name="aaa" localSheetId="76" hidden="1">{"'előző év december'!$A$2:$CP$214"}</definedName>
    <definedName name="aaa" localSheetId="77" hidden="1">{"'előző év december'!$A$2:$CP$214"}</definedName>
    <definedName name="aaa" localSheetId="9" hidden="1">{"'előző év december'!$A$2:$CP$214"}</definedName>
    <definedName name="aaa" hidden="1">{"'előző év december'!$A$2:$CP$214"}</definedName>
    <definedName name="ab" localSheetId="21">'21_ábra_chart'!ab</definedName>
    <definedName name="ab" localSheetId="44">'44_ábra_chart'!ab</definedName>
    <definedName name="ab">[34]!ab</definedName>
    <definedName name="Abr_kezdet" localSheetId="103">[35]Info!$C$9</definedName>
    <definedName name="Abr_kezdet" localSheetId="4">[35]Info!$C$9</definedName>
    <definedName name="Abr_kezdet" localSheetId="6">[36]Info!$C$9</definedName>
    <definedName name="Abr_kezdet">[37]Info!$C$9</definedName>
    <definedName name="abraaaaa" localSheetId="103">#REF!</definedName>
    <definedName name="abraaaaa" localSheetId="101">#REF!</definedName>
    <definedName name="abraaaaa" localSheetId="11">#REF!</definedName>
    <definedName name="abraaaaa" localSheetId="12">#REF!</definedName>
    <definedName name="abraaaaa" localSheetId="3">#REF!</definedName>
    <definedName name="abraaaaa" localSheetId="4">#REF!</definedName>
    <definedName name="abraaaaa" localSheetId="42">#REF!</definedName>
    <definedName name="abraaaaa" localSheetId="44">#REF!</definedName>
    <definedName name="abraaaaa" localSheetId="6">#REF!</definedName>
    <definedName name="abraaaaa" localSheetId="7">#REF!</definedName>
    <definedName name="abraaaaa" localSheetId="9">#REF!</definedName>
    <definedName name="abraaaaa">#REF!</definedName>
    <definedName name="ábrák_negyedév" localSheetId="103">#REF!</definedName>
    <definedName name="ábrák_negyedév" localSheetId="44">#REF!</definedName>
    <definedName name="ábrák_negyedév">[38]ábrák_né!$A$1</definedName>
    <definedName name="activeCell" localSheetId="103">#REF!</definedName>
    <definedName name="activeCell" localSheetId="10">#REF!</definedName>
    <definedName name="activeCell" localSheetId="101">#REF!</definedName>
    <definedName name="activeCell" localSheetId="11">#REF!</definedName>
    <definedName name="activeCell" localSheetId="12">#REF!</definedName>
    <definedName name="activeCell" localSheetId="4">#REF!</definedName>
    <definedName name="activeCell" localSheetId="42">#REF!</definedName>
    <definedName name="activeCell" localSheetId="44">#REF!</definedName>
    <definedName name="activeCell" localSheetId="6">#REF!</definedName>
    <definedName name="activeCell" localSheetId="9">#REF!</definedName>
    <definedName name="activeCell">#REF!</definedName>
    <definedName name="adat" localSheetId="103">#REF!</definedName>
    <definedName name="adat" localSheetId="10">#REF!</definedName>
    <definedName name="adat" localSheetId="101">#REF!</definedName>
    <definedName name="adat" localSheetId="11">#REF!</definedName>
    <definedName name="adat" localSheetId="12">#REF!</definedName>
    <definedName name="adat" localSheetId="4">#REF!</definedName>
    <definedName name="adat" localSheetId="42">#REF!</definedName>
    <definedName name="adat" localSheetId="44">#REF!</definedName>
    <definedName name="adat" localSheetId="6">#REF!</definedName>
    <definedName name="adat" localSheetId="9">#REF!</definedName>
    <definedName name="adat">#REF!</definedName>
    <definedName name="adat96" localSheetId="103">#REF!</definedName>
    <definedName name="adat96" localSheetId="10">#REF!</definedName>
    <definedName name="adat96" localSheetId="101">#REF!</definedName>
    <definedName name="adat96" localSheetId="11">#REF!</definedName>
    <definedName name="adat96" localSheetId="12">#REF!</definedName>
    <definedName name="adat96" localSheetId="4">#REF!</definedName>
    <definedName name="adat96" localSheetId="42">#REF!</definedName>
    <definedName name="adat96" localSheetId="44">#REF!</definedName>
    <definedName name="adat96" localSheetId="6">#REF!</definedName>
    <definedName name="adat96" localSheetId="9">#REF!</definedName>
    <definedName name="adat96">#REF!</definedName>
    <definedName name="Adatok">[39]lekérdezés!$A$6:$G$16967</definedName>
    <definedName name="Adatok2">#REF!</definedName>
    <definedName name="adózás_előtti_ROE">OFFSET([40]ábrák_adat!$I$3,0,0,[40]ábrák_adat!$A$2,1)</definedName>
    <definedName name="aewfaw" localSheetId="103">#REF!</definedName>
    <definedName name="aewfaw" localSheetId="101">#REF!</definedName>
    <definedName name="aewfaw" localSheetId="11">#REF!</definedName>
    <definedName name="aewfaw" localSheetId="12">#REF!</definedName>
    <definedName name="aewfaw" localSheetId="3">#REF!</definedName>
    <definedName name="aewfaw" localSheetId="4">#REF!</definedName>
    <definedName name="aewfaw" localSheetId="42">#REF!</definedName>
    <definedName name="aewfaw" localSheetId="44">#REF!</definedName>
    <definedName name="aewfaw" localSheetId="6">#REF!</definedName>
    <definedName name="aewfaw" localSheetId="7">#REF!</definedName>
    <definedName name="aewfaw" localSheetId="9">#REF!</definedName>
    <definedName name="aewfaw">#REF!</definedName>
    <definedName name="AF">#REF!</definedName>
    <definedName name="afssf" localSheetId="103">#REF!</definedName>
    <definedName name="afssf" localSheetId="101">#REF!</definedName>
    <definedName name="afssf" localSheetId="11">#REF!</definedName>
    <definedName name="afssf" localSheetId="12">#REF!</definedName>
    <definedName name="afssf" localSheetId="3">#REF!</definedName>
    <definedName name="afssf" localSheetId="4">#REF!</definedName>
    <definedName name="afssf" localSheetId="42">#REF!</definedName>
    <definedName name="afssf" localSheetId="44">#REF!</definedName>
    <definedName name="afssf" localSheetId="6">#REF!</definedName>
    <definedName name="afssf" localSheetId="7">#REF!</definedName>
    <definedName name="afssf" localSheetId="9">#REF!</definedName>
    <definedName name="afssf">#REF!</definedName>
    <definedName name="AG">#REF!</definedName>
    <definedName name="AHT" localSheetId="103">#REF!</definedName>
    <definedName name="AHT" localSheetId="7">#REF!</definedName>
    <definedName name="AHT">#REF!</definedName>
    <definedName name="alapkamat" localSheetId="103">OFFSET(#REF!,1-#REF!,0,#REF!,1)</definedName>
    <definedName name="alapkamat" localSheetId="10">OFFSET(#REF!,1-#REF!,0,#REF!,1)</definedName>
    <definedName name="alapkamat" localSheetId="101">OFFSET(#REF!,1-#REF!,0,#REF!,1)</definedName>
    <definedName name="alapkamat" localSheetId="11">OFFSET(#REF!,1-#REF!,0,#REF!,1)</definedName>
    <definedName name="alapkamat" localSheetId="12">OFFSET(#REF!,1-#REF!,0,#REF!,1)</definedName>
    <definedName name="alapkamat" localSheetId="4">OFFSET(#REF!,1-#REF!,0,#REF!,1)</definedName>
    <definedName name="alapkamat" localSheetId="42">OFFSET(#REF!,1-#REF!,0,#REF!,1)</definedName>
    <definedName name="alapkamat" localSheetId="44">OFFSET(#REF!,1-#REF!,0,#REF!,1)</definedName>
    <definedName name="alapkamat" localSheetId="6">OFFSET(#REF!,1-#REF!,0,#REF!,1)</definedName>
    <definedName name="alapkamat" localSheetId="9">OFFSET(#REF!,1-#REF!,0,#REF!,1)</definedName>
    <definedName name="alapkamat">OFFSET(#REF!,1-#REF!,0,#REF!,1)</definedName>
    <definedName name="alapkezelő" localSheetId="101">#REF!</definedName>
    <definedName name="alapkezelő">#REF!</definedName>
    <definedName name="alapkezelők" localSheetId="101">#REF!</definedName>
    <definedName name="alapkezelők">#REF!</definedName>
    <definedName name="alapok" localSheetId="101">#REF!</definedName>
    <definedName name="alapok">#REF!</definedName>
    <definedName name="alja" localSheetId="103">OFFSET(#REF!,1-#REF!,0,#REF!,1)</definedName>
    <definedName name="alja" localSheetId="10">OFFSET(#REF!,1-#REF!,0,#REF!,1)</definedName>
    <definedName name="alja" localSheetId="101">OFFSET(#REF!,1-#REF!,0,#REF!,1)</definedName>
    <definedName name="alja" localSheetId="11">OFFSET(#REF!,1-#REF!,0,#REF!,1)</definedName>
    <definedName name="alja" localSheetId="12">OFFSET(#REF!,1-#REF!,0,#REF!,1)</definedName>
    <definedName name="alja" localSheetId="4">OFFSET(#REF!,1-#REF!,0,#REF!,1)</definedName>
    <definedName name="alja" localSheetId="42">OFFSET(#REF!,1-#REF!,0,#REF!,1)</definedName>
    <definedName name="alja" localSheetId="44">OFFSET(#REF!,1-#REF!,0,#REF!,1)</definedName>
    <definedName name="alja" localSheetId="6">OFFSET(#REF!,1-#REF!,0,#REF!,1)</definedName>
    <definedName name="alja" localSheetId="9">OFFSET(#REF!,1-#REF!,0,#REF!,1)</definedName>
    <definedName name="alja">OFFSET(#REF!,1-#REF!,0,#REF!,1)</definedName>
    <definedName name="ARPI2" localSheetId="103">OFFSET('[41]M3. ábra_chart'!$E$8,1,0,COUNT('[41]M3. ábra_chart'!$D:$D),1)</definedName>
    <definedName name="ARPI2" localSheetId="4">OFFSET('[41]M3. ábra_chart'!$E$8,1,0,COUNT('[41]M3. ábra_chart'!$D:$D),1)</definedName>
    <definedName name="ARPI2" localSheetId="6">OFFSET('[42]M3. ábra_chart'!$E$8,1,0,COUNT('[42]M3. ábra_chart'!$D:$D),1)</definedName>
    <definedName name="ARPI2">OFFSET('[43]M3. ábra_chart'!$E$8,1,0,COUNT('[43]M3. ábra_chart'!$D:$D),1)</definedName>
    <definedName name="ARPI2_trend" localSheetId="103">OFFSET('[41]M3. ábra_chart'!$F$8,1,0,COUNT('[41]M3. ábra_chart'!$D:$D),1)</definedName>
    <definedName name="ARPI2_trend" localSheetId="4">OFFSET('[41]M3. ábra_chart'!$F$8,1,0,COUNT('[41]M3. ábra_chart'!$D:$D),1)</definedName>
    <definedName name="ARPI2_trend" localSheetId="6">OFFSET('[42]M3. ábra_chart'!$F$8,1,0,COUNT('[42]M3. ábra_chart'!$D:$D),1)</definedName>
    <definedName name="ARPI2_trend">OFFSET('[43]M3. ábra_chart'!$F$8,1,0,COUNT('[43]M3. ábra_chart'!$D:$D),1)</definedName>
    <definedName name="asdf" localSheetId="103" hidden="1">{"'előző év december'!$A$2:$CP$214"}</definedName>
    <definedName name="asdf" localSheetId="10" hidden="1">{"'előző év december'!$A$2:$CP$214"}</definedName>
    <definedName name="asdf" localSheetId="101" hidden="1">{"'előző év december'!$A$2:$CP$214"}</definedName>
    <definedName name="asdf" localSheetId="11" hidden="1">{"'előző év december'!$A$2:$CP$214"}</definedName>
    <definedName name="asdf" localSheetId="12" hidden="1">{"'előző év december'!$A$2:$CP$214"}</definedName>
    <definedName name="asdf" localSheetId="14" hidden="1">{"'előző év december'!$A$2:$CP$214"}</definedName>
    <definedName name="asdf" localSheetId="15" hidden="1">{"'előző év december'!$A$2:$CP$214"}</definedName>
    <definedName name="asdf" localSheetId="16" hidden="1">{"'előző év december'!$A$2:$CP$214"}</definedName>
    <definedName name="asdf" localSheetId="17" hidden="1">{"'előző év december'!$A$2:$CP$214"}</definedName>
    <definedName name="asdf" localSheetId="18" hidden="1">{"'előző év december'!$A$2:$CP$214"}</definedName>
    <definedName name="asdf" localSheetId="19" hidden="1">{"'előző év december'!$A$2:$CP$214"}</definedName>
    <definedName name="asdf" localSheetId="2" hidden="1">{"'előző év december'!$A$2:$CP$214"}</definedName>
    <definedName name="asdf" localSheetId="20" hidden="1">{"'előző év december'!$A$2:$CP$214"}</definedName>
    <definedName name="asdf" localSheetId="21" hidden="1">{"'előző év december'!$A$2:$CP$214"}</definedName>
    <definedName name="asdf" localSheetId="23" hidden="1">{"'előző év december'!$A$2:$CP$214"}</definedName>
    <definedName name="asdf" localSheetId="24" hidden="1">{"'előző év december'!$A$2:$CP$214"}</definedName>
    <definedName name="asdf" localSheetId="25" hidden="1">{"'előző év december'!$A$2:$CP$214"}</definedName>
    <definedName name="asdf" localSheetId="26" hidden="1">{"'előző év december'!$A$2:$CP$214"}</definedName>
    <definedName name="asdf" localSheetId="27" hidden="1">{"'előző év december'!$A$2:$CP$214"}</definedName>
    <definedName name="asdf" localSheetId="29" hidden="1">{"'előző év december'!$A$2:$CP$214"}</definedName>
    <definedName name="asdf" localSheetId="3" hidden="1">{"'előző év december'!$A$2:$CP$214"}</definedName>
    <definedName name="asdf" localSheetId="33" hidden="1">{"'előző év december'!$A$2:$CP$214"}</definedName>
    <definedName name="asdf" localSheetId="35" hidden="1">{"'előző év december'!$A$2:$CP$214"}</definedName>
    <definedName name="asdf" localSheetId="36" hidden="1">{"'előző év december'!$A$2:$CP$214"}</definedName>
    <definedName name="asdf" localSheetId="37" hidden="1">{"'előző év december'!$A$2:$CP$214"}</definedName>
    <definedName name="asdf" localSheetId="38" hidden="1">{"'előző év december'!$A$2:$CP$214"}</definedName>
    <definedName name="asdf" localSheetId="4" hidden="1">{"'előző év december'!$A$2:$CP$214"}</definedName>
    <definedName name="asdf" localSheetId="106" hidden="1">{"'előző év december'!$A$2:$CP$214"}</definedName>
    <definedName name="asdf" localSheetId="41" hidden="1">{"'előző év december'!$A$2:$CP$214"}</definedName>
    <definedName name="asdf" localSheetId="44" hidden="1">{"'előző év december'!$A$2:$CP$214"}</definedName>
    <definedName name="asdf" localSheetId="46" hidden="1">{"'előző év december'!$A$2:$CP$214"}</definedName>
    <definedName name="asdf" localSheetId="58" hidden="1">{"'előző év december'!$A$2:$CP$214"}</definedName>
    <definedName name="asdf" localSheetId="59" hidden="1">{"'előző év december'!$A$2:$CP$214"}</definedName>
    <definedName name="asdf" localSheetId="6" hidden="1">{"'előző év december'!$A$2:$CP$214"}</definedName>
    <definedName name="asdf" localSheetId="62" hidden="1">{"'előző év december'!$A$2:$CP$214"}</definedName>
    <definedName name="asdf" localSheetId="63" hidden="1">{"'előző év december'!$A$2:$CP$214"}</definedName>
    <definedName name="asdf" localSheetId="66" hidden="1">{"'előző év december'!$A$2:$CP$214"}</definedName>
    <definedName name="asdf" localSheetId="69" hidden="1">{"'előző év december'!$A$2:$CP$214"}</definedName>
    <definedName name="asdf" localSheetId="7" hidden="1">{"'előző év december'!$A$2:$CP$214"}</definedName>
    <definedName name="asdf" localSheetId="114" hidden="1">{"'előző év december'!$A$2:$CP$214"}</definedName>
    <definedName name="asdf" localSheetId="70" hidden="1">{"'előző év december'!$A$2:$CP$214"}</definedName>
    <definedName name="asdf" localSheetId="71" hidden="1">{"'előző év december'!$A$2:$CP$214"}</definedName>
    <definedName name="asdf" localSheetId="72" hidden="1">{"'előző év december'!$A$2:$CP$214"}</definedName>
    <definedName name="asdf" localSheetId="74" hidden="1">{"'előző év december'!$A$2:$CP$214"}</definedName>
    <definedName name="asdf" localSheetId="76" hidden="1">{"'előző év december'!$A$2:$CP$214"}</definedName>
    <definedName name="asdf" localSheetId="77" hidden="1">{"'előző év december'!$A$2:$CP$214"}</definedName>
    <definedName name="asdf" localSheetId="9" hidden="1">{"'előző év december'!$A$2:$CP$214"}</definedName>
    <definedName name="asdf" hidden="1">{"'előző év december'!$A$2:$CP$214"}</definedName>
    <definedName name="asdfasd" localSheetId="103" hidden="1">{"'előző év december'!$A$2:$CP$214"}</definedName>
    <definedName name="asdfasd" localSheetId="10" hidden="1">{"'előző év december'!$A$2:$CP$214"}</definedName>
    <definedName name="asdfasd" localSheetId="101" hidden="1">{"'előző év december'!$A$2:$CP$214"}</definedName>
    <definedName name="asdfasd" localSheetId="11" hidden="1">{"'előző év december'!$A$2:$CP$214"}</definedName>
    <definedName name="asdfasd" localSheetId="12" hidden="1">{"'előző év december'!$A$2:$CP$214"}</definedName>
    <definedName name="asdfasd" localSheetId="14" hidden="1">{"'előző év december'!$A$2:$CP$214"}</definedName>
    <definedName name="asdfasd" localSheetId="15" hidden="1">{"'előző év december'!$A$2:$CP$214"}</definedName>
    <definedName name="asdfasd" localSheetId="16" hidden="1">{"'előző év december'!$A$2:$CP$214"}</definedName>
    <definedName name="asdfasd" localSheetId="17" hidden="1">{"'előző év december'!$A$2:$CP$214"}</definedName>
    <definedName name="asdfasd" localSheetId="18" hidden="1">{"'előző év december'!$A$2:$CP$214"}</definedName>
    <definedName name="asdfasd" localSheetId="19" hidden="1">{"'előző év december'!$A$2:$CP$214"}</definedName>
    <definedName name="asdfasd" localSheetId="2" hidden="1">{"'előző év december'!$A$2:$CP$214"}</definedName>
    <definedName name="asdfasd" localSheetId="20" hidden="1">{"'előző év december'!$A$2:$CP$214"}</definedName>
    <definedName name="asdfasd" localSheetId="21" hidden="1">{"'előző év december'!$A$2:$CP$214"}</definedName>
    <definedName name="asdfasd" localSheetId="23" hidden="1">{"'előző év december'!$A$2:$CP$214"}</definedName>
    <definedName name="asdfasd" localSheetId="24" hidden="1">{"'előző év december'!$A$2:$CP$214"}</definedName>
    <definedName name="asdfasd" localSheetId="25" hidden="1">{"'előző év december'!$A$2:$CP$214"}</definedName>
    <definedName name="asdfasd" localSheetId="26" hidden="1">{"'előző év december'!$A$2:$CP$214"}</definedName>
    <definedName name="asdfasd" localSheetId="27" hidden="1">{"'előző év december'!$A$2:$CP$214"}</definedName>
    <definedName name="asdfasd" localSheetId="29" hidden="1">{"'előző év december'!$A$2:$CP$214"}</definedName>
    <definedName name="asdfasd" localSheetId="3" hidden="1">{"'előző év december'!$A$2:$CP$214"}</definedName>
    <definedName name="asdfasd" localSheetId="33" hidden="1">{"'előző év december'!$A$2:$CP$214"}</definedName>
    <definedName name="asdfasd" localSheetId="35" hidden="1">{"'előző év december'!$A$2:$CP$214"}</definedName>
    <definedName name="asdfasd" localSheetId="36" hidden="1">{"'előző év december'!$A$2:$CP$214"}</definedName>
    <definedName name="asdfasd" localSheetId="37" hidden="1">{"'előző év december'!$A$2:$CP$214"}</definedName>
    <definedName name="asdfasd" localSheetId="38" hidden="1">{"'előző év december'!$A$2:$CP$214"}</definedName>
    <definedName name="asdfasd" localSheetId="4" hidden="1">{"'előző év december'!$A$2:$CP$214"}</definedName>
    <definedName name="asdfasd" localSheetId="106" hidden="1">{"'előző év december'!$A$2:$CP$214"}</definedName>
    <definedName name="asdfasd" localSheetId="41" hidden="1">{"'előző év december'!$A$2:$CP$214"}</definedName>
    <definedName name="asdfasd" localSheetId="44" hidden="1">{"'előző év december'!$A$2:$CP$214"}</definedName>
    <definedName name="asdfasd" localSheetId="46" hidden="1">{"'előző év december'!$A$2:$CP$214"}</definedName>
    <definedName name="asdfasd" localSheetId="58" hidden="1">{"'előző év december'!$A$2:$CP$214"}</definedName>
    <definedName name="asdfasd" localSheetId="59" hidden="1">{"'előző év december'!$A$2:$CP$214"}</definedName>
    <definedName name="asdfasd" localSheetId="6" hidden="1">{"'előző év december'!$A$2:$CP$214"}</definedName>
    <definedName name="asdfasd" localSheetId="62" hidden="1">{"'előző év december'!$A$2:$CP$214"}</definedName>
    <definedName name="asdfasd" localSheetId="63" hidden="1">{"'előző év december'!$A$2:$CP$214"}</definedName>
    <definedName name="asdfasd" localSheetId="66" hidden="1">{"'előző év december'!$A$2:$CP$214"}</definedName>
    <definedName name="asdfasd" localSheetId="69" hidden="1">{"'előző év december'!$A$2:$CP$214"}</definedName>
    <definedName name="asdfasd" localSheetId="7" hidden="1">{"'előző év december'!$A$2:$CP$214"}</definedName>
    <definedName name="asdfasd" localSheetId="114" hidden="1">{"'előző év december'!$A$2:$CP$214"}</definedName>
    <definedName name="asdfasd" localSheetId="70" hidden="1">{"'előző év december'!$A$2:$CP$214"}</definedName>
    <definedName name="asdfasd" localSheetId="71" hidden="1">{"'előző év december'!$A$2:$CP$214"}</definedName>
    <definedName name="asdfasd" localSheetId="72" hidden="1">{"'előző év december'!$A$2:$CP$214"}</definedName>
    <definedName name="asdfasd" localSheetId="74" hidden="1">{"'előző év december'!$A$2:$CP$214"}</definedName>
    <definedName name="asdfasd" localSheetId="76" hidden="1">{"'előző év december'!$A$2:$CP$214"}</definedName>
    <definedName name="asdfasd" localSheetId="77" hidden="1">{"'előző év december'!$A$2:$CP$214"}</definedName>
    <definedName name="asdfasd" localSheetId="9" hidden="1">{"'előző év december'!$A$2:$CP$214"}</definedName>
    <definedName name="asdfasd" hidden="1">{"'előző év december'!$A$2:$CP$214"}</definedName>
    <definedName name="AUD" localSheetId="103">#REF!</definedName>
    <definedName name="AUD" localSheetId="10">#REF!</definedName>
    <definedName name="AUD" localSheetId="101">#REF!</definedName>
    <definedName name="AUD" localSheetId="11">#REF!</definedName>
    <definedName name="AUD" localSheetId="12">#REF!</definedName>
    <definedName name="AUD" localSheetId="4">#REF!</definedName>
    <definedName name="AUD" localSheetId="42">#REF!</definedName>
    <definedName name="AUD" localSheetId="44">#REF!</definedName>
    <definedName name="AUD" localSheetId="6">#REF!</definedName>
    <definedName name="AUD" localSheetId="9">#REF!</definedName>
    <definedName name="AUD">#REF!</definedName>
    <definedName name="AVON" localSheetId="103">#REF!</definedName>
    <definedName name="AVON" localSheetId="10">#REF!</definedName>
    <definedName name="AVON" localSheetId="101">#REF!</definedName>
    <definedName name="AVON" localSheetId="11">#REF!</definedName>
    <definedName name="AVON" localSheetId="12">#REF!</definedName>
    <definedName name="AVON" localSheetId="4">#REF!</definedName>
    <definedName name="AVON" localSheetId="42">#REF!</definedName>
    <definedName name="AVON" localSheetId="44">#REF!</definedName>
    <definedName name="AVON" localSheetId="6">#REF!</definedName>
    <definedName name="AVON" localSheetId="9">#REF!</definedName>
    <definedName name="AVON">#REF!</definedName>
    <definedName name="b" localSheetId="19" hidden="1">'[44]DATA WORK AREA'!$A$27:$A$33</definedName>
    <definedName name="b" localSheetId="21" hidden="1">'[45]DATA WORK AREA'!$A$27:$A$33</definedName>
    <definedName name="b" localSheetId="27" hidden="1">'[44]DATA WORK AREA'!$A$27:$A$33</definedName>
    <definedName name="b" localSheetId="29" hidden="1">'[44]DATA WORK AREA'!$A$27:$A$33</definedName>
    <definedName name="b" localSheetId="3" hidden="1">'[46]DATA WORK AREA'!$A$27:$A$33</definedName>
    <definedName name="b" localSheetId="33" hidden="1">'[47]DATA WORK AREA'!$A$27:$A$33</definedName>
    <definedName name="b" localSheetId="36" hidden="1">'[44]DATA WORK AREA'!$A$27:$A$33</definedName>
    <definedName name="b" localSheetId="37" hidden="1">'[44]DATA WORK AREA'!$A$27:$A$33</definedName>
    <definedName name="b" localSheetId="38" hidden="1">'[44]DATA WORK AREA'!$A$27:$A$33</definedName>
    <definedName name="b" localSheetId="41" hidden="1">'[44]DATA WORK AREA'!$A$27:$A$33</definedName>
    <definedName name="b" localSheetId="46" hidden="1">'[44]DATA WORK AREA'!$A$27:$A$33</definedName>
    <definedName name="b" hidden="1">'[44]DATA WORK AREA'!$A$27:$A$33</definedName>
    <definedName name="BALAS" localSheetId="103">#REF!</definedName>
    <definedName name="BALAS" localSheetId="14">#REF!</definedName>
    <definedName name="BALAS" localSheetId="15">#REF!</definedName>
    <definedName name="BALAS" localSheetId="16">#REF!</definedName>
    <definedName name="BALAS" localSheetId="17">#REF!</definedName>
    <definedName name="BALAS" localSheetId="7">#REF!</definedName>
    <definedName name="BALAS">#REF!</definedName>
    <definedName name="BAM" localSheetId="103">#REF!</definedName>
    <definedName name="BAM" localSheetId="10">#REF!</definedName>
    <definedName name="BAM" localSheetId="101">#REF!</definedName>
    <definedName name="BAM" localSheetId="11">#REF!</definedName>
    <definedName name="BAM" localSheetId="12">#REF!</definedName>
    <definedName name="BAM" localSheetId="4">#REF!</definedName>
    <definedName name="BAM" localSheetId="42">#REF!</definedName>
    <definedName name="BAM" localSheetId="44">#REF!</definedName>
    <definedName name="BAM" localSheetId="6">#REF!</definedName>
    <definedName name="BAM" localSheetId="9">#REF!</definedName>
    <definedName name="BAM">#REF!</definedName>
    <definedName name="BEDS" localSheetId="103">#REF!</definedName>
    <definedName name="BEDS" localSheetId="10">#REF!</definedName>
    <definedName name="BEDS" localSheetId="101">#REF!</definedName>
    <definedName name="BEDS" localSheetId="11">#REF!</definedName>
    <definedName name="BEDS" localSheetId="12">#REF!</definedName>
    <definedName name="BEDS" localSheetId="4">#REF!</definedName>
    <definedName name="BEDS" localSheetId="42">#REF!</definedName>
    <definedName name="BEDS" localSheetId="44">#REF!</definedName>
    <definedName name="BEDS" localSheetId="6">#REF!</definedName>
    <definedName name="BEDS" localSheetId="9">#REF!</definedName>
    <definedName name="BEDS">#REF!</definedName>
    <definedName name="befalapok">'[48]egyedi elemző lapok_alapok'!$A$1:$N$73</definedName>
    <definedName name="BERKS" localSheetId="103">#REF!</definedName>
    <definedName name="BERKS" localSheetId="10">#REF!</definedName>
    <definedName name="BERKS" localSheetId="101">#REF!</definedName>
    <definedName name="BERKS" localSheetId="11">#REF!</definedName>
    <definedName name="BERKS" localSheetId="12">#REF!</definedName>
    <definedName name="BERKS" localSheetId="4">#REF!</definedName>
    <definedName name="BERKS" localSheetId="42">#REF!</definedName>
    <definedName name="BERKS" localSheetId="44">#REF!</definedName>
    <definedName name="BERKS" localSheetId="6">#REF!</definedName>
    <definedName name="BERKS" localSheetId="9">#REF!</definedName>
    <definedName name="BERKS">#REF!</definedName>
    <definedName name="bn" localSheetId="103" hidden="1">{"'előző év december'!$A$2:$CP$214"}</definedName>
    <definedName name="bn" localSheetId="10" hidden="1">{"'előző év december'!$A$2:$CP$214"}</definedName>
    <definedName name="bn" localSheetId="101" hidden="1">{"'előző év december'!$A$2:$CP$214"}</definedName>
    <definedName name="bn" localSheetId="11" hidden="1">{"'előző év december'!$A$2:$CP$214"}</definedName>
    <definedName name="bn" localSheetId="12" hidden="1">{"'előző év december'!$A$2:$CP$214"}</definedName>
    <definedName name="bn" localSheetId="14" hidden="1">{"'előző év december'!$A$2:$CP$214"}</definedName>
    <definedName name="bn" localSheetId="15" hidden="1">{"'előző év december'!$A$2:$CP$214"}</definedName>
    <definedName name="bn" localSheetId="16" hidden="1">{"'előző év december'!$A$2:$CP$214"}</definedName>
    <definedName name="bn" localSheetId="17" hidden="1">{"'előző év december'!$A$2:$CP$214"}</definedName>
    <definedName name="bn" localSheetId="18" hidden="1">{"'előző év december'!$A$2:$CP$214"}</definedName>
    <definedName name="bn" localSheetId="19" hidden="1">{"'előző év december'!$A$2:$CP$214"}</definedName>
    <definedName name="bn" localSheetId="2" hidden="1">{"'előző év december'!$A$2:$CP$214"}</definedName>
    <definedName name="bn" localSheetId="20" hidden="1">{"'előző év december'!$A$2:$CP$214"}</definedName>
    <definedName name="bn" localSheetId="21" hidden="1">{"'előző év december'!$A$2:$CP$214"}</definedName>
    <definedName name="bn" localSheetId="23" hidden="1">{"'előző év december'!$A$2:$CP$214"}</definedName>
    <definedName name="bn" localSheetId="24" hidden="1">{"'előző év december'!$A$2:$CP$214"}</definedName>
    <definedName name="bn" localSheetId="25" hidden="1">{"'előző év december'!$A$2:$CP$214"}</definedName>
    <definedName name="bn" localSheetId="26" hidden="1">{"'előző év december'!$A$2:$CP$214"}</definedName>
    <definedName name="bn" localSheetId="27" hidden="1">{"'előző év december'!$A$2:$CP$214"}</definedName>
    <definedName name="bn" localSheetId="29" hidden="1">{"'előző év december'!$A$2:$CP$214"}</definedName>
    <definedName name="bn" localSheetId="3" hidden="1">{"'előző év december'!$A$2:$CP$214"}</definedName>
    <definedName name="bn" localSheetId="33" hidden="1">{"'előző év december'!$A$2:$CP$214"}</definedName>
    <definedName name="bn" localSheetId="35" hidden="1">{"'előző év december'!$A$2:$CP$214"}</definedName>
    <definedName name="bn" localSheetId="36" hidden="1">{"'előző év december'!$A$2:$CP$214"}</definedName>
    <definedName name="bn" localSheetId="37" hidden="1">{"'előző év december'!$A$2:$CP$214"}</definedName>
    <definedName name="bn" localSheetId="38" hidden="1">{"'előző év december'!$A$2:$CP$214"}</definedName>
    <definedName name="bn" localSheetId="4" hidden="1">{"'előző év december'!$A$2:$CP$214"}</definedName>
    <definedName name="bn" localSheetId="106" hidden="1">{"'előző év december'!$A$2:$CP$214"}</definedName>
    <definedName name="bn" localSheetId="41" hidden="1">{"'előző év december'!$A$2:$CP$214"}</definedName>
    <definedName name="bn" localSheetId="44" hidden="1">{"'előző év december'!$A$2:$CP$214"}</definedName>
    <definedName name="bn" localSheetId="46" hidden="1">{"'előző év december'!$A$2:$CP$214"}</definedName>
    <definedName name="bn" localSheetId="58" hidden="1">{"'előző év december'!$A$2:$CP$214"}</definedName>
    <definedName name="bn" localSheetId="59" hidden="1">{"'előző év december'!$A$2:$CP$214"}</definedName>
    <definedName name="bn" localSheetId="6" hidden="1">{"'előző év december'!$A$2:$CP$214"}</definedName>
    <definedName name="bn" localSheetId="62" hidden="1">{"'előző év december'!$A$2:$CP$214"}</definedName>
    <definedName name="bn" localSheetId="63" hidden="1">{"'előző év december'!$A$2:$CP$214"}</definedName>
    <definedName name="bn" localSheetId="66" hidden="1">{"'előző év december'!$A$2:$CP$214"}</definedName>
    <definedName name="bn" localSheetId="69" hidden="1">{"'előző év december'!$A$2:$CP$214"}</definedName>
    <definedName name="bn" localSheetId="7" hidden="1">{"'előző év december'!$A$2:$CP$214"}</definedName>
    <definedName name="bn" localSheetId="114" hidden="1">{"'előző év december'!$A$2:$CP$214"}</definedName>
    <definedName name="bn" localSheetId="70" hidden="1">{"'előző év december'!$A$2:$CP$214"}</definedName>
    <definedName name="bn" localSheetId="71" hidden="1">{"'előző év december'!$A$2:$CP$214"}</definedName>
    <definedName name="bn" localSheetId="72" hidden="1">{"'előző év december'!$A$2:$CP$214"}</definedName>
    <definedName name="bn" localSheetId="74" hidden="1">{"'előző év december'!$A$2:$CP$214"}</definedName>
    <definedName name="bn" localSheetId="76" hidden="1">{"'előző év december'!$A$2:$CP$214"}</definedName>
    <definedName name="bn" localSheetId="77" hidden="1">{"'előző év december'!$A$2:$CP$214"}</definedName>
    <definedName name="bn" localSheetId="9" hidden="1">{"'előző év december'!$A$2:$CP$214"}</definedName>
    <definedName name="bn" hidden="1">{"'előző év december'!$A$2:$CP$214"}</definedName>
    <definedName name="bnn" localSheetId="103" hidden="1">{"'előző év december'!$A$2:$CP$214"}</definedName>
    <definedName name="bnn" localSheetId="10" hidden="1">{"'előző év december'!$A$2:$CP$214"}</definedName>
    <definedName name="bnn" localSheetId="101" hidden="1">{"'előző év december'!$A$2:$CP$214"}</definedName>
    <definedName name="bnn" localSheetId="11" hidden="1">{"'előző év december'!$A$2:$CP$214"}</definedName>
    <definedName name="bnn" localSheetId="12" hidden="1">{"'előző év december'!$A$2:$CP$214"}</definedName>
    <definedName name="bnn" localSheetId="14" hidden="1">{"'előző év december'!$A$2:$CP$214"}</definedName>
    <definedName name="bnn" localSheetId="15" hidden="1">{"'előző év december'!$A$2:$CP$214"}</definedName>
    <definedName name="bnn" localSheetId="16" hidden="1">{"'előző év december'!$A$2:$CP$214"}</definedName>
    <definedName name="bnn" localSheetId="17" hidden="1">{"'előző év december'!$A$2:$CP$214"}</definedName>
    <definedName name="bnn" localSheetId="18" hidden="1">{"'előző év december'!$A$2:$CP$214"}</definedName>
    <definedName name="bnn" localSheetId="19" hidden="1">{"'előző év december'!$A$2:$CP$214"}</definedName>
    <definedName name="bnn" localSheetId="2" hidden="1">{"'előző év december'!$A$2:$CP$214"}</definedName>
    <definedName name="bnn" localSheetId="20" hidden="1">{"'előző év december'!$A$2:$CP$214"}</definedName>
    <definedName name="bnn" localSheetId="21" hidden="1">{"'előző év december'!$A$2:$CP$214"}</definedName>
    <definedName name="bnn" localSheetId="23" hidden="1">{"'előző év december'!$A$2:$CP$214"}</definedName>
    <definedName name="bnn" localSheetId="24" hidden="1">{"'előző év december'!$A$2:$CP$214"}</definedName>
    <definedName name="bnn" localSheetId="25" hidden="1">{"'előző év december'!$A$2:$CP$214"}</definedName>
    <definedName name="bnn" localSheetId="26" hidden="1">{"'előző év december'!$A$2:$CP$214"}</definedName>
    <definedName name="bnn" localSheetId="27" hidden="1">{"'előző év december'!$A$2:$CP$214"}</definedName>
    <definedName name="bnn" localSheetId="29" hidden="1">{"'előző év december'!$A$2:$CP$214"}</definedName>
    <definedName name="bnn" localSheetId="3" hidden="1">{"'előző év december'!$A$2:$CP$214"}</definedName>
    <definedName name="bnn" localSheetId="33" hidden="1">{"'előző év december'!$A$2:$CP$214"}</definedName>
    <definedName name="bnn" localSheetId="35" hidden="1">{"'előző év december'!$A$2:$CP$214"}</definedName>
    <definedName name="bnn" localSheetId="36" hidden="1">{"'előző év december'!$A$2:$CP$214"}</definedName>
    <definedName name="bnn" localSheetId="37" hidden="1">{"'előző év december'!$A$2:$CP$214"}</definedName>
    <definedName name="bnn" localSheetId="38" hidden="1">{"'előző év december'!$A$2:$CP$214"}</definedName>
    <definedName name="bnn" localSheetId="4" hidden="1">{"'előző év december'!$A$2:$CP$214"}</definedName>
    <definedName name="bnn" localSheetId="106" hidden="1">{"'előző év december'!$A$2:$CP$214"}</definedName>
    <definedName name="bnn" localSheetId="41" hidden="1">{"'előző év december'!$A$2:$CP$214"}</definedName>
    <definedName name="bnn" localSheetId="44" hidden="1">{"'előző év december'!$A$2:$CP$214"}</definedName>
    <definedName name="bnn" localSheetId="46" hidden="1">{"'előző év december'!$A$2:$CP$214"}</definedName>
    <definedName name="bnn" localSheetId="58" hidden="1">{"'előző év december'!$A$2:$CP$214"}</definedName>
    <definedName name="bnn" localSheetId="59" hidden="1">{"'előző év december'!$A$2:$CP$214"}</definedName>
    <definedName name="bnn" localSheetId="6" hidden="1">{"'előző év december'!$A$2:$CP$214"}</definedName>
    <definedName name="bnn" localSheetId="62" hidden="1">{"'előző év december'!$A$2:$CP$214"}</definedName>
    <definedName name="bnn" localSheetId="63" hidden="1">{"'előző év december'!$A$2:$CP$214"}</definedName>
    <definedName name="bnn" localSheetId="66" hidden="1">{"'előző év december'!$A$2:$CP$214"}</definedName>
    <definedName name="bnn" localSheetId="69" hidden="1">{"'előző év december'!$A$2:$CP$214"}</definedName>
    <definedName name="bnn" localSheetId="7" hidden="1">{"'előző év december'!$A$2:$CP$214"}</definedName>
    <definedName name="bnn" localSheetId="114" hidden="1">{"'előző év december'!$A$2:$CP$214"}</definedName>
    <definedName name="bnn" localSheetId="70" hidden="1">{"'előző év december'!$A$2:$CP$214"}</definedName>
    <definedName name="bnn" localSheetId="71" hidden="1">{"'előző év december'!$A$2:$CP$214"}</definedName>
    <definedName name="bnn" localSheetId="72" hidden="1">{"'előző év december'!$A$2:$CP$214"}</definedName>
    <definedName name="bnn" localSheetId="74" hidden="1">{"'előző év december'!$A$2:$CP$214"}</definedName>
    <definedName name="bnn" localSheetId="76" hidden="1">{"'előző év december'!$A$2:$CP$214"}</definedName>
    <definedName name="bnn" localSheetId="77" hidden="1">{"'előző év december'!$A$2:$CP$214"}</definedName>
    <definedName name="bnn" localSheetId="9" hidden="1">{"'előző év december'!$A$2:$CP$214"}</definedName>
    <definedName name="bnn" hidden="1">{"'előző év december'!$A$2:$CP$214"}</definedName>
    <definedName name="bobo" localSheetId="103">OFFSET(#REF!,0,0,COUNT(#REF!),1)</definedName>
    <definedName name="bobo" localSheetId="101">OFFSET(#REF!,0,0,COUNT(#REF!),1)</definedName>
    <definedName name="bobo" localSheetId="11">OFFSET(#REF!,0,0,COUNT(#REF!),1)</definedName>
    <definedName name="bobo" localSheetId="12">OFFSET(#REF!,0,0,COUNT(#REF!),1)</definedName>
    <definedName name="bobo" localSheetId="3">OFFSET(#REF!,0,0,COUNT(#REF!),1)</definedName>
    <definedName name="bobo" localSheetId="4">OFFSET(#REF!,0,0,COUNT(#REF!),1)</definedName>
    <definedName name="bobo" localSheetId="42">OFFSET(#REF!,0,0,COUNT(#REF!),1)</definedName>
    <definedName name="bobo" localSheetId="44">OFFSET(#REF!,0,0,COUNT(#REF!),1)</definedName>
    <definedName name="bobo" localSheetId="7">OFFSET(#REF!,0,0,COUNT(#REF!),1)</definedName>
    <definedName name="bobo" localSheetId="9">OFFSET(#REF!,0,0,COUNT(#REF!),1)</definedName>
    <definedName name="bobo">OFFSET(#REF!,0,0,COUNT(#REF!),1)</definedName>
    <definedName name="boxchartabrakeretes" localSheetId="103">OFFSET(#REF!,1-#REF!,0,#REF!,1)</definedName>
    <definedName name="boxchartabrakeretes" localSheetId="10">OFFSET(#REF!,1-#REF!,0,#REF!,1)</definedName>
    <definedName name="boxchartabrakeretes" localSheetId="101">OFFSET(#REF!,1-#REF!,0,#REF!,1)</definedName>
    <definedName name="boxchartabrakeretes" localSheetId="11">OFFSET(#REF!,1-#REF!,0,#REF!,1)</definedName>
    <definedName name="boxchartabrakeretes" localSheetId="12">OFFSET(#REF!,1-#REF!,0,#REF!,1)</definedName>
    <definedName name="boxchartabrakeretes" localSheetId="4">OFFSET(#REF!,1-#REF!,0,#REF!,1)</definedName>
    <definedName name="boxchartabrakeretes" localSheetId="42">OFFSET(#REF!,1-#REF!,0,#REF!,1)</definedName>
    <definedName name="boxchartabrakeretes" localSheetId="44">OFFSET(#REF!,1-#REF!,0,#REF!,1)</definedName>
    <definedName name="boxchartabrakeretes" localSheetId="6">OFFSET(#REF!,1-#REF!,0,#REF!,1)</definedName>
    <definedName name="boxchartabrakeretes" localSheetId="9">OFFSET(#REF!,1-#REF!,0,#REF!,1)</definedName>
    <definedName name="boxchartabrakeretes">OFFSET(#REF!,1-#REF!,0,#REF!,1)</definedName>
    <definedName name="brr" localSheetId="103" hidden="1">{"'előző év december'!$A$2:$CP$214"}</definedName>
    <definedName name="brr" localSheetId="10" hidden="1">{"'előző év december'!$A$2:$CP$214"}</definedName>
    <definedName name="brr" localSheetId="101" hidden="1">{"'előző év december'!$A$2:$CP$214"}</definedName>
    <definedName name="brr" localSheetId="11" hidden="1">{"'előző év december'!$A$2:$CP$214"}</definedName>
    <definedName name="brr" localSheetId="12" hidden="1">{"'előző év december'!$A$2:$CP$214"}</definedName>
    <definedName name="brr" localSheetId="14" hidden="1">{"'előző év december'!$A$2:$CP$214"}</definedName>
    <definedName name="brr" localSheetId="15" hidden="1">{"'előző év december'!$A$2:$CP$214"}</definedName>
    <definedName name="brr" localSheetId="16" hidden="1">{"'előző év december'!$A$2:$CP$214"}</definedName>
    <definedName name="brr" localSheetId="17" hidden="1">{"'előző év december'!$A$2:$CP$214"}</definedName>
    <definedName name="brr" localSheetId="18" hidden="1">{"'előző év december'!$A$2:$CP$214"}</definedName>
    <definedName name="brr" localSheetId="19" hidden="1">{"'előző év december'!$A$2:$CP$214"}</definedName>
    <definedName name="brr" localSheetId="2" hidden="1">{"'előző év december'!$A$2:$CP$214"}</definedName>
    <definedName name="brr" localSheetId="20" hidden="1">{"'előző év december'!$A$2:$CP$214"}</definedName>
    <definedName name="brr" localSheetId="21" hidden="1">{"'előző év december'!$A$2:$CP$214"}</definedName>
    <definedName name="brr" localSheetId="23" hidden="1">{"'előző év december'!$A$2:$CP$214"}</definedName>
    <definedName name="brr" localSheetId="24" hidden="1">{"'előző év december'!$A$2:$CP$214"}</definedName>
    <definedName name="brr" localSheetId="25" hidden="1">{"'előző év december'!$A$2:$CP$214"}</definedName>
    <definedName name="brr" localSheetId="26" hidden="1">{"'előző év december'!$A$2:$CP$214"}</definedName>
    <definedName name="brr" localSheetId="27" hidden="1">{"'előző év december'!$A$2:$CP$214"}</definedName>
    <definedName name="brr" localSheetId="29" hidden="1">{"'előző év december'!$A$2:$CP$214"}</definedName>
    <definedName name="brr" localSheetId="3" hidden="1">{"'előző év december'!$A$2:$CP$214"}</definedName>
    <definedName name="brr" localSheetId="33" hidden="1">{"'előző év december'!$A$2:$CP$214"}</definedName>
    <definedName name="brr" localSheetId="35" hidden="1">{"'előző év december'!$A$2:$CP$214"}</definedName>
    <definedName name="brr" localSheetId="36" hidden="1">{"'előző év december'!$A$2:$CP$214"}</definedName>
    <definedName name="brr" localSheetId="37" hidden="1">{"'előző év december'!$A$2:$CP$214"}</definedName>
    <definedName name="brr" localSheetId="38" hidden="1">{"'előző év december'!$A$2:$CP$214"}</definedName>
    <definedName name="brr" localSheetId="4" hidden="1">{"'előző év december'!$A$2:$CP$214"}</definedName>
    <definedName name="brr" localSheetId="106" hidden="1">{"'előző év december'!$A$2:$CP$214"}</definedName>
    <definedName name="brr" localSheetId="41" hidden="1">{"'előző év december'!$A$2:$CP$214"}</definedName>
    <definedName name="brr" localSheetId="44" hidden="1">{"'előző év december'!$A$2:$CP$214"}</definedName>
    <definedName name="brr" localSheetId="46" hidden="1">{"'előző év december'!$A$2:$CP$214"}</definedName>
    <definedName name="brr" localSheetId="58" hidden="1">{"'előző év december'!$A$2:$CP$214"}</definedName>
    <definedName name="brr" localSheetId="59" hidden="1">{"'előző év december'!$A$2:$CP$214"}</definedName>
    <definedName name="brr" localSheetId="6" hidden="1">{"'előző év december'!$A$2:$CP$214"}</definedName>
    <definedName name="brr" localSheetId="62" hidden="1">{"'előző év december'!$A$2:$CP$214"}</definedName>
    <definedName name="brr" localSheetId="63" hidden="1">{"'előző év december'!$A$2:$CP$214"}</definedName>
    <definedName name="brr" localSheetId="66" hidden="1">{"'előző év december'!$A$2:$CP$214"}</definedName>
    <definedName name="brr" localSheetId="69" hidden="1">{"'előző év december'!$A$2:$CP$214"}</definedName>
    <definedName name="brr" localSheetId="7" hidden="1">{"'előző év december'!$A$2:$CP$214"}</definedName>
    <definedName name="brr" localSheetId="114" hidden="1">{"'előző év december'!$A$2:$CP$214"}</definedName>
    <definedName name="brr" localSheetId="70" hidden="1">{"'előző év december'!$A$2:$CP$214"}</definedName>
    <definedName name="brr" localSheetId="71" hidden="1">{"'előző év december'!$A$2:$CP$214"}</definedName>
    <definedName name="brr" localSheetId="72" hidden="1">{"'előző év december'!$A$2:$CP$214"}</definedName>
    <definedName name="brr" localSheetId="74" hidden="1">{"'előző év december'!$A$2:$CP$214"}</definedName>
    <definedName name="brr" localSheetId="76" hidden="1">{"'előző év december'!$A$2:$CP$214"}</definedName>
    <definedName name="brr" localSheetId="77" hidden="1">{"'előző év december'!$A$2:$CP$214"}</definedName>
    <definedName name="brr" localSheetId="9" hidden="1">{"'előző év december'!$A$2:$CP$214"}</definedName>
    <definedName name="brr" hidden="1">{"'előző év december'!$A$2:$CP$214"}</definedName>
    <definedName name="bspline2" localSheetId="21">'21_ábra_chart'!bspline2</definedName>
    <definedName name="bspline2" localSheetId="44">'44_ábra_chart'!bspline2</definedName>
    <definedName name="bspline2">#N/A</definedName>
    <definedName name="bspline3" localSheetId="21">'21_ábra_chart'!bspline3</definedName>
    <definedName name="bspline3" localSheetId="44">'44_ábra_chart'!bspline3</definedName>
    <definedName name="bspline3">#N/A</definedName>
    <definedName name="BUBOR" localSheetId="103">OFFSET('[41]M14. ábra_chart'!$H$9,1,0,COUNT('[41]M14. ábra_chart'!$D:$D),1)</definedName>
    <definedName name="BUBOR" localSheetId="4">OFFSET('[41]M14. ábra_chart'!$H$9,1,0,COUNT('[41]M14. ábra_chart'!$D:$D),1)</definedName>
    <definedName name="BUBOR" localSheetId="6">OFFSET('[42]M14. ábra_chart'!$H$9,1,0,COUNT('[42]M14. ábra_chart'!$D:$D),1)</definedName>
    <definedName name="BUBOR">OFFSET('[43]M14. ábra_chart'!$H$9,1,0,COUNT('[43]M14. ábra_chart'!$D:$D),1)</definedName>
    <definedName name="BUCKS" localSheetId="103">#REF!</definedName>
    <definedName name="BUCKS" localSheetId="10">#REF!</definedName>
    <definedName name="BUCKS" localSheetId="101">#REF!</definedName>
    <definedName name="BUCKS" localSheetId="11">#REF!</definedName>
    <definedName name="BUCKS" localSheetId="12">#REF!</definedName>
    <definedName name="BUCKS" localSheetId="4">#REF!</definedName>
    <definedName name="BUCKS" localSheetId="42">#REF!</definedName>
    <definedName name="BUCKS" localSheetId="44">#REF!</definedName>
    <definedName name="BUCKS" localSheetId="6">#REF!</definedName>
    <definedName name="BUCKS" localSheetId="9">#REF!</definedName>
    <definedName name="BUCKS">#REF!</definedName>
    <definedName name="CAD" localSheetId="103">#REF!</definedName>
    <definedName name="CAD" localSheetId="10">#REF!</definedName>
    <definedName name="CAD" localSheetId="101">#REF!</definedName>
    <definedName name="CAD" localSheetId="11">#REF!</definedName>
    <definedName name="CAD" localSheetId="12">#REF!</definedName>
    <definedName name="CAD" localSheetId="4">#REF!</definedName>
    <definedName name="CAD" localSheetId="42">#REF!</definedName>
    <definedName name="CAD" localSheetId="44">#REF!</definedName>
    <definedName name="CAD" localSheetId="6">#REF!</definedName>
    <definedName name="CAD" localSheetId="9">#REF!</definedName>
    <definedName name="CAD">#REF!</definedName>
    <definedName name="Calc.Key" localSheetId="103">#REF!</definedName>
    <definedName name="Calc.Key" localSheetId="10">#REF!</definedName>
    <definedName name="Calc.Key" localSheetId="101">#REF!</definedName>
    <definedName name="Calc.Key" localSheetId="11">#REF!</definedName>
    <definedName name="Calc.Key" localSheetId="12">#REF!</definedName>
    <definedName name="Calc.Key" localSheetId="4">#REF!</definedName>
    <definedName name="Calc.Key" localSheetId="42">#REF!</definedName>
    <definedName name="Calc.Key" localSheetId="44">#REF!</definedName>
    <definedName name="Calc.Key" localSheetId="6">#REF!</definedName>
    <definedName name="Calc.Key" localSheetId="9">#REF!</definedName>
    <definedName name="Calc.Key">#REF!</definedName>
    <definedName name="CAMBS" localSheetId="103">#REF!</definedName>
    <definedName name="CAMBS" localSheetId="10">#REF!</definedName>
    <definedName name="CAMBS" localSheetId="101">#REF!</definedName>
    <definedName name="CAMBS" localSheetId="11">#REF!</definedName>
    <definedName name="CAMBS" localSheetId="12">#REF!</definedName>
    <definedName name="CAMBS" localSheetId="4">#REF!</definedName>
    <definedName name="CAMBS" localSheetId="42">#REF!</definedName>
    <definedName name="CAMBS" localSheetId="44">#REF!</definedName>
    <definedName name="CAMBS" localSheetId="6">#REF!</definedName>
    <definedName name="CAMBS" localSheetId="9">#REF!</definedName>
    <definedName name="CAMBS">#REF!</definedName>
    <definedName name="car_models" localSheetId="3">OFFSET([49]data!$A$2,0,0,COUNTA([49]data!$A:$A)-1,1)</definedName>
    <definedName name="car_models" localSheetId="44">OFFSET([49]data!$A$2,0,0,COUNTA([49]data!$A:$A)-1,1)</definedName>
    <definedName name="car_models" localSheetId="7">OFFSET([49]data!$A$2,0,0,COUNTA([49]data!$A:$A)-1,1)</definedName>
    <definedName name="car_models">OFFSET([49]data!$A$2,0,0,COUNTA([49]data!$A$1:$A$65536)-1,1)</definedName>
    <definedName name="car_models_H" localSheetId="3">OFFSET([50]data!$A$2,0,0,COUNTA([50]data!$A:$A)-1,1)</definedName>
    <definedName name="car_models_H" localSheetId="44">OFFSET([50]data!$A$2,0,0,COUNTA([50]data!$A:$A)-1,1)</definedName>
    <definedName name="car_models_H" localSheetId="7">OFFSET([50]data!$A$2,0,0,COUNTA([50]data!$A:$A)-1,1)</definedName>
    <definedName name="car_models_H">OFFSET([50]data!$A$2,0,0,COUNTA([50]data!$A$1:$A$65536)-1,1)</definedName>
    <definedName name="CategoryTitle" localSheetId="103">#REF!</definedName>
    <definedName name="CategoryTitle" localSheetId="10">#REF!</definedName>
    <definedName name="CategoryTitle" localSheetId="101">#REF!</definedName>
    <definedName name="CategoryTitle" localSheetId="11">#REF!</definedName>
    <definedName name="CategoryTitle" localSheetId="12">#REF!</definedName>
    <definedName name="CategoryTitle" localSheetId="4">#REF!</definedName>
    <definedName name="CategoryTitle" localSheetId="42">#REF!</definedName>
    <definedName name="CategoryTitle" localSheetId="44">#REF!</definedName>
    <definedName name="CategoryTitle" localSheetId="6">#REF!</definedName>
    <definedName name="CategoryTitle" localSheetId="9">#REF!</definedName>
    <definedName name="CategoryTitle">#REF!</definedName>
    <definedName name="ccc" localSheetId="103" hidden="1">[12]Market!#REF!</definedName>
    <definedName name="ccc" localSheetId="25" hidden="1">[13]Market!#REF!</definedName>
    <definedName name="ccc" localSheetId="3" hidden="1">[12]Market!#REF!</definedName>
    <definedName name="ccc" localSheetId="37" hidden="1">[12]Market!#REF!</definedName>
    <definedName name="ccc" localSheetId="38" hidden="1">[12]Market!#REF!</definedName>
    <definedName name="ccc" localSheetId="7" hidden="1">[12]Market!#REF!</definedName>
    <definedName name="ccc" localSheetId="71" hidden="1">[12]Market!#REF!</definedName>
    <definedName name="ccc" localSheetId="73" hidden="1">[12]Market!#REF!</definedName>
    <definedName name="ccc" localSheetId="74" hidden="1">[12]Market!#REF!</definedName>
    <definedName name="ccc" localSheetId="76" hidden="1">[12]Market!#REF!</definedName>
    <definedName name="ccc" hidden="1">[12]Market!#REF!</definedName>
    <definedName name="CDS" localSheetId="103">OFFSET('[41]M13. ábra_chart'!$F$9,1,0,COUNT('[41]M13. ábra_chart'!$D:$D),1)</definedName>
    <definedName name="CDS" localSheetId="4">OFFSET('[41]M13. ábra_chart'!$F$9,1,0,COUNT('[41]M13. ábra_chart'!$D:$D),1)</definedName>
    <definedName name="CDS" localSheetId="6">OFFSET('[42]M13. ábra_chart'!$F$9,1,0,COUNT('[42]M13. ábra_chart'!$D:$D),1)</definedName>
    <definedName name="CDS">OFFSET('[43]M13. ábra_chart'!$F$9,1,0,COUNT('[43]M13. ábra_chart'!$D:$D),1)</definedName>
    <definedName name="CDS_Hungary" localSheetId="103">OFFSET([35]adat!$B$1,'1_táblázat_table'!Abr_kezdet-1,0,COUNT([35]adat!$A:$A)-'1_táblázat_table'!Abr_kezdet+2)</definedName>
    <definedName name="CDS_Hungary" localSheetId="10">OFFSET([37]adat!$B$1,Abr_kezdet-1,0,COUNT([37]adat!$A:$A)-Abr_kezdet+2)</definedName>
    <definedName name="CDS_Hungary" localSheetId="101">OFFSET([35]adat!$B$1,Abr_kezdet-1,0,COUNT([35]adat!$A:$A)-Abr_kezdet+2)</definedName>
    <definedName name="CDS_Hungary" localSheetId="11">OFFSET([37]adat!$B$1,Abr_kezdet-1,0,COUNT([37]adat!$A:$A)-Abr_kezdet+2)</definedName>
    <definedName name="CDS_Hungary" localSheetId="12">OFFSET([37]adat!$B$1,Abr_kezdet-1,0,COUNT([37]adat!$A:$A)-Abr_kezdet+2)</definedName>
    <definedName name="CDS_Hungary" localSheetId="14">OFFSET([37]adat!$B$1,Abr_kezdet-1,0,COUNT([37]adat!$A:$A)-Abr_kezdet+2)</definedName>
    <definedName name="CDS_Hungary" localSheetId="15">OFFSET([37]adat!$B$1,Abr_kezdet-1,0,COUNT([37]adat!$A:$A)-Abr_kezdet+2)</definedName>
    <definedName name="CDS_Hungary" localSheetId="16">OFFSET([37]adat!$B$1,Abr_kezdet-1,0,COUNT([37]adat!$A:$A)-Abr_kezdet+2)</definedName>
    <definedName name="CDS_Hungary" localSheetId="17">OFFSET([37]adat!$B$1,Abr_kezdet-1,0,COUNT([37]adat!$A:$A)-Abr_kezdet+2)</definedName>
    <definedName name="CDS_Hungary" localSheetId="2">OFFSET([37]adat!$B$1,Abr_kezdet-1,0,COUNT([37]adat!$A:$A)-Abr_kezdet+2)</definedName>
    <definedName name="CDS_Hungary" localSheetId="21">OFFSET([37]adat!$B$1,Abr_kezdet-1,0,COUNT([37]adat!$A:$A)-Abr_kezdet+2)</definedName>
    <definedName name="CDS_Hungary" localSheetId="4">OFFSET([35]adat!$B$1,'4_ábra_chart'!Abr_kezdet-1,0,COUNT([35]adat!$A:$A)-'4_ábra_chart'!Abr_kezdet+2)</definedName>
    <definedName name="CDS_Hungary" localSheetId="44">OFFSET([37]adat!$B$1,Abr_kezdet-1,0,COUNT([37]adat!$A:$A)-Abr_kezdet+2)</definedName>
    <definedName name="CDS_Hungary" localSheetId="6">OFFSET([36]adat!$B$1,'6_ábra_chart'!Abr_kezdet-1,0,COUNT([36]adat!$A:$A)-'6_ábra_chart'!Abr_kezdet+2)</definedName>
    <definedName name="CDS_Hungary" localSheetId="9">OFFSET([37]adat!$B$1,Abr_kezdet-1,0,COUNT([37]adat!$A:$A)-Abr_kezdet+2)</definedName>
    <definedName name="CDS_Hungary">OFFSET([37]adat!$B$1,Abr_kezdet-1,0,COUNT([37]adat!$A:$A)-Abr_kezdet+2)</definedName>
    <definedName name="cfgfd" localSheetId="103" hidden="1">{"'előző év december'!$A$2:$CP$214"}</definedName>
    <definedName name="cfgfd" localSheetId="10" hidden="1">{"'előző év december'!$A$2:$CP$214"}</definedName>
    <definedName name="cfgfd" localSheetId="101" hidden="1">{"'előző év december'!$A$2:$CP$214"}</definedName>
    <definedName name="cfgfd" localSheetId="11" hidden="1">{"'előző év december'!$A$2:$CP$214"}</definedName>
    <definedName name="cfgfd" localSheetId="12" hidden="1">{"'előző év december'!$A$2:$CP$214"}</definedName>
    <definedName name="cfgfd" localSheetId="14" hidden="1">{"'előző év december'!$A$2:$CP$214"}</definedName>
    <definedName name="cfgfd" localSheetId="15" hidden="1">{"'előző év december'!$A$2:$CP$214"}</definedName>
    <definedName name="cfgfd" localSheetId="16" hidden="1">{"'előző év december'!$A$2:$CP$214"}</definedName>
    <definedName name="cfgfd" localSheetId="17" hidden="1">{"'előző év december'!$A$2:$CP$214"}</definedName>
    <definedName name="cfgfd" localSheetId="18" hidden="1">{"'előző év december'!$A$2:$CP$214"}</definedName>
    <definedName name="cfgfd" localSheetId="19" hidden="1">{"'előző év december'!$A$2:$CP$214"}</definedName>
    <definedName name="cfgfd" localSheetId="2" hidden="1">{"'előző év december'!$A$2:$CP$214"}</definedName>
    <definedName name="cfgfd" localSheetId="20" hidden="1">{"'előző év december'!$A$2:$CP$214"}</definedName>
    <definedName name="cfgfd" localSheetId="21" hidden="1">{"'előző év december'!$A$2:$CP$214"}</definedName>
    <definedName name="cfgfd" localSheetId="23" hidden="1">{"'előző év december'!$A$2:$CP$214"}</definedName>
    <definedName name="cfgfd" localSheetId="24" hidden="1">{"'előző év december'!$A$2:$CP$214"}</definedName>
    <definedName name="cfgfd" localSheetId="25" hidden="1">{"'előző év december'!$A$2:$CP$214"}</definedName>
    <definedName name="cfgfd" localSheetId="26" hidden="1">{"'előző év december'!$A$2:$CP$214"}</definedName>
    <definedName name="cfgfd" localSheetId="27" hidden="1">{"'előző év december'!$A$2:$CP$214"}</definedName>
    <definedName name="cfgfd" localSheetId="29" hidden="1">{"'előző év december'!$A$2:$CP$214"}</definedName>
    <definedName name="cfgfd" localSheetId="3" hidden="1">{"'előző év december'!$A$2:$CP$214"}</definedName>
    <definedName name="cfgfd" localSheetId="33" hidden="1">{"'előző év december'!$A$2:$CP$214"}</definedName>
    <definedName name="cfgfd" localSheetId="35" hidden="1">{"'előző év december'!$A$2:$CP$214"}</definedName>
    <definedName name="cfgfd" localSheetId="36" hidden="1">{"'előző év december'!$A$2:$CP$214"}</definedName>
    <definedName name="cfgfd" localSheetId="37" hidden="1">{"'előző év december'!$A$2:$CP$214"}</definedName>
    <definedName name="cfgfd" localSheetId="38" hidden="1">{"'előző év december'!$A$2:$CP$214"}</definedName>
    <definedName name="cfgfd" localSheetId="4" hidden="1">{"'előző év december'!$A$2:$CP$214"}</definedName>
    <definedName name="cfgfd" localSheetId="106" hidden="1">{"'előző év december'!$A$2:$CP$214"}</definedName>
    <definedName name="cfgfd" localSheetId="41" hidden="1">{"'előző év december'!$A$2:$CP$214"}</definedName>
    <definedName name="cfgfd" localSheetId="44" hidden="1">{"'előző év december'!$A$2:$CP$214"}</definedName>
    <definedName name="cfgfd" localSheetId="46" hidden="1">{"'előző év december'!$A$2:$CP$214"}</definedName>
    <definedName name="cfgfd" localSheetId="58" hidden="1">{"'előző év december'!$A$2:$CP$214"}</definedName>
    <definedName name="cfgfd" localSheetId="59" hidden="1">{"'előző év december'!$A$2:$CP$214"}</definedName>
    <definedName name="cfgfd" localSheetId="6" hidden="1">{"'előző év december'!$A$2:$CP$214"}</definedName>
    <definedName name="cfgfd" localSheetId="62" hidden="1">{"'előző év december'!$A$2:$CP$214"}</definedName>
    <definedName name="cfgfd" localSheetId="63" hidden="1">{"'előző év december'!$A$2:$CP$214"}</definedName>
    <definedName name="cfgfd" localSheetId="66" hidden="1">{"'előző év december'!$A$2:$CP$214"}</definedName>
    <definedName name="cfgfd" localSheetId="69" hidden="1">{"'előző év december'!$A$2:$CP$214"}</definedName>
    <definedName name="cfgfd" localSheetId="7" hidden="1">{"'előző év december'!$A$2:$CP$214"}</definedName>
    <definedName name="cfgfd" localSheetId="114" hidden="1">{"'előző év december'!$A$2:$CP$214"}</definedName>
    <definedName name="cfgfd" localSheetId="70" hidden="1">{"'előző év december'!$A$2:$CP$214"}</definedName>
    <definedName name="cfgfd" localSheetId="71" hidden="1">{"'előző év december'!$A$2:$CP$214"}</definedName>
    <definedName name="cfgfd" localSheetId="72" hidden="1">{"'előző év december'!$A$2:$CP$214"}</definedName>
    <definedName name="cfgfd" localSheetId="74" hidden="1">{"'előző év december'!$A$2:$CP$214"}</definedName>
    <definedName name="cfgfd" localSheetId="76" hidden="1">{"'előző év december'!$A$2:$CP$214"}</definedName>
    <definedName name="cfgfd" localSheetId="77" hidden="1">{"'előző év december'!$A$2:$CP$214"}</definedName>
    <definedName name="cfgfd" localSheetId="9" hidden="1">{"'előző év december'!$A$2:$CP$214"}</definedName>
    <definedName name="cfgfd" hidden="1">{"'előző év december'!$A$2:$CP$214"}</definedName>
    <definedName name="Chart_ROE_ROA_2007" localSheetId="103" hidden="1">{"'előző év december'!$A$2:$CP$214"}</definedName>
    <definedName name="Chart_ROE_ROA_2007" localSheetId="10" hidden="1">{"'előző év december'!$A$2:$CP$214"}</definedName>
    <definedName name="Chart_ROE_ROA_2007" localSheetId="101"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4"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3" hidden="1">{"'előző év december'!$A$2:$CP$214"}</definedName>
    <definedName name="Chart_ROE_ROA_2007" localSheetId="24"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9" hidden="1">{"'előző év december'!$A$2:$CP$214"}</definedName>
    <definedName name="Chart_ROE_ROA_2007" localSheetId="33"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7" hidden="1">{"'előző év december'!$A$2:$CP$214"}</definedName>
    <definedName name="Chart_ROE_ROA_2007" localSheetId="38" hidden="1">{"'előző év december'!$A$2:$CP$214"}</definedName>
    <definedName name="Chart_ROE_ROA_2007" localSheetId="4" hidden="1">{"'előző év december'!$A$2:$CP$214"}</definedName>
    <definedName name="Chart_ROE_ROA_2007" localSheetId="106" hidden="1">{"'előző év december'!$A$2:$CP$214"}</definedName>
    <definedName name="Chart_ROE_ROA_2007" localSheetId="41" hidden="1">{"'előző év december'!$A$2:$CP$214"}</definedName>
    <definedName name="Chart_ROE_ROA_2007" localSheetId="44" hidden="1">{"'előző év december'!$A$2:$CP$214"}</definedName>
    <definedName name="Chart_ROE_ROA_2007" localSheetId="46" hidden="1">{"'előző év december'!$A$2:$CP$214"}</definedName>
    <definedName name="Chart_ROE_ROA_2007" localSheetId="58" hidden="1">{"'előző év december'!$A$2:$CP$214"}</definedName>
    <definedName name="Chart_ROE_ROA_2007" localSheetId="59" hidden="1">{"'előző év december'!$A$2:$CP$214"}</definedName>
    <definedName name="Chart_ROE_ROA_2007" localSheetId="6" hidden="1">{"'előző év december'!$A$2:$CP$214"}</definedName>
    <definedName name="Chart_ROE_ROA_2007" localSheetId="62" hidden="1">{"'előző év december'!$A$2:$CP$214"}</definedName>
    <definedName name="Chart_ROE_ROA_2007" localSheetId="63" hidden="1">{"'előző év december'!$A$2:$CP$214"}</definedName>
    <definedName name="Chart_ROE_ROA_2007" localSheetId="66" hidden="1">{"'előző év december'!$A$2:$CP$214"}</definedName>
    <definedName name="Chart_ROE_ROA_2007" localSheetId="69" hidden="1">{"'előző év december'!$A$2:$CP$214"}</definedName>
    <definedName name="Chart_ROE_ROA_2007" localSheetId="114" hidden="1">{"'előző év december'!$A$2:$CP$214"}</definedName>
    <definedName name="Chart_ROE_ROA_2007" localSheetId="70" hidden="1">{"'előző év december'!$A$2:$CP$214"}</definedName>
    <definedName name="Chart_ROE_ROA_2007" localSheetId="71" hidden="1">{"'előző év december'!$A$2:$CP$214"}</definedName>
    <definedName name="Chart_ROE_ROA_2007" localSheetId="72" hidden="1">{"'előző év december'!$A$2:$CP$214"}</definedName>
    <definedName name="Chart_ROE_ROA_2007" localSheetId="74" hidden="1">{"'előző év december'!$A$2:$CP$214"}</definedName>
    <definedName name="Chart_ROE_ROA_2007" localSheetId="76" hidden="1">{"'előző év december'!$A$2:$CP$214"}</definedName>
    <definedName name="Chart_ROE_ROA_2007" localSheetId="77" hidden="1">{"'előző év december'!$A$2:$CP$214"}</definedName>
    <definedName name="Chart_ROE_ROA_2007" localSheetId="9" hidden="1">{"'előző év december'!$A$2:$CP$214"}</definedName>
    <definedName name="Chart_ROE_ROA_2007" hidden="1">{"'előző év december'!$A$2:$CP$214"}</definedName>
    <definedName name="CHESHIRE" localSheetId="103">#REF!</definedName>
    <definedName name="CHESHIRE" localSheetId="10">#REF!</definedName>
    <definedName name="CHESHIRE" localSheetId="101">#REF!</definedName>
    <definedName name="CHESHIRE" localSheetId="11">#REF!</definedName>
    <definedName name="CHESHIRE" localSheetId="12">#REF!</definedName>
    <definedName name="CHESHIRE" localSheetId="4">#REF!</definedName>
    <definedName name="CHESHIRE" localSheetId="42">#REF!</definedName>
    <definedName name="CHESHIRE" localSheetId="44">#REF!</definedName>
    <definedName name="CHESHIRE" localSheetId="6">#REF!</definedName>
    <definedName name="CHESHIRE" localSheetId="9">#REF!</definedName>
    <definedName name="CHESHIRE">#REF!</definedName>
    <definedName name="CHF" localSheetId="103">#REF!</definedName>
    <definedName name="CHF" localSheetId="10">#REF!</definedName>
    <definedName name="CHF" localSheetId="101">#REF!</definedName>
    <definedName name="CHF" localSheetId="11">#REF!</definedName>
    <definedName name="CHF" localSheetId="12">#REF!</definedName>
    <definedName name="CHF" localSheetId="4">#REF!</definedName>
    <definedName name="CHF" localSheetId="42">#REF!</definedName>
    <definedName name="CHF" localSheetId="44">#REF!</definedName>
    <definedName name="CHF" localSheetId="6">#REF!</definedName>
    <definedName name="CHF" localSheetId="9">#REF!</definedName>
    <definedName name="CHF">#REF!</definedName>
    <definedName name="CHFHUF" localSheetId="103">OFFSET('[41]M15. ábra_chart'!$E$9,1,0,COUNT('[41]M15. ábra_chart'!$D:$D),1)</definedName>
    <definedName name="CHFHUF" localSheetId="4">OFFSET('[41]M15. ábra_chart'!$E$9,1,0,COUNT('[41]M15. ábra_chart'!$D:$D),1)</definedName>
    <definedName name="CHFHUF" localSheetId="6">OFFSET('[42]M15. ábra_chart'!$E$9,1,0,COUNT('[42]M15. ábra_chart'!$D:$D),1)</definedName>
    <definedName name="CHFHUF">OFFSET('[43]M15. ábra_chart'!$E$9,1,0,COUNT('[43]M15. ábra_chart'!$D:$D),1)</definedName>
    <definedName name="CHFL" localSheetId="103">OFFSET('[41]M14. ábra_chart'!$G$9,1,0,COUNT('[41]M14. ábra_chart'!$D:$D),1)</definedName>
    <definedName name="CHFL" localSheetId="4">OFFSET('[41]M14. ábra_chart'!$G$9,1,0,COUNT('[41]M14. ábra_chart'!$D:$D),1)</definedName>
    <definedName name="CHFL" localSheetId="6">OFFSET('[42]M14. ábra_chart'!$G$9,1,0,COUNT('[42]M14. ábra_chart'!$D:$D),1)</definedName>
    <definedName name="CHFL">OFFSET('[43]M14. ábra_chart'!$G$9,1,0,COUNT('[43]M14. ábra_chart'!$D:$D),1)</definedName>
    <definedName name="Choices_Wrapper" localSheetId="21">'21_ábra_chart'!Choices_Wrapper</definedName>
    <definedName name="Choices_Wrapper" localSheetId="44">'44_ábra_chart'!Choices_Wrapper</definedName>
    <definedName name="Choices_Wrapper">[34]!Choices_Wrapper</definedName>
    <definedName name="Choices_Wrapper2" localSheetId="21">'21_ábra_chart'!Choices_Wrapper2</definedName>
    <definedName name="Choices_Wrapper2" localSheetId="44">'44_ábra_chart'!Choices_Wrapper2</definedName>
    <definedName name="Choices_Wrapper2">[34]!Choices_Wrapper2</definedName>
    <definedName name="Clear" localSheetId="11">[51]!Clear</definedName>
    <definedName name="Clear" localSheetId="4">[51]!Clear</definedName>
    <definedName name="Clear" localSheetId="42">[51]!Clear</definedName>
    <definedName name="Clear" localSheetId="6">[51]!Clear</definedName>
    <definedName name="Clear">[51]!Clear</definedName>
    <definedName name="CLEVELAND" localSheetId="103">#REF!</definedName>
    <definedName name="CLEVELAND" localSheetId="10">#REF!</definedName>
    <definedName name="CLEVELAND" localSheetId="101">#REF!</definedName>
    <definedName name="CLEVELAND" localSheetId="11">#REF!</definedName>
    <definedName name="CLEVELAND" localSheetId="12">#REF!</definedName>
    <definedName name="CLEVELAND" localSheetId="4">#REF!</definedName>
    <definedName name="CLEVELAND" localSheetId="42">#REF!</definedName>
    <definedName name="CLEVELAND" localSheetId="44">#REF!</definedName>
    <definedName name="CLEVELAND" localSheetId="6">#REF!</definedName>
    <definedName name="CLEVELAND" localSheetId="9">#REF!</definedName>
    <definedName name="CLEVELAND">#REF!</definedName>
    <definedName name="CLWYD" localSheetId="103">#REF!</definedName>
    <definedName name="CLWYD" localSheetId="10">#REF!</definedName>
    <definedName name="CLWYD" localSheetId="101">#REF!</definedName>
    <definedName name="CLWYD" localSheetId="11">#REF!</definedName>
    <definedName name="CLWYD" localSheetId="12">#REF!</definedName>
    <definedName name="CLWYD" localSheetId="4">#REF!</definedName>
    <definedName name="CLWYD" localSheetId="42">#REF!</definedName>
    <definedName name="CLWYD" localSheetId="44">#REF!</definedName>
    <definedName name="CLWYD" localSheetId="6">#REF!</definedName>
    <definedName name="CLWYD" localSheetId="9">#REF!</definedName>
    <definedName name="CLWYD">#REF!</definedName>
    <definedName name="company_car" localSheetId="3">OFFSET([49]data!$D$2,0,0,COUNTA([49]data!$D:$D)-1,1)</definedName>
    <definedName name="company_car" localSheetId="44">OFFSET([49]data!$D$2,0,0,COUNTA([49]data!$D:$D)-1,1)</definedName>
    <definedName name="company_car" localSheetId="7">OFFSET([49]data!$D$2,0,0,COUNTA([49]data!$D:$D)-1,1)</definedName>
    <definedName name="company_car">OFFSET([49]data!$D$2,0,0,COUNTA([49]data!$D$1:$D$65536)-1,1)</definedName>
    <definedName name="company_car_H" localSheetId="3">OFFSET([50]data!$D$2,0,0,COUNTA([50]data!$D:$D)-1,1)</definedName>
    <definedName name="company_car_H" localSheetId="44">OFFSET([50]data!$D$2,0,0,COUNTA([50]data!$D:$D)-1,1)</definedName>
    <definedName name="company_car_H" localSheetId="7">OFFSET([50]data!$D$2,0,0,COUNTA([50]data!$D:$D)-1,1)</definedName>
    <definedName name="company_car_H">OFFSET([50]data!$D$2,0,0,COUNTA([50]data!$D$1:$D$65536)-1,1)</definedName>
    <definedName name="CompTable" localSheetId="103">'[52]Change according to grades'!#REF!</definedName>
    <definedName name="CompTable" localSheetId="101">'[52]Change according to grades'!#REF!</definedName>
    <definedName name="CompTable" localSheetId="11">'[52]Change according to grades'!#REF!</definedName>
    <definedName name="CompTable" localSheetId="12">'[52]Change according to grades'!#REF!</definedName>
    <definedName name="CompTable" localSheetId="3">'[52]Change according to grades'!#REF!</definedName>
    <definedName name="CompTable" localSheetId="4">'[52]Change according to grades'!#REF!</definedName>
    <definedName name="CompTable" localSheetId="42">'[52]Change according to grades'!#REF!</definedName>
    <definedName name="CompTable" localSheetId="44">'[52]Change according to grades'!#REF!</definedName>
    <definedName name="CompTable" localSheetId="6">'[52]Change according to grades'!#REF!</definedName>
    <definedName name="CompTable" localSheetId="7">'[52]Change according to grades'!#REF!</definedName>
    <definedName name="CompTable" localSheetId="9">'[52]Change according to grades'!#REF!</definedName>
    <definedName name="CompTable">'[52]Change according to grades'!#REF!</definedName>
    <definedName name="CORNWALL" localSheetId="103">#REF!</definedName>
    <definedName name="CORNWALL" localSheetId="10">#REF!</definedName>
    <definedName name="CORNWALL" localSheetId="101">#REF!</definedName>
    <definedName name="CORNWALL" localSheetId="11">#REF!</definedName>
    <definedName name="CORNWALL" localSheetId="12">#REF!</definedName>
    <definedName name="CORNWALL" localSheetId="4">#REF!</definedName>
    <definedName name="CORNWALL" localSheetId="42">#REF!</definedName>
    <definedName name="CORNWALL" localSheetId="44">#REF!</definedName>
    <definedName name="CORNWALL" localSheetId="6">#REF!</definedName>
    <definedName name="CORNWALL" localSheetId="9">#REF!</definedName>
    <definedName name="CORNWALL">#REF!</definedName>
    <definedName name="cp" localSheetId="103" hidden="1">{"'előző év december'!$A$2:$CP$214"}</definedName>
    <definedName name="cp" localSheetId="10" hidden="1">{"'előző év december'!$A$2:$CP$214"}</definedName>
    <definedName name="cp" localSheetId="101" hidden="1">{"'előző év december'!$A$2:$CP$214"}</definedName>
    <definedName name="cp" localSheetId="11" hidden="1">{"'előző év december'!$A$2:$CP$214"}</definedName>
    <definedName name="cp" localSheetId="12" hidden="1">{"'előző év december'!$A$2:$CP$214"}</definedName>
    <definedName name="cp" localSheetId="14" hidden="1">{"'előző év december'!$A$2:$CP$214"}</definedName>
    <definedName name="cp" localSheetId="15" hidden="1">{"'előző év december'!$A$2:$CP$214"}</definedName>
    <definedName name="cp" localSheetId="16" hidden="1">{"'előző év december'!$A$2:$CP$214"}</definedName>
    <definedName name="cp" localSheetId="17" hidden="1">{"'előző év december'!$A$2:$CP$214"}</definedName>
    <definedName name="cp" localSheetId="18" hidden="1">{"'előző év december'!$A$2:$CP$214"}</definedName>
    <definedName name="cp" localSheetId="19" hidden="1">{"'előző év december'!$A$2:$CP$214"}</definedName>
    <definedName name="cp" localSheetId="2" hidden="1">{"'előző év december'!$A$2:$CP$214"}</definedName>
    <definedName name="cp" localSheetId="20" hidden="1">{"'előző év december'!$A$2:$CP$214"}</definedName>
    <definedName name="cp" localSheetId="21" hidden="1">{"'előző év december'!$A$2:$CP$214"}</definedName>
    <definedName name="cp" localSheetId="23" hidden="1">{"'előző év december'!$A$2:$CP$214"}</definedName>
    <definedName name="cp" localSheetId="24" hidden="1">{"'előző év december'!$A$2:$CP$214"}</definedName>
    <definedName name="cp" localSheetId="25" hidden="1">{"'előző év december'!$A$2:$CP$214"}</definedName>
    <definedName name="cp" localSheetId="26" hidden="1">{"'előző év december'!$A$2:$CP$214"}</definedName>
    <definedName name="cp" localSheetId="27" hidden="1">{"'előző év december'!$A$2:$CP$214"}</definedName>
    <definedName name="cp" localSheetId="29" hidden="1">{"'előző év december'!$A$2:$CP$214"}</definedName>
    <definedName name="cp" localSheetId="3" hidden="1">{"'előző év december'!$A$2:$CP$214"}</definedName>
    <definedName name="cp" localSheetId="33" hidden="1">{"'előző év december'!$A$2:$CP$214"}</definedName>
    <definedName name="cp" localSheetId="35" hidden="1">{"'előző év december'!$A$2:$CP$214"}</definedName>
    <definedName name="cp" localSheetId="36" hidden="1">{"'előző év december'!$A$2:$CP$214"}</definedName>
    <definedName name="cp" localSheetId="37" hidden="1">{"'előző év december'!$A$2:$CP$214"}</definedName>
    <definedName name="cp" localSheetId="38" hidden="1">{"'előző év december'!$A$2:$CP$214"}</definedName>
    <definedName name="cp" localSheetId="4" hidden="1">{"'előző év december'!$A$2:$CP$214"}</definedName>
    <definedName name="cp" localSheetId="106" hidden="1">{"'előző év december'!$A$2:$CP$214"}</definedName>
    <definedName name="cp" localSheetId="41" hidden="1">{"'előző év december'!$A$2:$CP$214"}</definedName>
    <definedName name="cp" localSheetId="44" hidden="1">{"'előző év december'!$A$2:$CP$214"}</definedName>
    <definedName name="cp" localSheetId="46" hidden="1">{"'előző év december'!$A$2:$CP$214"}</definedName>
    <definedName name="cp" localSheetId="58" hidden="1">{"'előző év december'!$A$2:$CP$214"}</definedName>
    <definedName name="cp" localSheetId="59" hidden="1">{"'előző év december'!$A$2:$CP$214"}</definedName>
    <definedName name="cp" localSheetId="6" hidden="1">{"'előző év december'!$A$2:$CP$214"}</definedName>
    <definedName name="cp" localSheetId="62" hidden="1">{"'előző év december'!$A$2:$CP$214"}</definedName>
    <definedName name="cp" localSheetId="63" hidden="1">{"'előző év december'!$A$2:$CP$214"}</definedName>
    <definedName name="cp" localSheetId="66" hidden="1">{"'előző év december'!$A$2:$CP$214"}</definedName>
    <definedName name="cp" localSheetId="69" hidden="1">{"'előző év december'!$A$2:$CP$214"}</definedName>
    <definedName name="cp" localSheetId="7" hidden="1">{"'előző év december'!$A$2:$CP$214"}</definedName>
    <definedName name="cp" localSheetId="114" hidden="1">{"'előző év december'!$A$2:$CP$214"}</definedName>
    <definedName name="cp" localSheetId="70" hidden="1">{"'előző év december'!$A$2:$CP$214"}</definedName>
    <definedName name="cp" localSheetId="71" hidden="1">{"'előző év december'!$A$2:$CP$214"}</definedName>
    <definedName name="cp" localSheetId="72" hidden="1">{"'előző év december'!$A$2:$CP$214"}</definedName>
    <definedName name="cp" localSheetId="74" hidden="1">{"'előző év december'!$A$2:$CP$214"}</definedName>
    <definedName name="cp" localSheetId="76" hidden="1">{"'előző év december'!$A$2:$CP$214"}</definedName>
    <definedName name="cp" localSheetId="77" hidden="1">{"'előző év december'!$A$2:$CP$214"}</definedName>
    <definedName name="cp" localSheetId="9" hidden="1">{"'előző év december'!$A$2:$CP$214"}</definedName>
    <definedName name="cp" hidden="1">{"'előző év december'!$A$2:$CP$214"}</definedName>
    <definedName name="cpi_fanchart" localSheetId="103" hidden="1">{"'előző év december'!$A$2:$CP$214"}</definedName>
    <definedName name="cpi_fanchart" localSheetId="10" hidden="1">{"'előző év december'!$A$2:$CP$214"}</definedName>
    <definedName name="cpi_fanchart" localSheetId="101" hidden="1">{"'előző év december'!$A$2:$CP$214"}</definedName>
    <definedName name="cpi_fanchart" localSheetId="11" hidden="1">{"'előző év december'!$A$2:$CP$214"}</definedName>
    <definedName name="cpi_fanchart" localSheetId="12" hidden="1">{"'előző év december'!$A$2:$CP$214"}</definedName>
    <definedName name="cpi_fanchart" localSheetId="14" hidden="1">{"'előző év december'!$A$2:$CP$214"}</definedName>
    <definedName name="cpi_fanchart" localSheetId="15" hidden="1">{"'előző év december'!$A$2:$CP$214"}</definedName>
    <definedName name="cpi_fanchart" localSheetId="16" hidden="1">{"'előző év december'!$A$2:$CP$214"}</definedName>
    <definedName name="cpi_fanchart" localSheetId="17" hidden="1">{"'előző év december'!$A$2:$CP$214"}</definedName>
    <definedName name="cpi_fanchart" localSheetId="18" hidden="1">{"'előző év december'!$A$2:$CP$214"}</definedName>
    <definedName name="cpi_fanchart" localSheetId="19" hidden="1">{"'előző év december'!$A$2:$CP$214"}</definedName>
    <definedName name="cpi_fanchart" localSheetId="2" hidden="1">{"'előző év december'!$A$2:$CP$214"}</definedName>
    <definedName name="cpi_fanchart" localSheetId="20" hidden="1">{"'előző év december'!$A$2:$CP$214"}</definedName>
    <definedName name="cpi_fanchart" localSheetId="21" hidden="1">{"'előző év december'!$A$2:$CP$214"}</definedName>
    <definedName name="cpi_fanchart" localSheetId="23" hidden="1">{"'előző év december'!$A$2:$CP$214"}</definedName>
    <definedName name="cpi_fanchart" localSheetId="24" hidden="1">{"'előző év december'!$A$2:$CP$214"}</definedName>
    <definedName name="cpi_fanchart" localSheetId="25" hidden="1">{"'előző év december'!$A$2:$CP$214"}</definedName>
    <definedName name="cpi_fanchart" localSheetId="26" hidden="1">{"'előző év december'!$A$2:$CP$214"}</definedName>
    <definedName name="cpi_fanchart" localSheetId="27" hidden="1">{"'előző év december'!$A$2:$CP$214"}</definedName>
    <definedName name="cpi_fanchart" localSheetId="29" hidden="1">{"'előző év december'!$A$2:$CP$214"}</definedName>
    <definedName name="cpi_fanchart" localSheetId="3" hidden="1">{"'előző év december'!$A$2:$CP$214"}</definedName>
    <definedName name="cpi_fanchart" localSheetId="33" hidden="1">{"'előző év december'!$A$2:$CP$214"}</definedName>
    <definedName name="cpi_fanchart" localSheetId="35" hidden="1">{"'előző év december'!$A$2:$CP$214"}</definedName>
    <definedName name="cpi_fanchart" localSheetId="36" hidden="1">{"'előző év december'!$A$2:$CP$214"}</definedName>
    <definedName name="cpi_fanchart" localSheetId="37" hidden="1">{"'előző év december'!$A$2:$CP$214"}</definedName>
    <definedName name="cpi_fanchart" localSheetId="38" hidden="1">{"'előző év december'!$A$2:$CP$214"}</definedName>
    <definedName name="cpi_fanchart" localSheetId="4" hidden="1">{"'előző év december'!$A$2:$CP$214"}</definedName>
    <definedName name="cpi_fanchart" localSheetId="106" hidden="1">{"'előző év december'!$A$2:$CP$214"}</definedName>
    <definedName name="cpi_fanchart" localSheetId="41" hidden="1">{"'előző év december'!$A$2:$CP$214"}</definedName>
    <definedName name="cpi_fanchart" localSheetId="44" hidden="1">{"'előző év december'!$A$2:$CP$214"}</definedName>
    <definedName name="cpi_fanchart" localSheetId="46" hidden="1">{"'előző év december'!$A$2:$CP$214"}</definedName>
    <definedName name="cpi_fanchart" localSheetId="58" hidden="1">{"'előző év december'!$A$2:$CP$214"}</definedName>
    <definedName name="cpi_fanchart" localSheetId="59" hidden="1">{"'előző év december'!$A$2:$CP$214"}</definedName>
    <definedName name="cpi_fanchart" localSheetId="6" hidden="1">{"'előző év december'!$A$2:$CP$214"}</definedName>
    <definedName name="cpi_fanchart" localSheetId="62" hidden="1">{"'előző év december'!$A$2:$CP$214"}</definedName>
    <definedName name="cpi_fanchart" localSheetId="63" hidden="1">{"'előző év december'!$A$2:$CP$214"}</definedName>
    <definedName name="cpi_fanchart" localSheetId="66" hidden="1">{"'előző év december'!$A$2:$CP$214"}</definedName>
    <definedName name="cpi_fanchart" localSheetId="69" hidden="1">{"'előző év december'!$A$2:$CP$214"}</definedName>
    <definedName name="cpi_fanchart" localSheetId="7" hidden="1">{"'előző év december'!$A$2:$CP$214"}</definedName>
    <definedName name="cpi_fanchart" localSheetId="114" hidden="1">{"'előző év december'!$A$2:$CP$214"}</definedName>
    <definedName name="cpi_fanchart" localSheetId="70" hidden="1">{"'előző év december'!$A$2:$CP$214"}</definedName>
    <definedName name="cpi_fanchart" localSheetId="71" hidden="1">{"'előző év december'!$A$2:$CP$214"}</definedName>
    <definedName name="cpi_fanchart" localSheetId="72" hidden="1">{"'előző év december'!$A$2:$CP$214"}</definedName>
    <definedName name="cpi_fanchart" localSheetId="74" hidden="1">{"'előző év december'!$A$2:$CP$214"}</definedName>
    <definedName name="cpi_fanchart" localSheetId="76" hidden="1">{"'előző év december'!$A$2:$CP$214"}</definedName>
    <definedName name="cpi_fanchart" localSheetId="77" hidden="1">{"'előző év december'!$A$2:$CP$214"}</definedName>
    <definedName name="cpi_fanchart" localSheetId="9" hidden="1">{"'előző év december'!$A$2:$CP$214"}</definedName>
    <definedName name="cpi_fanchart" hidden="1">{"'előző év december'!$A$2:$CP$214"}</definedName>
    <definedName name="cppp" localSheetId="103" hidden="1">{"'előző év december'!$A$2:$CP$214"}</definedName>
    <definedName name="cppp" localSheetId="10" hidden="1">{"'előző év december'!$A$2:$CP$214"}</definedName>
    <definedName name="cppp" localSheetId="101" hidden="1">{"'előző év december'!$A$2:$CP$214"}</definedName>
    <definedName name="cppp" localSheetId="11" hidden="1">{"'előző év december'!$A$2:$CP$214"}</definedName>
    <definedName name="cppp" localSheetId="12" hidden="1">{"'előző év december'!$A$2:$CP$214"}</definedName>
    <definedName name="cppp" localSheetId="14" hidden="1">{"'előző év december'!$A$2:$CP$214"}</definedName>
    <definedName name="cppp" localSheetId="15" hidden="1">{"'előző év december'!$A$2:$CP$214"}</definedName>
    <definedName name="cppp" localSheetId="16" hidden="1">{"'előző év december'!$A$2:$CP$214"}</definedName>
    <definedName name="cppp" localSheetId="17" hidden="1">{"'előző év december'!$A$2:$CP$214"}</definedName>
    <definedName name="cppp" localSheetId="18" hidden="1">{"'előző év december'!$A$2:$CP$214"}</definedName>
    <definedName name="cppp" localSheetId="19" hidden="1">{"'előző év december'!$A$2:$CP$214"}</definedName>
    <definedName name="cppp" localSheetId="2" hidden="1">{"'előző év december'!$A$2:$CP$214"}</definedName>
    <definedName name="cppp" localSheetId="20" hidden="1">{"'előző év december'!$A$2:$CP$214"}</definedName>
    <definedName name="cppp" localSheetId="21" hidden="1">{"'előző év december'!$A$2:$CP$214"}</definedName>
    <definedName name="cppp" localSheetId="23" hidden="1">{"'előző év december'!$A$2:$CP$214"}</definedName>
    <definedName name="cppp" localSheetId="24" hidden="1">{"'előző év december'!$A$2:$CP$214"}</definedName>
    <definedName name="cppp" localSheetId="25" hidden="1">{"'előző év december'!$A$2:$CP$214"}</definedName>
    <definedName name="cppp" localSheetId="26" hidden="1">{"'előző év december'!$A$2:$CP$214"}</definedName>
    <definedName name="cppp" localSheetId="27" hidden="1">{"'előző év december'!$A$2:$CP$214"}</definedName>
    <definedName name="cppp" localSheetId="29" hidden="1">{"'előző év december'!$A$2:$CP$214"}</definedName>
    <definedName name="cppp" localSheetId="3" hidden="1">{"'előző év december'!$A$2:$CP$214"}</definedName>
    <definedName name="cppp" localSheetId="33" hidden="1">{"'előző év december'!$A$2:$CP$214"}</definedName>
    <definedName name="cppp" localSheetId="35" hidden="1">{"'előző év december'!$A$2:$CP$214"}</definedName>
    <definedName name="cppp" localSheetId="36" hidden="1">{"'előző év december'!$A$2:$CP$214"}</definedName>
    <definedName name="cppp" localSheetId="37" hidden="1">{"'előző év december'!$A$2:$CP$214"}</definedName>
    <definedName name="cppp" localSheetId="38" hidden="1">{"'előző év december'!$A$2:$CP$214"}</definedName>
    <definedName name="cppp" localSheetId="4" hidden="1">{"'előző év december'!$A$2:$CP$214"}</definedName>
    <definedName name="cppp" localSheetId="106" hidden="1">{"'előző év december'!$A$2:$CP$214"}</definedName>
    <definedName name="cppp" localSheetId="41" hidden="1">{"'előző év december'!$A$2:$CP$214"}</definedName>
    <definedName name="cppp" localSheetId="44" hidden="1">{"'előző év december'!$A$2:$CP$214"}</definedName>
    <definedName name="cppp" localSheetId="46" hidden="1">{"'előző év december'!$A$2:$CP$214"}</definedName>
    <definedName name="cppp" localSheetId="58" hidden="1">{"'előző év december'!$A$2:$CP$214"}</definedName>
    <definedName name="cppp" localSheetId="59" hidden="1">{"'előző év december'!$A$2:$CP$214"}</definedName>
    <definedName name="cppp" localSheetId="6" hidden="1">{"'előző év december'!$A$2:$CP$214"}</definedName>
    <definedName name="cppp" localSheetId="62" hidden="1">{"'előző év december'!$A$2:$CP$214"}</definedName>
    <definedName name="cppp" localSheetId="63" hidden="1">{"'előző év december'!$A$2:$CP$214"}</definedName>
    <definedName name="cppp" localSheetId="66" hidden="1">{"'előző év december'!$A$2:$CP$214"}</definedName>
    <definedName name="cppp" localSheetId="69" hidden="1">{"'előző év december'!$A$2:$CP$214"}</definedName>
    <definedName name="cppp" localSheetId="7" hidden="1">{"'előző év december'!$A$2:$CP$214"}</definedName>
    <definedName name="cppp" localSheetId="114" hidden="1">{"'előző év december'!$A$2:$CP$214"}</definedName>
    <definedName name="cppp" localSheetId="70" hidden="1">{"'előző év december'!$A$2:$CP$214"}</definedName>
    <definedName name="cppp" localSheetId="71" hidden="1">{"'előző év december'!$A$2:$CP$214"}</definedName>
    <definedName name="cppp" localSheetId="72" hidden="1">{"'előző év december'!$A$2:$CP$214"}</definedName>
    <definedName name="cppp" localSheetId="74" hidden="1">{"'előző év december'!$A$2:$CP$214"}</definedName>
    <definedName name="cppp" localSheetId="76" hidden="1">{"'előző év december'!$A$2:$CP$214"}</definedName>
    <definedName name="cppp" localSheetId="77" hidden="1">{"'előző év december'!$A$2:$CP$214"}</definedName>
    <definedName name="cppp" localSheetId="9" hidden="1">{"'előző év december'!$A$2:$CP$214"}</definedName>
    <definedName name="cppp" hidden="1">{"'előző év december'!$A$2:$CP$214"}</definedName>
    <definedName name="cpr" localSheetId="103" hidden="1">{"'előző év december'!$A$2:$CP$214"}</definedName>
    <definedName name="cpr" localSheetId="10" hidden="1">{"'előző év december'!$A$2:$CP$214"}</definedName>
    <definedName name="cpr" localSheetId="101" hidden="1">{"'előző év december'!$A$2:$CP$214"}</definedName>
    <definedName name="cpr" localSheetId="11" hidden="1">{"'előző év december'!$A$2:$CP$214"}</definedName>
    <definedName name="cpr" localSheetId="12" hidden="1">{"'előző év december'!$A$2:$CP$214"}</definedName>
    <definedName name="cpr" localSheetId="14" hidden="1">{"'előző év december'!$A$2:$CP$214"}</definedName>
    <definedName name="cpr" localSheetId="15" hidden="1">{"'előző év december'!$A$2:$CP$214"}</definedName>
    <definedName name="cpr" localSheetId="16" hidden="1">{"'előző év december'!$A$2:$CP$214"}</definedName>
    <definedName name="cpr" localSheetId="17" hidden="1">{"'előző év december'!$A$2:$CP$214"}</definedName>
    <definedName name="cpr" localSheetId="18" hidden="1">{"'előző év december'!$A$2:$CP$214"}</definedName>
    <definedName name="cpr" localSheetId="19" hidden="1">{"'előző év december'!$A$2:$CP$214"}</definedName>
    <definedName name="cpr" localSheetId="2" hidden="1">{"'előző év december'!$A$2:$CP$214"}</definedName>
    <definedName name="cpr" localSheetId="20" hidden="1">{"'előző év december'!$A$2:$CP$214"}</definedName>
    <definedName name="cpr" localSheetId="21" hidden="1">{"'előző év december'!$A$2:$CP$214"}</definedName>
    <definedName name="cpr" localSheetId="23" hidden="1">{"'előző év december'!$A$2:$CP$214"}</definedName>
    <definedName name="cpr" localSheetId="24" hidden="1">{"'előző év december'!$A$2:$CP$214"}</definedName>
    <definedName name="cpr" localSheetId="25" hidden="1">{"'előző év december'!$A$2:$CP$214"}</definedName>
    <definedName name="cpr" localSheetId="26" hidden="1">{"'előző év december'!$A$2:$CP$214"}</definedName>
    <definedName name="cpr" localSheetId="27" hidden="1">{"'előző év december'!$A$2:$CP$214"}</definedName>
    <definedName name="cpr" localSheetId="29" hidden="1">{"'előző év december'!$A$2:$CP$214"}</definedName>
    <definedName name="cpr" localSheetId="3" hidden="1">{"'előző év december'!$A$2:$CP$214"}</definedName>
    <definedName name="cpr" localSheetId="33" hidden="1">{"'előző év december'!$A$2:$CP$214"}</definedName>
    <definedName name="cpr" localSheetId="35" hidden="1">{"'előző év december'!$A$2:$CP$214"}</definedName>
    <definedName name="cpr" localSheetId="36" hidden="1">{"'előző év december'!$A$2:$CP$214"}</definedName>
    <definedName name="cpr" localSheetId="37" hidden="1">{"'előző év december'!$A$2:$CP$214"}</definedName>
    <definedName name="cpr" localSheetId="38" hidden="1">{"'előző év december'!$A$2:$CP$214"}</definedName>
    <definedName name="cpr" localSheetId="4" hidden="1">{"'előző év december'!$A$2:$CP$214"}</definedName>
    <definedName name="cpr" localSheetId="106" hidden="1">{"'előző év december'!$A$2:$CP$214"}</definedName>
    <definedName name="cpr" localSheetId="41" hidden="1">{"'előző év december'!$A$2:$CP$214"}</definedName>
    <definedName name="cpr" localSheetId="44" hidden="1">{"'előző év december'!$A$2:$CP$214"}</definedName>
    <definedName name="cpr" localSheetId="46" hidden="1">{"'előző év december'!$A$2:$CP$214"}</definedName>
    <definedName name="cpr" localSheetId="58" hidden="1">{"'előző év december'!$A$2:$CP$214"}</definedName>
    <definedName name="cpr" localSheetId="59" hidden="1">{"'előző év december'!$A$2:$CP$214"}</definedName>
    <definedName name="cpr" localSheetId="6" hidden="1">{"'előző év december'!$A$2:$CP$214"}</definedName>
    <definedName name="cpr" localSheetId="62" hidden="1">{"'előző év december'!$A$2:$CP$214"}</definedName>
    <definedName name="cpr" localSheetId="63" hidden="1">{"'előző év december'!$A$2:$CP$214"}</definedName>
    <definedName name="cpr" localSheetId="66" hidden="1">{"'előző év december'!$A$2:$CP$214"}</definedName>
    <definedName name="cpr" localSheetId="69" hidden="1">{"'előző év december'!$A$2:$CP$214"}</definedName>
    <definedName name="cpr" localSheetId="7" hidden="1">{"'előző év december'!$A$2:$CP$214"}</definedName>
    <definedName name="cpr" localSheetId="114" hidden="1">{"'előző év december'!$A$2:$CP$214"}</definedName>
    <definedName name="cpr" localSheetId="70" hidden="1">{"'előző év december'!$A$2:$CP$214"}</definedName>
    <definedName name="cpr" localSheetId="71" hidden="1">{"'előző év december'!$A$2:$CP$214"}</definedName>
    <definedName name="cpr" localSheetId="72" hidden="1">{"'előző év december'!$A$2:$CP$214"}</definedName>
    <definedName name="cpr" localSheetId="74" hidden="1">{"'előző év december'!$A$2:$CP$214"}</definedName>
    <definedName name="cpr" localSheetId="76" hidden="1">{"'előző év december'!$A$2:$CP$214"}</definedName>
    <definedName name="cpr" localSheetId="77" hidden="1">{"'előző év december'!$A$2:$CP$214"}</definedName>
    <definedName name="cpr" localSheetId="9" hidden="1">{"'előző év december'!$A$2:$CP$214"}</definedName>
    <definedName name="cpr" hidden="1">{"'előző év december'!$A$2:$CP$214"}</definedName>
    <definedName name="cprsa" localSheetId="103" hidden="1">{"'előző év december'!$A$2:$CP$214"}</definedName>
    <definedName name="cprsa" localSheetId="10" hidden="1">{"'előző év december'!$A$2:$CP$214"}</definedName>
    <definedName name="cprsa" localSheetId="101" hidden="1">{"'előző év december'!$A$2:$CP$214"}</definedName>
    <definedName name="cprsa" localSheetId="11" hidden="1">{"'előző év december'!$A$2:$CP$214"}</definedName>
    <definedName name="cprsa" localSheetId="12" hidden="1">{"'előző év december'!$A$2:$CP$214"}</definedName>
    <definedName name="cprsa" localSheetId="14" hidden="1">{"'előző év december'!$A$2:$CP$214"}</definedName>
    <definedName name="cprsa" localSheetId="15" hidden="1">{"'előző év december'!$A$2:$CP$214"}</definedName>
    <definedName name="cprsa" localSheetId="16" hidden="1">{"'előző év december'!$A$2:$CP$214"}</definedName>
    <definedName name="cprsa" localSheetId="17" hidden="1">{"'előző év december'!$A$2:$CP$214"}</definedName>
    <definedName name="cprsa" localSheetId="18" hidden="1">{"'előző év december'!$A$2:$CP$214"}</definedName>
    <definedName name="cprsa" localSheetId="19" hidden="1">{"'előző év december'!$A$2:$CP$214"}</definedName>
    <definedName name="cprsa" localSheetId="2" hidden="1">{"'előző év december'!$A$2:$CP$214"}</definedName>
    <definedName name="cprsa" localSheetId="20" hidden="1">{"'előző év december'!$A$2:$CP$214"}</definedName>
    <definedName name="cprsa" localSheetId="21" hidden="1">{"'előző év december'!$A$2:$CP$214"}</definedName>
    <definedName name="cprsa" localSheetId="23" hidden="1">{"'előző év december'!$A$2:$CP$214"}</definedName>
    <definedName name="cprsa" localSheetId="24" hidden="1">{"'előző év december'!$A$2:$CP$214"}</definedName>
    <definedName name="cprsa" localSheetId="25" hidden="1">{"'előző év december'!$A$2:$CP$214"}</definedName>
    <definedName name="cprsa" localSheetId="26" hidden="1">{"'előző év december'!$A$2:$CP$214"}</definedName>
    <definedName name="cprsa" localSheetId="27" hidden="1">{"'előző év december'!$A$2:$CP$214"}</definedName>
    <definedName name="cprsa" localSheetId="29" hidden="1">{"'előző év december'!$A$2:$CP$214"}</definedName>
    <definedName name="cprsa" localSheetId="3" hidden="1">{"'előző év december'!$A$2:$CP$214"}</definedName>
    <definedName name="cprsa" localSheetId="33" hidden="1">{"'előző év december'!$A$2:$CP$214"}</definedName>
    <definedName name="cprsa" localSheetId="35" hidden="1">{"'előző év december'!$A$2:$CP$214"}</definedName>
    <definedName name="cprsa" localSheetId="36" hidden="1">{"'előző év december'!$A$2:$CP$214"}</definedName>
    <definedName name="cprsa" localSheetId="37" hidden="1">{"'előző év december'!$A$2:$CP$214"}</definedName>
    <definedName name="cprsa" localSheetId="38" hidden="1">{"'előző év december'!$A$2:$CP$214"}</definedName>
    <definedName name="cprsa" localSheetId="4" hidden="1">{"'előző év december'!$A$2:$CP$214"}</definedName>
    <definedName name="cprsa" localSheetId="106" hidden="1">{"'előző év december'!$A$2:$CP$214"}</definedName>
    <definedName name="cprsa" localSheetId="41" hidden="1">{"'előző év december'!$A$2:$CP$214"}</definedName>
    <definedName name="cprsa" localSheetId="44" hidden="1">{"'előző év december'!$A$2:$CP$214"}</definedName>
    <definedName name="cprsa" localSheetId="46" hidden="1">{"'előző év december'!$A$2:$CP$214"}</definedName>
    <definedName name="cprsa" localSheetId="58" hidden="1">{"'előző év december'!$A$2:$CP$214"}</definedName>
    <definedName name="cprsa" localSheetId="59" hidden="1">{"'előző év december'!$A$2:$CP$214"}</definedName>
    <definedName name="cprsa" localSheetId="6" hidden="1">{"'előző év december'!$A$2:$CP$214"}</definedName>
    <definedName name="cprsa" localSheetId="62" hidden="1">{"'előző év december'!$A$2:$CP$214"}</definedName>
    <definedName name="cprsa" localSheetId="63" hidden="1">{"'előző év december'!$A$2:$CP$214"}</definedName>
    <definedName name="cprsa" localSheetId="66" hidden="1">{"'előző év december'!$A$2:$CP$214"}</definedName>
    <definedName name="cprsa" localSheetId="69" hidden="1">{"'előző év december'!$A$2:$CP$214"}</definedName>
    <definedName name="cprsa" localSheetId="7" hidden="1">{"'előző év december'!$A$2:$CP$214"}</definedName>
    <definedName name="cprsa" localSheetId="114" hidden="1">{"'előző év december'!$A$2:$CP$214"}</definedName>
    <definedName name="cprsa" localSheetId="70" hidden="1">{"'előző év december'!$A$2:$CP$214"}</definedName>
    <definedName name="cprsa" localSheetId="71" hidden="1">{"'előző év december'!$A$2:$CP$214"}</definedName>
    <definedName name="cprsa" localSheetId="72" hidden="1">{"'előző év december'!$A$2:$CP$214"}</definedName>
    <definedName name="cprsa" localSheetId="74" hidden="1">{"'előző év december'!$A$2:$CP$214"}</definedName>
    <definedName name="cprsa" localSheetId="76" hidden="1">{"'előző év december'!$A$2:$CP$214"}</definedName>
    <definedName name="cprsa" localSheetId="77" hidden="1">{"'előző év december'!$A$2:$CP$214"}</definedName>
    <definedName name="cprsa" localSheetId="9" hidden="1">{"'előző év december'!$A$2:$CP$214"}</definedName>
    <definedName name="cprsa" hidden="1">{"'előző év december'!$A$2:$CP$214"}</definedName>
    <definedName name="_xlnm.Criteria" localSheetId="103">[53]DKJHOZAM!#REF!</definedName>
    <definedName name="_xlnm.Criteria" localSheetId="101">[53]DKJHOZAM!#REF!</definedName>
    <definedName name="_xlnm.Criteria" localSheetId="11">[53]DKJHOZAM!#REF!</definedName>
    <definedName name="_xlnm.Criteria" localSheetId="14">[53]DKJHOZAM!#REF!</definedName>
    <definedName name="_xlnm.Criteria" localSheetId="15">[53]DKJHOZAM!#REF!</definedName>
    <definedName name="_xlnm.Criteria" localSheetId="16">[53]DKJHOZAM!#REF!</definedName>
    <definedName name="_xlnm.Criteria" localSheetId="17">[53]DKJHOZAM!#REF!</definedName>
    <definedName name="_xlnm.Criteria" localSheetId="4">[53]DKJHOZAM!#REF!</definedName>
    <definedName name="_xlnm.Criteria" localSheetId="42">[53]DKJHOZAM!#REF!</definedName>
    <definedName name="_xlnm.Criteria" localSheetId="6">[53]DKJHOZAM!#REF!</definedName>
    <definedName name="_xlnm.Criteria">[53]DKJHOZAM!#REF!</definedName>
    <definedName name="CUMBRIA" localSheetId="103">#REF!</definedName>
    <definedName name="CUMBRIA" localSheetId="10">#REF!</definedName>
    <definedName name="CUMBRIA" localSheetId="101">#REF!</definedName>
    <definedName name="CUMBRIA" localSheetId="11">#REF!</definedName>
    <definedName name="CUMBRIA" localSheetId="12">#REF!</definedName>
    <definedName name="CUMBRIA" localSheetId="4">#REF!</definedName>
    <definedName name="CUMBRIA" localSheetId="42">#REF!</definedName>
    <definedName name="CUMBRIA" localSheetId="44">#REF!</definedName>
    <definedName name="CUMBRIA" localSheetId="6">#REF!</definedName>
    <definedName name="CUMBRIA" localSheetId="9">#REF!</definedName>
    <definedName name="CUMBRIA">#REF!</definedName>
    <definedName name="CURRENT" localSheetId="103">#REF!</definedName>
    <definedName name="CURRENT" localSheetId="10">#REF!</definedName>
    <definedName name="CURRENT" localSheetId="101">#REF!</definedName>
    <definedName name="CURRENT" localSheetId="11">#REF!</definedName>
    <definedName name="CURRENT" localSheetId="12">#REF!</definedName>
    <definedName name="CURRENT" localSheetId="4">#REF!</definedName>
    <definedName name="CURRENT" localSheetId="42">#REF!</definedName>
    <definedName name="CURRENT" localSheetId="44">#REF!</definedName>
    <definedName name="CURRENT" localSheetId="6">#REF!</definedName>
    <definedName name="CURRENT" localSheetId="9">#REF!</definedName>
    <definedName name="CURRENT">#REF!</definedName>
    <definedName name="cx" localSheetId="103" hidden="1">{"'előző év december'!$A$2:$CP$214"}</definedName>
    <definedName name="cx" localSheetId="10" hidden="1">{"'előző év december'!$A$2:$CP$214"}</definedName>
    <definedName name="cx" localSheetId="101" hidden="1">{"'előző év december'!$A$2:$CP$214"}</definedName>
    <definedName name="cx" localSheetId="11" hidden="1">{"'előző év december'!$A$2:$CP$214"}</definedName>
    <definedName name="cx" localSheetId="12" hidden="1">{"'előző év december'!$A$2:$CP$214"}</definedName>
    <definedName name="cx" localSheetId="14" hidden="1">{"'előző év december'!$A$2:$CP$214"}</definedName>
    <definedName name="cx" localSheetId="15" hidden="1">{"'előző év december'!$A$2:$CP$214"}</definedName>
    <definedName name="cx" localSheetId="16" hidden="1">{"'előző év december'!$A$2:$CP$214"}</definedName>
    <definedName name="cx" localSheetId="17" hidden="1">{"'előző év december'!$A$2:$CP$214"}</definedName>
    <definedName name="cx" localSheetId="18" hidden="1">{"'előző év december'!$A$2:$CP$214"}</definedName>
    <definedName name="cx" localSheetId="19" hidden="1">{"'előző év december'!$A$2:$CP$214"}</definedName>
    <definedName name="cx" localSheetId="2" hidden="1">{"'előző év december'!$A$2:$CP$214"}</definedName>
    <definedName name="cx" localSheetId="20" hidden="1">{"'előző év december'!$A$2:$CP$214"}</definedName>
    <definedName name="cx" localSheetId="21" hidden="1">{"'előző év december'!$A$2:$CP$214"}</definedName>
    <definedName name="cx" localSheetId="23" hidden="1">{"'előző év december'!$A$2:$CP$214"}</definedName>
    <definedName name="cx" localSheetId="24" hidden="1">{"'előző év december'!$A$2:$CP$214"}</definedName>
    <definedName name="cx" localSheetId="25" hidden="1">{"'előző év december'!$A$2:$CP$214"}</definedName>
    <definedName name="cx" localSheetId="26" hidden="1">{"'előző év december'!$A$2:$CP$214"}</definedName>
    <definedName name="cx" localSheetId="27" hidden="1">{"'előző év december'!$A$2:$CP$214"}</definedName>
    <definedName name="cx" localSheetId="29" hidden="1">{"'előző év december'!$A$2:$CP$214"}</definedName>
    <definedName name="cx" localSheetId="3" hidden="1">{"'előző év december'!$A$2:$CP$214"}</definedName>
    <definedName name="cx" localSheetId="33" hidden="1">{"'előző év december'!$A$2:$CP$214"}</definedName>
    <definedName name="cx" localSheetId="35" hidden="1">{"'előző év december'!$A$2:$CP$214"}</definedName>
    <definedName name="cx" localSheetId="36" hidden="1">{"'előző év december'!$A$2:$CP$214"}</definedName>
    <definedName name="cx" localSheetId="37" hidden="1">{"'előző év december'!$A$2:$CP$214"}</definedName>
    <definedName name="cx" localSheetId="38" hidden="1">{"'előző év december'!$A$2:$CP$214"}</definedName>
    <definedName name="cx" localSheetId="4" hidden="1">{"'előző év december'!$A$2:$CP$214"}</definedName>
    <definedName name="cx" localSheetId="106" hidden="1">{"'előző év december'!$A$2:$CP$214"}</definedName>
    <definedName name="cx" localSheetId="41" hidden="1">{"'előző év december'!$A$2:$CP$214"}</definedName>
    <definedName name="cx" localSheetId="44" hidden="1">{"'előző év december'!$A$2:$CP$214"}</definedName>
    <definedName name="cx" localSheetId="46" hidden="1">{"'előző év december'!$A$2:$CP$214"}</definedName>
    <definedName name="cx" localSheetId="58" hidden="1">{"'előző év december'!$A$2:$CP$214"}</definedName>
    <definedName name="cx" localSheetId="59" hidden="1">{"'előző év december'!$A$2:$CP$214"}</definedName>
    <definedName name="cx" localSheetId="6" hidden="1">{"'előző év december'!$A$2:$CP$214"}</definedName>
    <definedName name="cx" localSheetId="62" hidden="1">{"'előző év december'!$A$2:$CP$214"}</definedName>
    <definedName name="cx" localSheetId="63" hidden="1">{"'előző év december'!$A$2:$CP$214"}</definedName>
    <definedName name="cx" localSheetId="66" hidden="1">{"'előző év december'!$A$2:$CP$214"}</definedName>
    <definedName name="cx" localSheetId="69" hidden="1">{"'előző év december'!$A$2:$CP$214"}</definedName>
    <definedName name="cx" localSheetId="7" hidden="1">{"'előző év december'!$A$2:$CP$214"}</definedName>
    <definedName name="cx" localSheetId="114" hidden="1">{"'előző év december'!$A$2:$CP$214"}</definedName>
    <definedName name="cx" localSheetId="70" hidden="1">{"'előző év december'!$A$2:$CP$214"}</definedName>
    <definedName name="cx" localSheetId="71" hidden="1">{"'előző év december'!$A$2:$CP$214"}</definedName>
    <definedName name="cx" localSheetId="72" hidden="1">{"'előző év december'!$A$2:$CP$214"}</definedName>
    <definedName name="cx" localSheetId="74" hidden="1">{"'előző év december'!$A$2:$CP$214"}</definedName>
    <definedName name="cx" localSheetId="76" hidden="1">{"'előző év december'!$A$2:$CP$214"}</definedName>
    <definedName name="cx" localSheetId="77" hidden="1">{"'előző év december'!$A$2:$CP$214"}</definedName>
    <definedName name="cx" localSheetId="9" hidden="1">{"'előző év december'!$A$2:$CP$214"}</definedName>
    <definedName name="cx" hidden="1">{"'előző év december'!$A$2:$CP$214"}</definedName>
    <definedName name="CZK" localSheetId="103">#REF!</definedName>
    <definedName name="CZK" localSheetId="10">#REF!</definedName>
    <definedName name="CZK" localSheetId="101">#REF!</definedName>
    <definedName name="CZK" localSheetId="11">#REF!</definedName>
    <definedName name="CZK" localSheetId="12">#REF!</definedName>
    <definedName name="CZK" localSheetId="4">#REF!</definedName>
    <definedName name="CZK" localSheetId="42">#REF!</definedName>
    <definedName name="CZK" localSheetId="44">#REF!</definedName>
    <definedName name="CZK" localSheetId="6">#REF!</definedName>
    <definedName name="CZK" localSheetId="9">#REF!</definedName>
    <definedName name="CZK">#REF!</definedName>
    <definedName name="d" localSheetId="103" hidden="1">{"'előző év december'!$A$2:$CP$214"}</definedName>
    <definedName name="d" localSheetId="10" hidden="1">{"'előző év december'!$A$2:$CP$214"}</definedName>
    <definedName name="d" localSheetId="101" hidden="1">{"'előző év december'!$A$2:$CP$214"}</definedName>
    <definedName name="d" localSheetId="11" hidden="1">{"'előző év december'!$A$2:$CP$214"}</definedName>
    <definedName name="d" localSheetId="12" hidden="1">{"'előző év december'!$A$2:$CP$214"}</definedName>
    <definedName name="d" localSheetId="14" hidden="1">{"'előző év december'!$A$2:$CP$214"}</definedName>
    <definedName name="d" localSheetId="15" hidden="1">{"'előző év december'!$A$2:$CP$214"}</definedName>
    <definedName name="d" localSheetId="16" hidden="1">{"'előző év december'!$A$2:$CP$214"}</definedName>
    <definedName name="d" localSheetId="17" hidden="1">{"'előző év december'!$A$2:$CP$214"}</definedName>
    <definedName name="d" localSheetId="18" hidden="1">{"'előző év december'!$A$2:$CP$214"}</definedName>
    <definedName name="d" localSheetId="19" hidden="1">{"'előző év december'!$A$2:$CP$214"}</definedName>
    <definedName name="d" localSheetId="2" hidden="1">{"'előző év december'!$A$2:$CP$214"}</definedName>
    <definedName name="d" localSheetId="20" hidden="1">{"'előző év december'!$A$2:$CP$214"}</definedName>
    <definedName name="d" localSheetId="21">#REF!</definedName>
    <definedName name="d" localSheetId="23" hidden="1">{"'előző év december'!$A$2:$CP$214"}</definedName>
    <definedName name="d" localSheetId="24" hidden="1">{"'előző év december'!$A$2:$CP$214"}</definedName>
    <definedName name="d" localSheetId="25" hidden="1">{"'előző év december'!$A$2:$CP$214"}</definedName>
    <definedName name="d" localSheetId="26" hidden="1">{"'előző év december'!$A$2:$CP$214"}</definedName>
    <definedName name="d" localSheetId="27" hidden="1">{"'előző év december'!$A$2:$CP$214"}</definedName>
    <definedName name="d" localSheetId="29" hidden="1">{"'előző év december'!$A$2:$CP$214"}</definedName>
    <definedName name="d" localSheetId="3" hidden="1">{"'előző év december'!$A$2:$CP$214"}</definedName>
    <definedName name="d" localSheetId="33" hidden="1">{"'előző év december'!$A$2:$CP$214"}</definedName>
    <definedName name="d" localSheetId="35" hidden="1">{"'előző év december'!$A$2:$CP$214"}</definedName>
    <definedName name="d" localSheetId="36" hidden="1">{"'előző év december'!$A$2:$CP$214"}</definedName>
    <definedName name="d" localSheetId="37" hidden="1">{"'előző év december'!$A$2:$CP$214"}</definedName>
    <definedName name="d" localSheetId="38" hidden="1">{"'előző év december'!$A$2:$CP$214"}</definedName>
    <definedName name="d" localSheetId="4" hidden="1">{"'előző év december'!$A$2:$CP$214"}</definedName>
    <definedName name="d" localSheetId="106" hidden="1">{"'előző év december'!$A$2:$CP$214"}</definedName>
    <definedName name="d" localSheetId="41" hidden="1">{"'előző év december'!$A$2:$CP$214"}</definedName>
    <definedName name="d" localSheetId="44">#REF!</definedName>
    <definedName name="d" localSheetId="46" hidden="1">{"'előző év december'!$A$2:$CP$214"}</definedName>
    <definedName name="d" localSheetId="58" hidden="1">{"'előző év december'!$A$2:$CP$214"}</definedName>
    <definedName name="d" localSheetId="59" hidden="1">{"'előző év december'!$A$2:$CP$214"}</definedName>
    <definedName name="d" localSheetId="6" hidden="1">{"'előző év december'!$A$2:$CP$214"}</definedName>
    <definedName name="d" localSheetId="62" hidden="1">{"'előző év december'!$A$2:$CP$214"}</definedName>
    <definedName name="d" localSheetId="63" hidden="1">{"'előző év december'!$A$2:$CP$214"}</definedName>
    <definedName name="d" localSheetId="66" hidden="1">{"'előző év december'!$A$2:$CP$214"}</definedName>
    <definedName name="d" localSheetId="69" hidden="1">{"'előző év december'!$A$2:$CP$214"}</definedName>
    <definedName name="d" localSheetId="7" hidden="1">{"'előző év december'!$A$2:$CP$214"}</definedName>
    <definedName name="d" localSheetId="114" hidden="1">{"'előző év december'!$A$2:$CP$214"}</definedName>
    <definedName name="d" localSheetId="70" hidden="1">{"'előző év december'!$A$2:$CP$214"}</definedName>
    <definedName name="d" localSheetId="71" hidden="1">{"'előző év december'!$A$2:$CP$214"}</definedName>
    <definedName name="d" localSheetId="72" hidden="1">{"'előző év december'!$A$2:$CP$214"}</definedName>
    <definedName name="d" localSheetId="74" hidden="1">{"'előző év december'!$A$2:$CP$214"}</definedName>
    <definedName name="d" localSheetId="76" hidden="1">{"'előző év december'!$A$2:$CP$214"}</definedName>
    <definedName name="d" localSheetId="77" hidden="1">{"'előző év december'!$A$2:$CP$214"}</definedName>
    <definedName name="d" localSheetId="9" hidden="1">{"'előző év december'!$A$2:$CP$214"}</definedName>
    <definedName name="d" hidden="1">{"'előző év december'!$A$2:$CP$214"}</definedName>
    <definedName name="d1qe" localSheetId="103">#REF!</definedName>
    <definedName name="d1qe" localSheetId="101">#REF!</definedName>
    <definedName name="d1qe" localSheetId="11">#REF!</definedName>
    <definedName name="d1qe" localSheetId="12">#REF!</definedName>
    <definedName name="d1qe" localSheetId="3">#REF!</definedName>
    <definedName name="d1qe" localSheetId="4">#REF!</definedName>
    <definedName name="d1qe" localSheetId="42">#REF!</definedName>
    <definedName name="d1qe" localSheetId="44">#REF!</definedName>
    <definedName name="d1qe" localSheetId="6">#REF!</definedName>
    <definedName name="d1qe" localSheetId="7">#REF!</definedName>
    <definedName name="d1qe" localSheetId="9">#REF!</definedName>
    <definedName name="d1qe">#REF!</definedName>
    <definedName name="data" localSheetId="3">OFFSET([54]q!$A$2,0,0,COUNT([54]q!$A$2:$A$73),1)</definedName>
    <definedName name="DATA" localSheetId="44">#N/A</definedName>
    <definedName name="data" localSheetId="7">OFFSET([54]q!$A$2,0,0,COUNT([54]q!$A$2:$A$73),1)</definedName>
    <definedName name="data">OFFSET([55]date!$A$14,0,0,COUNT([55]date!$A$14:$A$73),1)</definedName>
    <definedName name="data_ff" localSheetId="103">OFFSET(#REF!,0,0,COUNT(#REF!),1)</definedName>
    <definedName name="data_ff" localSheetId="10">OFFSET(#REF!,0,0,COUNT(#REF!),1)</definedName>
    <definedName name="data_ff" localSheetId="101">OFFSET(#REF!,0,0,COUNT(#REF!),1)</definedName>
    <definedName name="data_ff" localSheetId="11">OFFSET(#REF!,0,0,COUNT(#REF!),1)</definedName>
    <definedName name="data_ff" localSheetId="12">OFFSET(#REF!,0,0,COUNT(#REF!),1)</definedName>
    <definedName name="data_ff" localSheetId="4">OFFSET(#REF!,0,0,COUNT(#REF!),1)</definedName>
    <definedName name="data_ff" localSheetId="42">OFFSET(#REF!,0,0,COUNT(#REF!),1)</definedName>
    <definedName name="data_ff" localSheetId="44">OFFSET(#REF!,0,0,COUNT(#REF!),1)</definedName>
    <definedName name="data_ff" localSheetId="6">OFFSET(#REF!,0,0,COUNT(#REF!),1)</definedName>
    <definedName name="data_ff" localSheetId="9">OFFSET(#REF!,0,0,COUNT(#REF!),1)</definedName>
    <definedName name="data_ff">OFFSET(#REF!,0,0,COUNT(#REF!),1)</definedName>
    <definedName name="data2" localSheetId="44">OFFSET([56]date!$B$2,0,0,COUNT([56]date!$A$2:$A$188),1)</definedName>
    <definedName name="data2">OFFSET([57]date!$B$2,0,0,COUNT([57]date!$A$2:$A$188),1)</definedName>
    <definedName name="_xlnm.Database" localSheetId="103">[53]DKJHOZAM!#REF!</definedName>
    <definedName name="_xlnm.Database" localSheetId="101">[53]DKJHOZAM!#REF!</definedName>
    <definedName name="_xlnm.Database" localSheetId="11">[53]DKJHOZAM!#REF!</definedName>
    <definedName name="_xlnm.Database" localSheetId="12">[53]DKJHOZAM!#REF!</definedName>
    <definedName name="_xlnm.Database" localSheetId="14">[53]DKJHOZAM!#REF!</definedName>
    <definedName name="_xlnm.Database" localSheetId="15">[53]DKJHOZAM!#REF!</definedName>
    <definedName name="_xlnm.Database" localSheetId="16">[53]DKJHOZAM!#REF!</definedName>
    <definedName name="_xlnm.Database" localSheetId="17">[53]DKJHOZAM!#REF!</definedName>
    <definedName name="_xlnm.Database" localSheetId="3">#REF!</definedName>
    <definedName name="_xlnm.Database" localSheetId="4">[53]DKJHOZAM!#REF!</definedName>
    <definedName name="_xlnm.Database" localSheetId="42">[53]DKJHOZAM!#REF!</definedName>
    <definedName name="_xlnm.Database" localSheetId="44">[53]DKJHOZAM!#REF!</definedName>
    <definedName name="_xlnm.Database" localSheetId="6">[53]DKJHOZAM!#REF!</definedName>
    <definedName name="_xlnm.Database" localSheetId="7">#REF!</definedName>
    <definedName name="_xlnm.Database" localSheetId="9">[53]DKJHOZAM!#REF!</definedName>
    <definedName name="_xlnm.Database">[53]DKJHOZAM!#REF!</definedName>
    <definedName name="Date" localSheetId="103">OFFSET(#REF!,1,0,COUNT(#REF!),1)</definedName>
    <definedName name="Date" localSheetId="101">OFFSET(#REF!,1,0,COUNT(#REF!),1)</definedName>
    <definedName name="Date" localSheetId="11">OFFSET(#REF!,1,0,COUNT(#REF!),1)</definedName>
    <definedName name="Date" localSheetId="12">OFFSET(#REF!,1,0,COUNT(#REF!),1)</definedName>
    <definedName name="date" localSheetId="3">OFFSET('[58]ntrad_ex PTI, áfa'!$A$14,0,0,COUNT('[58]ntrad_ex PTI, áfa'!$G$14:$G$1000))</definedName>
    <definedName name="Date" localSheetId="4">OFFSET(#REF!,1,0,COUNT(#REF!),1)</definedName>
    <definedName name="Date" localSheetId="42">OFFSET(#REF!,1,0,COUNT(#REF!),1)</definedName>
    <definedName name="Date" localSheetId="44">OFFSET(#REF!,1,0,COUNT(#REF!),1)</definedName>
    <definedName name="Date" localSheetId="6">OFFSET(#REF!,1,0,COUNT(#REF!),1)</definedName>
    <definedName name="date" localSheetId="7">OFFSET('[58]ntrad_ex PTI, áfa'!$A$14,0,0,COUNT('[58]ntrad_ex PTI, áfa'!$G$14:$G$1000))</definedName>
    <definedName name="Date" localSheetId="9">OFFSET(#REF!,1,0,COUNT(#REF!),1)</definedName>
    <definedName name="Date">OFFSET(#REF!,1,0,COUNT(#REF!),1)</definedName>
    <definedName name="Date_13" localSheetId="103">OFFSET('[41]M13. ábra_chart'!$D$9,1,0,COUNT('[41]M13. ábra_chart'!$D:$D),1)</definedName>
    <definedName name="Date_13" localSheetId="4">OFFSET('[41]M13. ábra_chart'!$D$9,1,0,COUNT('[41]M13. ábra_chart'!$D:$D),1)</definedName>
    <definedName name="Date_13" localSheetId="6">OFFSET('[42]M13. ábra_chart'!$D$9,1,0,COUNT('[42]M13. ábra_chart'!$D:$D),1)</definedName>
    <definedName name="Date_13">OFFSET('[43]M13. ábra_chart'!$D$9,1,0,COUNT('[43]M13. ábra_chart'!$D:$D),1)</definedName>
    <definedName name="Date_14" localSheetId="103">OFFSET('[41]M14. ábra_chart'!$D$9,1,0,COUNT('[41]M14. ábra_chart'!$D:$D),1)</definedName>
    <definedName name="Date_14" localSheetId="4">OFFSET('[41]M14. ábra_chart'!$D$9,1,0,COUNT('[41]M14. ábra_chart'!$D:$D),1)</definedName>
    <definedName name="Date_14" localSheetId="6">OFFSET('[42]M14. ábra_chart'!$D$9,1,0,COUNT('[42]M14. ábra_chart'!$D:$D),1)</definedName>
    <definedName name="Date_14">OFFSET('[43]M14. ábra_chart'!$D$9,1,0,COUNT('[43]M14. ábra_chart'!$D:$D),1)</definedName>
    <definedName name="Date_15" localSheetId="103">OFFSET('[41]M15. ábra_chart'!$D$9,1,0,COUNT('[41]M15. ábra_chart'!$D:$D),1)</definedName>
    <definedName name="Date_15" localSheetId="4">OFFSET('[41]M15. ábra_chart'!$D$9,1,0,COUNT('[41]M15. ábra_chart'!$D:$D),1)</definedName>
    <definedName name="Date_15" localSheetId="6">OFFSET('[42]M15. ábra_chart'!$D$9,1,0,COUNT('[42]M15. ábra_chart'!$D:$D),1)</definedName>
    <definedName name="Date_15">OFFSET('[43]M15. ábra_chart'!$D$9,1,0,COUNT('[43]M15. ábra_chart'!$D:$D),1)</definedName>
    <definedName name="Date_16" localSheetId="103">OFFSET('[41]M16. ábra_chart'!$D$9,1,0,COUNT('[41]M16. ábra_chart'!$D:$D),1)</definedName>
    <definedName name="Date_16" localSheetId="4">OFFSET('[41]M16. ábra_chart'!$D$9,1,0,COUNT('[41]M16. ábra_chart'!$D:$D),1)</definedName>
    <definedName name="Date_16" localSheetId="6">OFFSET('[42]M16. ábra_chart'!$D$9,1,0,COUNT('[42]M16. ábra_chart'!$D:$D),1)</definedName>
    <definedName name="Date_16">OFFSET('[43]M16. ábra_chart'!$D$9,1,0,COUNT('[43]M16. ábra_chart'!$D:$D),1)</definedName>
    <definedName name="Date_2" localSheetId="103">OFFSET('[41]M2. ábra_chart'!$D$8,1,0,COUNT('[41]M2. ábra_chart'!$D:$D),1)</definedName>
    <definedName name="Date_2" localSheetId="4">OFFSET('[41]M2. ábra_chart'!$D$8,1,0,COUNT('[41]M2. ábra_chart'!$D:$D),1)</definedName>
    <definedName name="Date_2" localSheetId="6">OFFSET('[42]M2. ábra_chart'!$D$8,1,0,COUNT('[42]M2. ábra_chart'!$D:$D),1)</definedName>
    <definedName name="Date_2">OFFSET('[43]M2. ábra_chart'!$D$8,1,0,COUNT('[43]M2. ábra_chart'!$D:$D),1)</definedName>
    <definedName name="Date_3" localSheetId="103">OFFSET('[41]M3. ábra_chart'!$D$8,1,0,COUNT('[41]M3. ábra_chart'!$D:$D),1)</definedName>
    <definedName name="Date_3" localSheetId="4">OFFSET('[41]M3. ábra_chart'!$D$8,1,0,COUNT('[41]M3. ábra_chart'!$D:$D),1)</definedName>
    <definedName name="Date_3" localSheetId="6">OFFSET('[42]M3. ábra_chart'!$D$8,1,0,COUNT('[42]M3. ábra_chart'!$D:$D),1)</definedName>
    <definedName name="Date_3">OFFSET('[43]M3. ábra_chart'!$D$8,1,0,COUNT('[43]M3. ábra_chart'!$D:$D),1)</definedName>
    <definedName name="date_angol">OFFSET([59]Oracle_sub!$N$1,[59]Oracle_sub!$S$26-1,0,[59]Oracle_sub!$S$28,1)</definedName>
    <definedName name="Date_ENG" localSheetId="103">OFFSET([35]adat!$J$1,'1_táblázat_table'!Abr_kezdet-1,0,COUNT([35]adat!$A:$A)-'1_táblázat_table'!Abr_kezdet+2)</definedName>
    <definedName name="Date_ENG" localSheetId="10">OFFSET([37]adat!$J$1,Abr_kezdet-1,0,COUNT([37]adat!$A:$A)-Abr_kezdet+2)</definedName>
    <definedName name="Date_ENG" localSheetId="101">OFFSET([35]adat!$J$1,Abr_kezdet-1,0,COUNT([35]adat!$A:$A)-Abr_kezdet+2)</definedName>
    <definedName name="Date_ENG" localSheetId="11">OFFSET([37]adat!$J$1,Abr_kezdet-1,0,COUNT([37]adat!$A:$A)-Abr_kezdet+2)</definedName>
    <definedName name="Date_ENG" localSheetId="12">OFFSET([37]adat!$J$1,Abr_kezdet-1,0,COUNT([37]adat!$A:$A)-Abr_kezdet+2)</definedName>
    <definedName name="Date_ENG" localSheetId="14">OFFSET([37]adat!$J$1,Abr_kezdet-1,0,COUNT([37]adat!$A:$A)-Abr_kezdet+2)</definedName>
    <definedName name="Date_ENG" localSheetId="15">OFFSET([37]adat!$J$1,Abr_kezdet-1,0,COUNT([37]adat!$A:$A)-Abr_kezdet+2)</definedName>
    <definedName name="Date_ENG" localSheetId="16">OFFSET([37]adat!$J$1,Abr_kezdet-1,0,COUNT([37]adat!$A:$A)-Abr_kezdet+2)</definedName>
    <definedName name="Date_ENG" localSheetId="17">OFFSET([37]adat!$J$1,Abr_kezdet-1,0,COUNT([37]adat!$A:$A)-Abr_kezdet+2)</definedName>
    <definedName name="Date_ENG" localSheetId="2">OFFSET([37]adat!$J$1,Abr_kezdet-1,0,COUNT([37]adat!$A:$A)-Abr_kezdet+2)</definedName>
    <definedName name="Date_ENG" localSheetId="21">OFFSET([37]adat!$J$1,Abr_kezdet-1,0,COUNT([37]adat!$A:$A)-Abr_kezdet+2)</definedName>
    <definedName name="Date_ENG" localSheetId="4">OFFSET([35]adat!$J$1,'4_ábra_chart'!Abr_kezdet-1,0,COUNT([35]adat!$A:$A)-'4_ábra_chart'!Abr_kezdet+2)</definedName>
    <definedName name="Date_ENG" localSheetId="44">OFFSET([37]adat!$J$1,Abr_kezdet-1,0,COUNT([37]adat!$A:$A)-Abr_kezdet+2)</definedName>
    <definedName name="Date_ENG" localSheetId="6">OFFSET([36]adat!$J$1,'6_ábra_chart'!Abr_kezdet-1,0,COUNT([36]adat!$A:$A)-'6_ábra_chart'!Abr_kezdet+2)</definedName>
    <definedName name="Date_ENG" localSheetId="9">OFFSET([37]adat!$J$1,Abr_kezdet-1,0,COUNT([37]adat!$A:$A)-Abr_kezdet+2)</definedName>
    <definedName name="Date_ENG">OFFSET([37]adat!$J$1,Abr_kezdet-1,0,COUNT([37]adat!$A:$A)-Abr_kezdet+2)</definedName>
    <definedName name="Date_HU" localSheetId="103">OFFSET([35]adat!$I$1,'1_táblázat_table'!Abr_kezdet-1,0,COUNT([35]adat!$A:$A)-'1_táblázat_table'!Abr_kezdet+2)</definedName>
    <definedName name="Date_HU" localSheetId="10">OFFSET([37]adat!$I$1,Abr_kezdet-1,0,COUNT([37]adat!$A:$A)-Abr_kezdet+2)</definedName>
    <definedName name="Date_HU" localSheetId="101">OFFSET([35]adat!$I$1,Abr_kezdet-1,0,COUNT([35]adat!$A:$A)-Abr_kezdet+2)</definedName>
    <definedName name="Date_HU" localSheetId="11">OFFSET([37]adat!$I$1,Abr_kezdet-1,0,COUNT([37]adat!$A:$A)-Abr_kezdet+2)</definedName>
    <definedName name="Date_HU" localSheetId="12">OFFSET([37]adat!$I$1,Abr_kezdet-1,0,COUNT([37]adat!$A:$A)-Abr_kezdet+2)</definedName>
    <definedName name="Date_HU" localSheetId="14">OFFSET([37]adat!$I$1,Abr_kezdet-1,0,COUNT([37]adat!$A:$A)-Abr_kezdet+2)</definedName>
    <definedName name="Date_HU" localSheetId="15">OFFSET([37]adat!$I$1,Abr_kezdet-1,0,COUNT([37]adat!$A:$A)-Abr_kezdet+2)</definedName>
    <definedName name="Date_HU" localSheetId="16">OFFSET([37]adat!$I$1,Abr_kezdet-1,0,COUNT([37]adat!$A:$A)-Abr_kezdet+2)</definedName>
    <definedName name="Date_HU" localSheetId="17">OFFSET([37]adat!$I$1,Abr_kezdet-1,0,COUNT([37]adat!$A:$A)-Abr_kezdet+2)</definedName>
    <definedName name="Date_HU" localSheetId="2">OFFSET([37]adat!$I$1,Abr_kezdet-1,0,COUNT([37]adat!$A:$A)-Abr_kezdet+2)</definedName>
    <definedName name="Date_HU" localSheetId="21">OFFSET([37]adat!$I$1,Abr_kezdet-1,0,COUNT([37]adat!$A:$A)-Abr_kezdet+2)</definedName>
    <definedName name="Date_HU" localSheetId="4">OFFSET([35]adat!$I$1,'4_ábra_chart'!Abr_kezdet-1,0,COUNT([35]adat!$A:$A)-'4_ábra_chart'!Abr_kezdet+2)</definedName>
    <definedName name="Date_HU" localSheetId="44">OFFSET([37]adat!$I$1,Abr_kezdet-1,0,COUNT([37]adat!$A:$A)-Abr_kezdet+2)</definedName>
    <definedName name="Date_HU" localSheetId="6">OFFSET([36]adat!$I$1,'6_ábra_chart'!Abr_kezdet-1,0,COUNT([36]adat!$A:$A)-'6_ábra_chart'!Abr_kezdet+2)</definedName>
    <definedName name="Date_HU" localSheetId="9">OFFSET([37]adat!$I$1,Abr_kezdet-1,0,COUNT([37]adat!$A:$A)-Abr_kezdet+2)</definedName>
    <definedName name="Date_HU">OFFSET([37]adat!$I$1,Abr_kezdet-1,0,COUNT([37]adat!$A:$A)-Abr_kezdet+2)</definedName>
    <definedName name="date_magyar">OFFSET([59]Oracle_sub!$M$1,[59]Oracle_sub!$S$26-1,0,[59]Oracle_sub!$S$28,1)</definedName>
    <definedName name="datLen" localSheetId="103">#REF!</definedName>
    <definedName name="datLen" localSheetId="10">#REF!</definedName>
    <definedName name="datLen" localSheetId="101">#REF!</definedName>
    <definedName name="datLen" localSheetId="11">#REF!</definedName>
    <definedName name="datLen" localSheetId="12">#REF!</definedName>
    <definedName name="datLen" localSheetId="4">#REF!</definedName>
    <definedName name="datLen" localSheetId="42">#REF!</definedName>
    <definedName name="datLen" localSheetId="44">#REF!</definedName>
    <definedName name="datLen" localSheetId="6">#REF!</definedName>
    <definedName name="datLen" localSheetId="9">#REF!</definedName>
    <definedName name="datLen">#REF!</definedName>
    <definedName name="datum" localSheetId="3">OFFSET([60]adatok!$AI$2,0,0,1,COUNT([60]adatok!$AI$1:$IV$1))</definedName>
    <definedName name="Datum" localSheetId="44">OFFSET([61]Spreadek!$A$3,0,0,COUNTA([61]Spreadek!$A$3:$A$4860),1)</definedName>
    <definedName name="datum" localSheetId="7">OFFSET([60]adatok!$AI$2,0,0,1,COUNT([60]adatok!$AI$1:$IV$1))</definedName>
    <definedName name="Datum">OFFSET([62]Spreadek!$A$3,0,0,COUNTA([62]Spreadek!$A$3:$A$4860),1)</definedName>
    <definedName name="dátum">OFFSET(INDEX([63]Sheet1!$F:$F,2,0),0,0,COUNTA([63]Sheet1!$F:$F),1)</definedName>
    <definedName name="dátum_angol">OFFSET(INDEX([63]Sheet1!$G:$G,2,0),0,0,COUNTA([63]Sheet1!$G:$G),1)</definedName>
    <definedName name="dátum_jelenleg_S" localSheetId="103">#REF!</definedName>
    <definedName name="dátum_jelenleg_S" localSheetId="7">#REF!</definedName>
    <definedName name="dátum_jelenleg_S">#REF!</definedName>
    <definedName name="dátum_jelenleg_T" localSheetId="103">#REF!</definedName>
    <definedName name="dátum_jelenleg_T" localSheetId="7">#REF!</definedName>
    <definedName name="dátum_jelenleg_T">#REF!</definedName>
    <definedName name="dátum_jelenleg_T_éves" localSheetId="103">#REF!</definedName>
    <definedName name="dátum_jelenleg_T_éves" localSheetId="7">#REF!</definedName>
    <definedName name="dátum_jelenleg_T_éves">#REF!</definedName>
    <definedName name="datum_regiok" localSheetId="44">OFFSET([64]data!$K$2,0,0,COUNTA([64]data!$A:$A)-1,1)</definedName>
    <definedName name="datum_regiok">OFFSET([65]data!$K$2,0,0,COUNTA([65]data!$A$1:$A$65536)-1,1)</definedName>
    <definedName name="datum_regiok_en" localSheetId="44">OFFSET([64]data!$L$2,0,0,COUNTA([64]data!$A:$A)-1,1)</definedName>
    <definedName name="datum_regiok_en">OFFSET([65]data!$L$2,0,0,COUNTA([65]data!$A$1:$A$65536)-1,1)</definedName>
    <definedName name="datum_regiok2" localSheetId="44">OFFSET([64]data!$A$2,0,0,COUNTA([64]data!$A:$A)-1,1)</definedName>
    <definedName name="datum_regiok2">OFFSET([65]data!$A$2,0,0,COUNTA([65]data!$A$1:$A$65536)-1,1)</definedName>
    <definedName name="dátum_sa">OFFSET([66]M1_rövid!$A$3,0,0,COUNTA([66]M1_rövid!$A$3:$A$121),1)</definedName>
    <definedName name="dátum101">OFFSET([40]ábrák_adat!$A$3,0,0,[40]ábrák_adat!$A$2,1)</definedName>
    <definedName name="dátum102">OFFSET([40]ábrák_adat!$A$67,0,0,[40]ábrák_adat!$A$66,1)</definedName>
    <definedName name="dátum103">OFFSET([40]ábrák_adat!$A$85,0,0,[40]ábrák_adat!$A$84,1)</definedName>
    <definedName name="dátum104">OFFSET([40]adat!$D$1003,0,0,[40]adat!$F$1000,1)</definedName>
    <definedName name="dátum105">OFFSET([40]adat!$D$1152,0,0,[40]adat!$E$1000,1)</definedName>
    <definedName name="datum3M" localSheetId="103">OFFSET([67]ábrákhoz!$X$8,[67]ábrákhoz!$Z$1,0,[67]ábrákhoz!$AA$1,1)</definedName>
    <definedName name="datum3M" localSheetId="3">OFFSET([67]ábrákhoz!$X$8,[67]ábrákhoz!$Z$1,0,[67]ábrákhoz!$AA$1,1)</definedName>
    <definedName name="datum3M" localSheetId="4">OFFSET([67]ábrákhoz!$X$8,[67]ábrákhoz!$Z$1,0,[67]ábrákhoz!$AA$1,1)</definedName>
    <definedName name="datum3M" localSheetId="6">OFFSET([68]ábrákhoz!$X$8,[68]ábrákhoz!$Z$1,0,[68]ábrákhoz!$AA$1,1)</definedName>
    <definedName name="datum3M" localSheetId="7">OFFSET([67]ábrákhoz!$X$8,[67]ábrákhoz!$Z$1,0,[67]ábrákhoz!$AA$1,1)</definedName>
    <definedName name="datum3M">OFFSET([69]ábrákhoz!$X$8,[69]ábrákhoz!$Z$1,0,[69]ábrákhoz!$AA$1,1)</definedName>
    <definedName name="datumCDS" localSheetId="103">OFFSET([67]ábrákhoz!$O$8,[67]ábrákhoz!$Q$1,0,[67]ábrákhoz!$R$1,1)</definedName>
    <definedName name="datumCDS" localSheetId="3">OFFSET([67]ábrákhoz!$O$8,[67]ábrákhoz!$Q$1,0,[67]ábrákhoz!$R$1,1)</definedName>
    <definedName name="datumCDS" localSheetId="4">OFFSET([67]ábrákhoz!$O$8,[67]ábrákhoz!$Q$1,0,[67]ábrákhoz!$R$1,1)</definedName>
    <definedName name="datumCDS" localSheetId="6">OFFSET([68]ábrákhoz!$O$8,[68]ábrákhoz!$Q$1,0,[68]ábrákhoz!$R$1,1)</definedName>
    <definedName name="datumCDS" localSheetId="7">OFFSET([67]ábrákhoz!$O$8,[67]ábrákhoz!$Q$1,0,[67]ábrákhoz!$R$1,1)</definedName>
    <definedName name="datumCDS">OFFSET([69]ábrákhoz!$O$8,[69]ábrákhoz!$Q$1,0,[69]ábrákhoz!$R$1,1)</definedName>
    <definedName name="datumdepo" localSheetId="103">OFFSET([67]ábrákhoz!$CE$8,[67]ábrákhoz!$CU$2,0,[67]ábrákhoz!$CU$3,1)</definedName>
    <definedName name="datumdepo" localSheetId="3">OFFSET([67]ábrákhoz!$CE$8,[67]ábrákhoz!$CU$2,0,[67]ábrákhoz!$CU$3,1)</definedName>
    <definedName name="datumdepo" localSheetId="4">OFFSET([67]ábrákhoz!$CE$8,[67]ábrákhoz!$CU$2,0,[67]ábrákhoz!$CU$3,1)</definedName>
    <definedName name="datumdepo" localSheetId="6">OFFSET([68]ábrákhoz!$CE$8,[68]ábrákhoz!$CU$2,0,[68]ábrákhoz!$CU$3,1)</definedName>
    <definedName name="datumdepo" localSheetId="7">OFFSET([67]ábrákhoz!$CE$8,[67]ábrákhoz!$CU$2,0,[67]ábrákhoz!$CU$3,1)</definedName>
    <definedName name="datumdepo">OFFSET([69]ábrákhoz!$CE$8,[69]ábrákhoz!$CU$2,0,[69]ábrákhoz!$CU$3,1)</definedName>
    <definedName name="datumF" localSheetId="103">OFFSET([67]ábrákhoz!$BX$8,[67]ábrákhoz!$BY$1,0,[67]ábrákhoz!$BZ$1,1)</definedName>
    <definedName name="datumF" localSheetId="3">OFFSET([67]ábrákhoz!$BX$8,[67]ábrákhoz!$BY$1,0,[67]ábrákhoz!$BZ$1,1)</definedName>
    <definedName name="datumF" localSheetId="4">OFFSET([67]ábrákhoz!$BX$8,[67]ábrákhoz!$BY$1,0,[67]ábrákhoz!$BZ$1,1)</definedName>
    <definedName name="datumF" localSheetId="6">OFFSET([68]ábrákhoz!$BX$8,[68]ábrákhoz!$BY$1,0,[68]ábrákhoz!$BZ$1,1)</definedName>
    <definedName name="datumF" localSheetId="7">OFFSET([67]ábrákhoz!$BX$8,[67]ábrákhoz!$BY$1,0,[67]ábrákhoz!$BZ$1,1)</definedName>
    <definedName name="datumF">OFFSET([69]ábrákhoz!$BX$8,[69]ábrákhoz!$BY$1,0,[69]ábrákhoz!$BZ$1,1)</definedName>
    <definedName name="datumFX" localSheetId="103">OFFSET([67]ábrákhoz!$A$8,[67]ábrákhoz!$C$3,0,[67]ábrákhoz!$D$3,1)</definedName>
    <definedName name="datumFX" localSheetId="3">OFFSET([67]ábrákhoz!$A$8,[67]ábrákhoz!$C$3,0,[67]ábrákhoz!$D$3,1)</definedName>
    <definedName name="datumFX" localSheetId="4">OFFSET([67]ábrákhoz!$A$8,[67]ábrákhoz!$C$3,0,[67]ábrákhoz!$D$3,1)</definedName>
    <definedName name="datumFX" localSheetId="6">OFFSET([68]ábrákhoz!$A$8,[68]ábrákhoz!$C$3,0,[68]ábrákhoz!$D$3,1)</definedName>
    <definedName name="datumFX" localSheetId="7">OFFSET([67]ábrákhoz!$A$8,[67]ábrákhoz!$C$3,0,[67]ábrákhoz!$D$3,1)</definedName>
    <definedName name="datumFX">OFFSET([69]ábrákhoz!$A$8,[69]ábrákhoz!$C$3,0,[69]ábrákhoz!$D$3,1)</definedName>
    <definedName name="dátumhatár" localSheetId="103">#REF!</definedName>
    <definedName name="dátumhatár" localSheetId="7">#REF!</definedName>
    <definedName name="dátumhatár">#REF!</definedName>
    <definedName name="datumM" localSheetId="103">OFFSET([67]ábrákhoz!$AP$8,[67]ábrákhoz!$AR$1,0,[67]ábrákhoz!$AS$1,1)</definedName>
    <definedName name="datumM" localSheetId="3">OFFSET([67]ábrákhoz!$AP$8,[67]ábrákhoz!$AR$1,0,[67]ábrákhoz!$AS$1,1)</definedName>
    <definedName name="datumM" localSheetId="4">OFFSET([67]ábrákhoz!$AP$8,[67]ábrákhoz!$AR$1,0,[67]ábrákhoz!$AS$1,1)</definedName>
    <definedName name="datumM" localSheetId="6">OFFSET([68]ábrákhoz!$AP$8,[68]ábrákhoz!$AR$1,0,[68]ábrákhoz!$AS$1,1)</definedName>
    <definedName name="datumM" localSheetId="7">OFFSET([67]ábrákhoz!$AP$8,[67]ábrákhoz!$AR$1,0,[67]ábrákhoz!$AS$1,1)</definedName>
    <definedName name="datumM">OFFSET([69]ábrákhoz!$AP$8,[69]ábrákhoz!$AR$1,0,[69]ábrákhoz!$AS$1,1)</definedName>
    <definedName name="datummunkanap" localSheetId="103">OFFSET(#REF!,1-#REF!,0,#REF!,1)</definedName>
    <definedName name="datummunkanap" localSheetId="10">OFFSET(#REF!,1-#REF!,0,#REF!,1)</definedName>
    <definedName name="datummunkanap" localSheetId="101">OFFSET(#REF!,1-#REF!,0,#REF!,1)</definedName>
    <definedName name="datummunkanap" localSheetId="11">OFFSET(#REF!,1-#REF!,0,#REF!,1)</definedName>
    <definedName name="datummunkanap" localSheetId="12">OFFSET(#REF!,1-#REF!,0,#REF!,1)</definedName>
    <definedName name="datummunkanap" localSheetId="4">OFFSET(#REF!,1-#REF!,0,#REF!,1)</definedName>
    <definedName name="datummunkanap" localSheetId="42">OFFSET(#REF!,1-#REF!,0,#REF!,1)</definedName>
    <definedName name="datummunkanap" localSheetId="44">OFFSET(#REF!,1-#REF!,0,#REF!,1)</definedName>
    <definedName name="datummunkanap" localSheetId="6">OFFSET(#REF!,1-#REF!,0,#REF!,1)</definedName>
    <definedName name="datummunkanap" localSheetId="9">OFFSET(#REF!,1-#REF!,0,#REF!,1)</definedName>
    <definedName name="datummunkanap">OFFSET(#REF!,1-#REF!,0,#REF!,1)</definedName>
    <definedName name="dátumok" localSheetId="103">#REF!</definedName>
    <definedName name="dátumok" localSheetId="7">#REF!</definedName>
    <definedName name="dátumok">#REF!</definedName>
    <definedName name="dd" localSheetId="21">'21_ábra_chart'!dd</definedName>
    <definedName name="dd" localSheetId="44">'44_ábra_chart'!dd</definedName>
    <definedName name="dd">#N/A</definedName>
    <definedName name="ddr" localSheetId="21">'21_ábra_chart'!ddr</definedName>
    <definedName name="ddr" localSheetId="44">'44_ábra_chart'!ddr</definedName>
    <definedName name="ddr">#N/A</definedName>
    <definedName name="delafrikadepo" localSheetId="103">OFFSET([67]ábrákhoz!$CJ$8,[67]ábrákhoz!$CU$2,0,[67]ábrákhoz!$CU$3,1)</definedName>
    <definedName name="delafrikadepo" localSheetId="3">OFFSET([67]ábrákhoz!$CJ$8,[67]ábrákhoz!$CU$2,0,[67]ábrákhoz!$CU$3,1)</definedName>
    <definedName name="delafrikadepo" localSheetId="4">OFFSET([67]ábrákhoz!$CJ$8,[67]ábrákhoz!$CU$2,0,[67]ábrákhoz!$CU$3,1)</definedName>
    <definedName name="delafrikadepo" localSheetId="6">OFFSET([68]ábrákhoz!$CJ$8,[68]ábrákhoz!$CU$2,0,[68]ábrákhoz!$CU$3,1)</definedName>
    <definedName name="delafrikadepo" localSheetId="7">OFFSET([67]ábrákhoz!$CJ$8,[67]ábrákhoz!$CU$2,0,[67]ábrákhoz!$CU$3,1)</definedName>
    <definedName name="delafrikadepo">OFFSET([69]ábrákhoz!$CJ$8,[69]ábrákhoz!$CU$2,0,[69]ábrákhoz!$CU$3,1)</definedName>
    <definedName name="delafrikaF" localSheetId="103">OFFSET([67]ábrákhoz!$CC$8,[67]ábrákhoz!$BY$1,0,[67]ábrákhoz!$BZ$1,1)</definedName>
    <definedName name="delafrikaF" localSheetId="3">OFFSET([67]ábrákhoz!$CC$8,[67]ábrákhoz!$BY$1,0,[67]ábrákhoz!$BZ$1,1)</definedName>
    <definedName name="delafrikaF" localSheetId="4">OFFSET([67]ábrákhoz!$CC$8,[67]ábrákhoz!$BY$1,0,[67]ábrákhoz!$BZ$1,1)</definedName>
    <definedName name="delafrikaF" localSheetId="6">OFFSET([68]ábrákhoz!$CC$8,[68]ábrákhoz!$BY$1,0,[68]ábrákhoz!$BZ$1,1)</definedName>
    <definedName name="delafrikaF" localSheetId="7">OFFSET([67]ábrákhoz!$CC$8,[67]ábrákhoz!$BY$1,0,[67]ábrákhoz!$BZ$1,1)</definedName>
    <definedName name="delafrikaF">OFFSET([69]ábrákhoz!$CC$8,[69]ábrákhoz!$BY$1,0,[69]ábrákhoz!$BZ$1,1)</definedName>
    <definedName name="delafrikaFX" localSheetId="103">OFFSET([67]ábrákhoz!$F$8,[67]ábrákhoz!$C$3,0,[67]ábrákhoz!$D$3,1)</definedName>
    <definedName name="delafrikaFX" localSheetId="3">OFFSET([67]ábrákhoz!$F$8,[67]ábrákhoz!$C$3,0,[67]ábrákhoz!$D$3,1)</definedName>
    <definedName name="delafrikaFX" localSheetId="4">OFFSET([67]ábrákhoz!$F$8,[67]ábrákhoz!$C$3,0,[67]ábrákhoz!$D$3,1)</definedName>
    <definedName name="delafrikaFX" localSheetId="6">OFFSET([68]ábrákhoz!$F$8,[68]ábrákhoz!$C$3,0,[68]ábrákhoz!$D$3,1)</definedName>
    <definedName name="delafrikaFX" localSheetId="7">OFFSET([67]ábrákhoz!$F$8,[67]ábrákhoz!$C$3,0,[67]ábrákhoz!$D$3,1)</definedName>
    <definedName name="delafrikaFX">OFFSET([69]ábrákhoz!$F$8,[69]ábrákhoz!$C$3,0,[69]ábrákhoz!$D$3,1)</definedName>
    <definedName name="delafrikai3M" localSheetId="103">OFFSET([67]ábrákhoz!$AE$8,[67]ábrákhoz!$Z$1,0,[67]ábrákhoz!$AA$1,1)</definedName>
    <definedName name="delafrikai3M" localSheetId="3">OFFSET([67]ábrákhoz!$AE$8,[67]ábrákhoz!$Z$1,0,[67]ábrákhoz!$AA$1,1)</definedName>
    <definedName name="delafrikai3M" localSheetId="4">OFFSET([67]ábrákhoz!$AE$8,[67]ábrákhoz!$Z$1,0,[67]ábrákhoz!$AA$1,1)</definedName>
    <definedName name="delafrikai3M" localSheetId="6">OFFSET([68]ábrákhoz!$AE$8,[68]ábrákhoz!$Z$1,0,[68]ábrákhoz!$AA$1,1)</definedName>
    <definedName name="delafrikai3M" localSheetId="7">OFFSET([67]ábrákhoz!$AE$8,[67]ábrákhoz!$Z$1,0,[67]ábrákhoz!$AA$1,1)</definedName>
    <definedName name="delafrikai3M">OFFSET([69]ábrákhoz!$AE$8,[69]ábrákhoz!$Z$1,0,[69]ábrákhoz!$AA$1,1)</definedName>
    <definedName name="delafrikaM" localSheetId="103">OFFSET([67]ábrákhoz!$AW$8,[67]ábrákhoz!$AR$1,0,[67]ábrákhoz!$AS$1,1)</definedName>
    <definedName name="delafrikaM" localSheetId="3">OFFSET([67]ábrákhoz!$AW$8,[67]ábrákhoz!$AR$1,0,[67]ábrákhoz!$AS$1,1)</definedName>
    <definedName name="delafrikaM" localSheetId="4">OFFSET([67]ábrákhoz!$AW$8,[67]ábrákhoz!$AR$1,0,[67]ábrákhoz!$AS$1,1)</definedName>
    <definedName name="delafrikaM" localSheetId="6">OFFSET([68]ábrákhoz!$AW$8,[68]ábrákhoz!$AR$1,0,[68]ábrákhoz!$AS$1,1)</definedName>
    <definedName name="delafrikaM" localSheetId="7">OFFSET([67]ábrákhoz!$AW$8,[67]ábrákhoz!$AR$1,0,[67]ábrákhoz!$AS$1,1)</definedName>
    <definedName name="delafrikaM">OFFSET([69]ábrákhoz!$AW$8,[69]ábrákhoz!$AR$1,0,[69]ábrákhoz!$AS$1,1)</definedName>
    <definedName name="DERBYSHIRE" localSheetId="103">#REF!</definedName>
    <definedName name="DERBYSHIRE" localSheetId="10">#REF!</definedName>
    <definedName name="DERBYSHIRE" localSheetId="101">#REF!</definedName>
    <definedName name="DERBYSHIRE" localSheetId="11">#REF!</definedName>
    <definedName name="DERBYSHIRE" localSheetId="12">#REF!</definedName>
    <definedName name="DERBYSHIRE" localSheetId="4">#REF!</definedName>
    <definedName name="DERBYSHIRE" localSheetId="42">#REF!</definedName>
    <definedName name="DERBYSHIRE" localSheetId="44">#REF!</definedName>
    <definedName name="DERBYSHIRE" localSheetId="6">#REF!</definedName>
    <definedName name="DERBYSHIRE" localSheetId="9">#REF!</definedName>
    <definedName name="DERBYSHIRE">#REF!</definedName>
    <definedName name="Devizanem">[70]Participant!$P$6:$P$12</definedName>
    <definedName name="DEVON" localSheetId="103">#REF!</definedName>
    <definedName name="DEVON" localSheetId="10">#REF!</definedName>
    <definedName name="DEVON" localSheetId="101">#REF!</definedName>
    <definedName name="DEVON" localSheetId="11">#REF!</definedName>
    <definedName name="DEVON" localSheetId="12">#REF!</definedName>
    <definedName name="DEVON" localSheetId="4">#REF!</definedName>
    <definedName name="DEVON" localSheetId="42">#REF!</definedName>
    <definedName name="DEVON" localSheetId="44">#REF!</definedName>
    <definedName name="DEVON" localSheetId="6">#REF!</definedName>
    <definedName name="DEVON" localSheetId="9">#REF!</definedName>
    <definedName name="DEVON">#REF!</definedName>
    <definedName name="dfgh" hidden="1">[9]Market!#REF!</definedName>
    <definedName name="dfhdf" localSheetId="103" hidden="1">{"'előző év december'!$A$2:$CP$214"}</definedName>
    <definedName name="dfhdf" localSheetId="10" hidden="1">{"'előző év december'!$A$2:$CP$214"}</definedName>
    <definedName name="dfhdf" localSheetId="101" hidden="1">{"'előző év december'!$A$2:$CP$214"}</definedName>
    <definedName name="dfhdf" localSheetId="11" hidden="1">{"'előző év december'!$A$2:$CP$214"}</definedName>
    <definedName name="dfhdf" localSheetId="12" hidden="1">{"'előző év december'!$A$2:$CP$214"}</definedName>
    <definedName name="dfhdf" localSheetId="14" hidden="1">{"'előző év december'!$A$2:$CP$214"}</definedName>
    <definedName name="dfhdf" localSheetId="15" hidden="1">{"'előző év december'!$A$2:$CP$214"}</definedName>
    <definedName name="dfhdf" localSheetId="16" hidden="1">{"'előző év december'!$A$2:$CP$214"}</definedName>
    <definedName name="dfhdf" localSheetId="17" hidden="1">{"'előző év december'!$A$2:$CP$214"}</definedName>
    <definedName name="dfhdf" localSheetId="18" hidden="1">{"'előző év december'!$A$2:$CP$214"}</definedName>
    <definedName name="dfhdf" localSheetId="19" hidden="1">{"'előző év december'!$A$2:$CP$214"}</definedName>
    <definedName name="dfhdf" localSheetId="2" hidden="1">{"'előző év december'!$A$2:$CP$214"}</definedName>
    <definedName name="dfhdf" localSheetId="20" hidden="1">{"'előző év december'!$A$2:$CP$214"}</definedName>
    <definedName name="dfhdf" localSheetId="21" hidden="1">{"'előző év december'!$A$2:$CP$214"}</definedName>
    <definedName name="dfhdf" localSheetId="23" hidden="1">{"'előző év december'!$A$2:$CP$214"}</definedName>
    <definedName name="dfhdf" localSheetId="24" hidden="1">{"'előző év december'!$A$2:$CP$214"}</definedName>
    <definedName name="dfhdf" localSheetId="25" hidden="1">{"'előző év december'!$A$2:$CP$214"}</definedName>
    <definedName name="dfhdf" localSheetId="26" hidden="1">{"'előző év december'!$A$2:$CP$214"}</definedName>
    <definedName name="dfhdf" localSheetId="27" hidden="1">{"'előző év december'!$A$2:$CP$214"}</definedName>
    <definedName name="dfhdf" localSheetId="29" hidden="1">{"'előző év december'!$A$2:$CP$214"}</definedName>
    <definedName name="dfhdf" localSheetId="3" hidden="1">{"'előző év december'!$A$2:$CP$214"}</definedName>
    <definedName name="dfhdf" localSheetId="33" hidden="1">{"'előző év december'!$A$2:$CP$214"}</definedName>
    <definedName name="dfhdf" localSheetId="35" hidden="1">{"'előző év december'!$A$2:$CP$214"}</definedName>
    <definedName name="dfhdf" localSheetId="36" hidden="1">{"'előző év december'!$A$2:$CP$214"}</definedName>
    <definedName name="dfhdf" localSheetId="37" hidden="1">{"'előző év december'!$A$2:$CP$214"}</definedName>
    <definedName name="dfhdf" localSheetId="38" hidden="1">{"'előző év december'!$A$2:$CP$214"}</definedName>
    <definedName name="dfhdf" localSheetId="4" hidden="1">{"'előző év december'!$A$2:$CP$214"}</definedName>
    <definedName name="dfhdf" localSheetId="106" hidden="1">{"'előző év december'!$A$2:$CP$214"}</definedName>
    <definedName name="dfhdf" localSheetId="41" hidden="1">{"'előző év december'!$A$2:$CP$214"}</definedName>
    <definedName name="dfhdf" localSheetId="44" hidden="1">{"'előző év december'!$A$2:$CP$214"}</definedName>
    <definedName name="dfhdf" localSheetId="46" hidden="1">{"'előző év december'!$A$2:$CP$214"}</definedName>
    <definedName name="dfhdf" localSheetId="58" hidden="1">{"'előző év december'!$A$2:$CP$214"}</definedName>
    <definedName name="dfhdf" localSheetId="59" hidden="1">{"'előző év december'!$A$2:$CP$214"}</definedName>
    <definedName name="dfhdf" localSheetId="6" hidden="1">{"'előző év december'!$A$2:$CP$214"}</definedName>
    <definedName name="dfhdf" localSheetId="62" hidden="1">{"'előző év december'!$A$2:$CP$214"}</definedName>
    <definedName name="dfhdf" localSheetId="63" hidden="1">{"'előző év december'!$A$2:$CP$214"}</definedName>
    <definedName name="dfhdf" localSheetId="66" hidden="1">{"'előző év december'!$A$2:$CP$214"}</definedName>
    <definedName name="dfhdf" localSheetId="69" hidden="1">{"'előző év december'!$A$2:$CP$214"}</definedName>
    <definedName name="dfhdf" localSheetId="7" hidden="1">{"'előző év december'!$A$2:$CP$214"}</definedName>
    <definedName name="dfhdf" localSheetId="114" hidden="1">{"'előző év december'!$A$2:$CP$214"}</definedName>
    <definedName name="dfhdf" localSheetId="70" hidden="1">{"'előző év december'!$A$2:$CP$214"}</definedName>
    <definedName name="dfhdf" localSheetId="71" hidden="1">{"'előző év december'!$A$2:$CP$214"}</definedName>
    <definedName name="dfhdf" localSheetId="72" hidden="1">{"'előző év december'!$A$2:$CP$214"}</definedName>
    <definedName name="dfhdf" localSheetId="74" hidden="1">{"'előző év december'!$A$2:$CP$214"}</definedName>
    <definedName name="dfhdf" localSheetId="76" hidden="1">{"'előző év december'!$A$2:$CP$214"}</definedName>
    <definedName name="dfhdf" localSheetId="77" hidden="1">{"'előző év december'!$A$2:$CP$214"}</definedName>
    <definedName name="dfhdf" localSheetId="9" hidden="1">{"'előző év december'!$A$2:$CP$214"}</definedName>
    <definedName name="dfhdf" hidden="1">{"'előző év december'!$A$2:$CP$214"}</definedName>
    <definedName name="DFSpline" localSheetId="21">'21_ábra_chart'!DFSpline</definedName>
    <definedName name="DFSpline" localSheetId="44">'44_ábra_chart'!DFSpline</definedName>
    <definedName name="DFSpline">#N/A</definedName>
    <definedName name="DFSpline2" localSheetId="21">'21_ábra_chart'!DFSpline2</definedName>
    <definedName name="DFSpline2" localSheetId="44">'44_ábra_chart'!DFSpline2</definedName>
    <definedName name="DFSpline2">#N/A</definedName>
    <definedName name="DFSpline3" localSheetId="21">'21_ábra_chart'!DFSpline3</definedName>
    <definedName name="DFSpline3" localSheetId="44">'44_ábra_chart'!DFSpline3</definedName>
    <definedName name="DFSpline3">#N/A</definedName>
    <definedName name="DKK" localSheetId="103">#REF!</definedName>
    <definedName name="DKK" localSheetId="10">#REF!</definedName>
    <definedName name="DKK" localSheetId="101">#REF!</definedName>
    <definedName name="DKK" localSheetId="11">#REF!</definedName>
    <definedName name="DKK" localSheetId="12">#REF!</definedName>
    <definedName name="DKK" localSheetId="4">#REF!</definedName>
    <definedName name="DKK" localSheetId="42">#REF!</definedName>
    <definedName name="DKK" localSheetId="44">#REF!</definedName>
    <definedName name="DKK" localSheetId="6">#REF!</definedName>
    <definedName name="DKK" localSheetId="9">#REF!</definedName>
    <definedName name="DKK">#REF!</definedName>
    <definedName name="DORSET" localSheetId="103">#REF!</definedName>
    <definedName name="DORSET" localSheetId="10">#REF!</definedName>
    <definedName name="DORSET" localSheetId="101">#REF!</definedName>
    <definedName name="DORSET" localSheetId="11">#REF!</definedName>
    <definedName name="DORSET" localSheetId="12">#REF!</definedName>
    <definedName name="DORSET" localSheetId="4">#REF!</definedName>
    <definedName name="DORSET" localSheetId="42">#REF!</definedName>
    <definedName name="DORSET" localSheetId="44">#REF!</definedName>
    <definedName name="DORSET" localSheetId="6">#REF!</definedName>
    <definedName name="DORSET" localSheetId="9">#REF!</definedName>
    <definedName name="DORSET">#REF!</definedName>
    <definedName name="dr" localSheetId="103">#REF!</definedName>
    <definedName name="dr" localSheetId="10">#REF!</definedName>
    <definedName name="dr" localSheetId="101">#REF!</definedName>
    <definedName name="dr" localSheetId="11">#REF!</definedName>
    <definedName name="dr" localSheetId="12">#REF!</definedName>
    <definedName name="dr" localSheetId="4">#REF!</definedName>
    <definedName name="dr" localSheetId="42">#REF!</definedName>
    <definedName name="dr" localSheetId="44">#REF!</definedName>
    <definedName name="dr" localSheetId="6">#REF!</definedName>
    <definedName name="dr" localSheetId="9">#REF!</definedName>
    <definedName name="dr">#REF!</definedName>
    <definedName name="ds" localSheetId="103" hidden="1">{"'előző év december'!$A$2:$CP$214"}</definedName>
    <definedName name="ds" localSheetId="10" hidden="1">{"'előző év december'!$A$2:$CP$214"}</definedName>
    <definedName name="ds" localSheetId="101" hidden="1">{"'előző év december'!$A$2:$CP$214"}</definedName>
    <definedName name="ds" localSheetId="11" hidden="1">{"'előző év december'!$A$2:$CP$214"}</definedName>
    <definedName name="ds" localSheetId="12" hidden="1">{"'előző év december'!$A$2:$CP$214"}</definedName>
    <definedName name="ds" localSheetId="14" hidden="1">{"'előző év december'!$A$2:$CP$214"}</definedName>
    <definedName name="ds" localSheetId="15" hidden="1">{"'előző év december'!$A$2:$CP$214"}</definedName>
    <definedName name="ds" localSheetId="16" hidden="1">{"'előző év december'!$A$2:$CP$214"}</definedName>
    <definedName name="ds" localSheetId="17" hidden="1">{"'előző év december'!$A$2:$CP$214"}</definedName>
    <definedName name="ds" localSheetId="18" hidden="1">{"'előző év december'!$A$2:$CP$214"}</definedName>
    <definedName name="ds" localSheetId="19" hidden="1">{"'előző év december'!$A$2:$CP$214"}</definedName>
    <definedName name="ds" localSheetId="2" hidden="1">{"'előző év december'!$A$2:$CP$214"}</definedName>
    <definedName name="ds" localSheetId="20" hidden="1">{"'előző év december'!$A$2:$CP$214"}</definedName>
    <definedName name="ds" localSheetId="21" hidden="1">{"'előző év december'!$A$2:$CP$214"}</definedName>
    <definedName name="ds" localSheetId="23" hidden="1">{"'előző év december'!$A$2:$CP$214"}</definedName>
    <definedName name="ds" localSheetId="24" hidden="1">{"'előző év december'!$A$2:$CP$214"}</definedName>
    <definedName name="ds" localSheetId="25" hidden="1">{"'előző év december'!$A$2:$CP$214"}</definedName>
    <definedName name="ds" localSheetId="26" hidden="1">{"'előző év december'!$A$2:$CP$214"}</definedName>
    <definedName name="ds" localSheetId="27" hidden="1">{"'előző év december'!$A$2:$CP$214"}</definedName>
    <definedName name="ds" localSheetId="29" hidden="1">{"'előző év december'!$A$2:$CP$214"}</definedName>
    <definedName name="ds" localSheetId="3" hidden="1">{"'előző év december'!$A$2:$CP$214"}</definedName>
    <definedName name="ds" localSheetId="33" hidden="1">{"'előző év december'!$A$2:$CP$214"}</definedName>
    <definedName name="ds" localSheetId="35" hidden="1">{"'előző év december'!$A$2:$CP$214"}</definedName>
    <definedName name="ds" localSheetId="36" hidden="1">{"'előző év december'!$A$2:$CP$214"}</definedName>
    <definedName name="ds" localSheetId="37" hidden="1">{"'előző év december'!$A$2:$CP$214"}</definedName>
    <definedName name="ds" localSheetId="38" hidden="1">{"'előző év december'!$A$2:$CP$214"}</definedName>
    <definedName name="ds" localSheetId="4" hidden="1">{"'előző év december'!$A$2:$CP$214"}</definedName>
    <definedName name="ds" localSheetId="106" hidden="1">{"'előző év december'!$A$2:$CP$214"}</definedName>
    <definedName name="ds" localSheetId="41" hidden="1">{"'előző év december'!$A$2:$CP$214"}</definedName>
    <definedName name="ds" localSheetId="44" hidden="1">{"'előző év december'!$A$2:$CP$214"}</definedName>
    <definedName name="ds" localSheetId="46" hidden="1">{"'előző év december'!$A$2:$CP$214"}</definedName>
    <definedName name="ds" localSheetId="58" hidden="1">{"'előző év december'!$A$2:$CP$214"}</definedName>
    <definedName name="ds" localSheetId="59" hidden="1">{"'előző év december'!$A$2:$CP$214"}</definedName>
    <definedName name="ds" localSheetId="6" hidden="1">{"'előző év december'!$A$2:$CP$214"}</definedName>
    <definedName name="ds" localSheetId="62" hidden="1">{"'előző év december'!$A$2:$CP$214"}</definedName>
    <definedName name="ds" localSheetId="63" hidden="1">{"'előző év december'!$A$2:$CP$214"}</definedName>
    <definedName name="ds" localSheetId="66" hidden="1">{"'előző év december'!$A$2:$CP$214"}</definedName>
    <definedName name="ds" localSheetId="69" hidden="1">{"'előző év december'!$A$2:$CP$214"}</definedName>
    <definedName name="ds" localSheetId="7" hidden="1">{"'előző év december'!$A$2:$CP$214"}</definedName>
    <definedName name="ds" localSheetId="114" hidden="1">{"'előző év december'!$A$2:$CP$214"}</definedName>
    <definedName name="ds" localSheetId="70" hidden="1">{"'előző év december'!$A$2:$CP$214"}</definedName>
    <definedName name="ds" localSheetId="71" hidden="1">{"'előző év december'!$A$2:$CP$214"}</definedName>
    <definedName name="ds" localSheetId="72" hidden="1">{"'előző év december'!$A$2:$CP$214"}</definedName>
    <definedName name="ds" localSheetId="74" hidden="1">{"'előző év december'!$A$2:$CP$214"}</definedName>
    <definedName name="ds" localSheetId="76" hidden="1">{"'előző év december'!$A$2:$CP$214"}</definedName>
    <definedName name="ds" localSheetId="77" hidden="1">{"'előző év december'!$A$2:$CP$214"}</definedName>
    <definedName name="ds" localSheetId="9" hidden="1">{"'előző év december'!$A$2:$CP$214"}</definedName>
    <definedName name="ds" hidden="1">{"'előző év december'!$A$2:$CP$214"}</definedName>
    <definedName name="dsfgsdfg" localSheetId="103" hidden="1">{"'előző év december'!$A$2:$CP$214"}</definedName>
    <definedName name="dsfgsdfg" localSheetId="10" hidden="1">{"'előző év december'!$A$2:$CP$214"}</definedName>
    <definedName name="dsfgsdfg" localSheetId="101" hidden="1">{"'előző év december'!$A$2:$CP$214"}</definedName>
    <definedName name="dsfgsdfg" localSheetId="11" hidden="1">{"'előző év december'!$A$2:$CP$214"}</definedName>
    <definedName name="dsfgsdfg" localSheetId="12" hidden="1">{"'előző év december'!$A$2:$CP$214"}</definedName>
    <definedName name="dsfgsdfg" localSheetId="14" hidden="1">{"'előző év december'!$A$2:$CP$214"}</definedName>
    <definedName name="dsfgsdfg" localSheetId="15" hidden="1">{"'előző év december'!$A$2:$CP$214"}</definedName>
    <definedName name="dsfgsdfg" localSheetId="16" hidden="1">{"'előző év december'!$A$2:$CP$214"}</definedName>
    <definedName name="dsfgsdfg" localSheetId="17" hidden="1">{"'előző év december'!$A$2:$CP$214"}</definedName>
    <definedName name="dsfgsdfg" localSheetId="18" hidden="1">{"'előző év december'!$A$2:$CP$214"}</definedName>
    <definedName name="dsfgsdfg" localSheetId="19" hidden="1">{"'előző év december'!$A$2:$CP$214"}</definedName>
    <definedName name="dsfgsdfg" localSheetId="2" hidden="1">{"'előző év december'!$A$2:$CP$214"}</definedName>
    <definedName name="dsfgsdfg" localSheetId="20" hidden="1">{"'előző év december'!$A$2:$CP$214"}</definedName>
    <definedName name="dsfgsdfg" localSheetId="21" hidden="1">{"'előző év december'!$A$2:$CP$214"}</definedName>
    <definedName name="dsfgsdfg" localSheetId="23" hidden="1">{"'előző év december'!$A$2:$CP$214"}</definedName>
    <definedName name="dsfgsdfg" localSheetId="24" hidden="1">{"'előző év december'!$A$2:$CP$214"}</definedName>
    <definedName name="dsfgsdfg" localSheetId="25" hidden="1">{"'előző év december'!$A$2:$CP$214"}</definedName>
    <definedName name="dsfgsdfg" localSheetId="26" hidden="1">{"'előző év december'!$A$2:$CP$214"}</definedName>
    <definedName name="dsfgsdfg" localSheetId="27" hidden="1">{"'előző év december'!$A$2:$CP$214"}</definedName>
    <definedName name="dsfgsdfg" localSheetId="29" hidden="1">{"'előző év december'!$A$2:$CP$214"}</definedName>
    <definedName name="dsfgsdfg" localSheetId="3" hidden="1">{"'előző év december'!$A$2:$CP$214"}</definedName>
    <definedName name="dsfgsdfg" localSheetId="33" hidden="1">{"'előző év december'!$A$2:$CP$214"}</definedName>
    <definedName name="dsfgsdfg" localSheetId="35" hidden="1">{"'előző év december'!$A$2:$CP$214"}</definedName>
    <definedName name="dsfgsdfg" localSheetId="36" hidden="1">{"'előző év december'!$A$2:$CP$214"}</definedName>
    <definedName name="dsfgsdfg" localSheetId="37" hidden="1">{"'előző év december'!$A$2:$CP$214"}</definedName>
    <definedName name="dsfgsdfg" localSheetId="38" hidden="1">{"'előző év december'!$A$2:$CP$214"}</definedName>
    <definedName name="dsfgsdfg" localSheetId="4" hidden="1">{"'előző év december'!$A$2:$CP$214"}</definedName>
    <definedName name="dsfgsdfg" localSheetId="106" hidden="1">{"'előző év december'!$A$2:$CP$214"}</definedName>
    <definedName name="dsfgsdfg" localSheetId="41" hidden="1">{"'előző év december'!$A$2:$CP$214"}</definedName>
    <definedName name="dsfgsdfg" localSheetId="44" hidden="1">{"'előző év december'!$A$2:$CP$214"}</definedName>
    <definedName name="dsfgsdfg" localSheetId="46" hidden="1">{"'előző év december'!$A$2:$CP$214"}</definedName>
    <definedName name="dsfgsdfg" localSheetId="58" hidden="1">{"'előző év december'!$A$2:$CP$214"}</definedName>
    <definedName name="dsfgsdfg" localSheetId="59" hidden="1">{"'előző év december'!$A$2:$CP$214"}</definedName>
    <definedName name="dsfgsdfg" localSheetId="6" hidden="1">{"'előző év december'!$A$2:$CP$214"}</definedName>
    <definedName name="dsfgsdfg" localSheetId="62" hidden="1">{"'előző év december'!$A$2:$CP$214"}</definedName>
    <definedName name="dsfgsdfg" localSheetId="63" hidden="1">{"'előző év december'!$A$2:$CP$214"}</definedName>
    <definedName name="dsfgsdfg" localSheetId="66" hidden="1">{"'előző év december'!$A$2:$CP$214"}</definedName>
    <definedName name="dsfgsdfg" localSheetId="69" hidden="1">{"'előző év december'!$A$2:$CP$214"}</definedName>
    <definedName name="dsfgsdfg" localSheetId="7" hidden="1">{"'előző év december'!$A$2:$CP$214"}</definedName>
    <definedName name="dsfgsdfg" localSheetId="114" hidden="1">{"'előző év december'!$A$2:$CP$214"}</definedName>
    <definedName name="dsfgsdfg" localSheetId="70" hidden="1">{"'előző év december'!$A$2:$CP$214"}</definedName>
    <definedName name="dsfgsdfg" localSheetId="71" hidden="1">{"'előző év december'!$A$2:$CP$214"}</definedName>
    <definedName name="dsfgsdfg" localSheetId="72" hidden="1">{"'előző év december'!$A$2:$CP$214"}</definedName>
    <definedName name="dsfgsdfg" localSheetId="74" hidden="1">{"'előző év december'!$A$2:$CP$214"}</definedName>
    <definedName name="dsfgsdfg" localSheetId="76" hidden="1">{"'előző év december'!$A$2:$CP$214"}</definedName>
    <definedName name="dsfgsdfg" localSheetId="77" hidden="1">{"'előző év december'!$A$2:$CP$214"}</definedName>
    <definedName name="dsfgsdfg" localSheetId="9" hidden="1">{"'előző év december'!$A$2:$CP$214"}</definedName>
    <definedName name="dsfgsdfg" hidden="1">{"'előző év december'!$A$2:$CP$214"}</definedName>
    <definedName name="DURHAM" localSheetId="103">#REF!</definedName>
    <definedName name="DURHAM" localSheetId="10">#REF!</definedName>
    <definedName name="DURHAM" localSheetId="101">#REF!</definedName>
    <definedName name="DURHAM" localSheetId="11">#REF!</definedName>
    <definedName name="DURHAM" localSheetId="12">#REF!</definedName>
    <definedName name="DURHAM" localSheetId="4">#REF!</definedName>
    <definedName name="DURHAM" localSheetId="42">#REF!</definedName>
    <definedName name="DURHAM" localSheetId="44">#REF!</definedName>
    <definedName name="DURHAM" localSheetId="6">#REF!</definedName>
    <definedName name="DURHAM" localSheetId="9">#REF!</definedName>
    <definedName name="DURHAM">#REF!</definedName>
    <definedName name="dyf" localSheetId="103" hidden="1">{"'előző év december'!$A$2:$CP$214"}</definedName>
    <definedName name="dyf" localSheetId="10" hidden="1">{"'előző év december'!$A$2:$CP$214"}</definedName>
    <definedName name="dyf" localSheetId="101" hidden="1">{"'előző év december'!$A$2:$CP$214"}</definedName>
    <definedName name="dyf" localSheetId="11" hidden="1">{"'előző év december'!$A$2:$CP$214"}</definedName>
    <definedName name="dyf" localSheetId="12" hidden="1">{"'előző év december'!$A$2:$CP$214"}</definedName>
    <definedName name="dyf" localSheetId="14" hidden="1">{"'előző év december'!$A$2:$CP$214"}</definedName>
    <definedName name="dyf" localSheetId="15" hidden="1">{"'előző év december'!$A$2:$CP$214"}</definedName>
    <definedName name="dyf" localSheetId="16" hidden="1">{"'előző év december'!$A$2:$CP$214"}</definedName>
    <definedName name="dyf" localSheetId="17" hidden="1">{"'előző év december'!$A$2:$CP$214"}</definedName>
    <definedName name="dyf" localSheetId="18" hidden="1">{"'előző év december'!$A$2:$CP$214"}</definedName>
    <definedName name="dyf" localSheetId="19" hidden="1">{"'előző év december'!$A$2:$CP$214"}</definedName>
    <definedName name="dyf" localSheetId="2" hidden="1">{"'előző év december'!$A$2:$CP$214"}</definedName>
    <definedName name="dyf" localSheetId="20" hidden="1">{"'előző év december'!$A$2:$CP$214"}</definedName>
    <definedName name="dyf" localSheetId="21" hidden="1">{"'előző év december'!$A$2:$CP$214"}</definedName>
    <definedName name="dyf" localSheetId="23" hidden="1">{"'előző év december'!$A$2:$CP$214"}</definedName>
    <definedName name="dyf" localSheetId="24" hidden="1">{"'előző év december'!$A$2:$CP$214"}</definedName>
    <definedName name="dyf" localSheetId="25" hidden="1">{"'előző év december'!$A$2:$CP$214"}</definedName>
    <definedName name="dyf" localSheetId="26" hidden="1">{"'előző év december'!$A$2:$CP$214"}</definedName>
    <definedName name="dyf" localSheetId="27" hidden="1">{"'előző év december'!$A$2:$CP$214"}</definedName>
    <definedName name="dyf" localSheetId="29" hidden="1">{"'előző év december'!$A$2:$CP$214"}</definedName>
    <definedName name="dyf" localSheetId="3" hidden="1">{"'előző év december'!$A$2:$CP$214"}</definedName>
    <definedName name="dyf" localSheetId="33" hidden="1">{"'előző év december'!$A$2:$CP$214"}</definedName>
    <definedName name="dyf" localSheetId="35" hidden="1">{"'előző év december'!$A$2:$CP$214"}</definedName>
    <definedName name="dyf" localSheetId="36" hidden="1">{"'előző év december'!$A$2:$CP$214"}</definedName>
    <definedName name="dyf" localSheetId="37" hidden="1">{"'előző év december'!$A$2:$CP$214"}</definedName>
    <definedName name="dyf" localSheetId="38" hidden="1">{"'előző év december'!$A$2:$CP$214"}</definedName>
    <definedName name="dyf" localSheetId="4" hidden="1">{"'előző év december'!$A$2:$CP$214"}</definedName>
    <definedName name="dyf" localSheetId="106" hidden="1">{"'előző év december'!$A$2:$CP$214"}</definedName>
    <definedName name="dyf" localSheetId="41" hidden="1">{"'előző év december'!$A$2:$CP$214"}</definedName>
    <definedName name="dyf" localSheetId="44" hidden="1">{"'előző év december'!$A$2:$CP$214"}</definedName>
    <definedName name="dyf" localSheetId="46" hidden="1">{"'előző év december'!$A$2:$CP$214"}</definedName>
    <definedName name="dyf" localSheetId="58" hidden="1">{"'előző év december'!$A$2:$CP$214"}</definedName>
    <definedName name="dyf" localSheetId="59" hidden="1">{"'előző év december'!$A$2:$CP$214"}</definedName>
    <definedName name="dyf" localSheetId="6" hidden="1">{"'előző év december'!$A$2:$CP$214"}</definedName>
    <definedName name="dyf" localSheetId="62" hidden="1">{"'előző év december'!$A$2:$CP$214"}</definedName>
    <definedName name="dyf" localSheetId="63" hidden="1">{"'előző év december'!$A$2:$CP$214"}</definedName>
    <definedName name="dyf" localSheetId="66" hidden="1">{"'előző év december'!$A$2:$CP$214"}</definedName>
    <definedName name="dyf" localSheetId="69" hidden="1">{"'előző év december'!$A$2:$CP$214"}</definedName>
    <definedName name="dyf" localSheetId="7" hidden="1">{"'előző év december'!$A$2:$CP$214"}</definedName>
    <definedName name="dyf" localSheetId="114" hidden="1">{"'előző év december'!$A$2:$CP$214"}</definedName>
    <definedName name="dyf" localSheetId="70" hidden="1">{"'előző év december'!$A$2:$CP$214"}</definedName>
    <definedName name="dyf" localSheetId="71" hidden="1">{"'előző év december'!$A$2:$CP$214"}</definedName>
    <definedName name="dyf" localSheetId="72" hidden="1">{"'előző év december'!$A$2:$CP$214"}</definedName>
    <definedName name="dyf" localSheetId="74" hidden="1">{"'előző év december'!$A$2:$CP$214"}</definedName>
    <definedName name="dyf" localSheetId="76" hidden="1">{"'előző év december'!$A$2:$CP$214"}</definedName>
    <definedName name="dyf" localSheetId="77" hidden="1">{"'előző év december'!$A$2:$CP$214"}</definedName>
    <definedName name="dyf" localSheetId="9" hidden="1">{"'előző év december'!$A$2:$CP$214"}</definedName>
    <definedName name="dyf" hidden="1">{"'előző év december'!$A$2:$CP$214"}</definedName>
    <definedName name="DYFED" localSheetId="103">#REF!</definedName>
    <definedName name="DYFED" localSheetId="10">#REF!</definedName>
    <definedName name="DYFED" localSheetId="101">#REF!</definedName>
    <definedName name="DYFED" localSheetId="11">#REF!</definedName>
    <definedName name="DYFED" localSheetId="12">#REF!</definedName>
    <definedName name="DYFED" localSheetId="4">#REF!</definedName>
    <definedName name="DYFED" localSheetId="42">#REF!</definedName>
    <definedName name="DYFED" localSheetId="44">#REF!</definedName>
    <definedName name="DYFED" localSheetId="6">#REF!</definedName>
    <definedName name="DYFED" localSheetId="9">#REF!</definedName>
    <definedName name="DYFED">#REF!</definedName>
    <definedName name="E" localSheetId="103">#REF!</definedName>
    <definedName name="E" localSheetId="10">#REF!</definedName>
    <definedName name="E" localSheetId="101">#REF!</definedName>
    <definedName name="E" localSheetId="11">#REF!</definedName>
    <definedName name="E" localSheetId="12">#REF!</definedName>
    <definedName name="E" localSheetId="3">#REF!</definedName>
    <definedName name="E" localSheetId="4">#REF!</definedName>
    <definedName name="E" localSheetId="42">#REF!</definedName>
    <definedName name="E" localSheetId="44">#REF!</definedName>
    <definedName name="E" localSheetId="6">#REF!</definedName>
    <definedName name="E" localSheetId="7">#REF!</definedName>
    <definedName name="E" localSheetId="9">#REF!</definedName>
    <definedName name="E">#REF!</definedName>
    <definedName name="E_SUSSEX" localSheetId="103">#REF!</definedName>
    <definedName name="E_SUSSEX" localSheetId="10">#REF!</definedName>
    <definedName name="E_SUSSEX" localSheetId="101">#REF!</definedName>
    <definedName name="E_SUSSEX" localSheetId="11">#REF!</definedName>
    <definedName name="E_SUSSEX" localSheetId="12">#REF!</definedName>
    <definedName name="E_SUSSEX" localSheetId="4">#REF!</definedName>
    <definedName name="E_SUSSEX" localSheetId="42">#REF!</definedName>
    <definedName name="E_SUSSEX" localSheetId="44">#REF!</definedName>
    <definedName name="E_SUSSEX" localSheetId="6">#REF!</definedName>
    <definedName name="E_SUSSEX" localSheetId="9">#REF!</definedName>
    <definedName name="E_SUSSEX">#REF!</definedName>
    <definedName name="edr" localSheetId="103" hidden="1">{"'előző év december'!$A$2:$CP$214"}</definedName>
    <definedName name="edr" localSheetId="10" hidden="1">{"'előző év december'!$A$2:$CP$214"}</definedName>
    <definedName name="edr" localSheetId="101" hidden="1">{"'előző év december'!$A$2:$CP$214"}</definedName>
    <definedName name="edr" localSheetId="11" hidden="1">{"'előző év december'!$A$2:$CP$214"}</definedName>
    <definedName name="edr" localSheetId="12" hidden="1">{"'előző év december'!$A$2:$CP$214"}</definedName>
    <definedName name="edr" localSheetId="14" hidden="1">{"'előző év december'!$A$2:$CP$214"}</definedName>
    <definedName name="edr" localSheetId="15" hidden="1">{"'előző év december'!$A$2:$CP$214"}</definedName>
    <definedName name="edr" localSheetId="16" hidden="1">{"'előző év december'!$A$2:$CP$214"}</definedName>
    <definedName name="edr" localSheetId="17" hidden="1">{"'előző év december'!$A$2:$CP$214"}</definedName>
    <definedName name="edr" localSheetId="18" hidden="1">{"'előző év december'!$A$2:$CP$214"}</definedName>
    <definedName name="edr" localSheetId="19" hidden="1">{"'előző év december'!$A$2:$CP$214"}</definedName>
    <definedName name="edr" localSheetId="2" hidden="1">{"'előző év december'!$A$2:$CP$214"}</definedName>
    <definedName name="edr" localSheetId="20" hidden="1">{"'előző év december'!$A$2:$CP$214"}</definedName>
    <definedName name="edr" localSheetId="21" hidden="1">{"'előző év december'!$A$2:$CP$214"}</definedName>
    <definedName name="edr" localSheetId="23" hidden="1">{"'előző év december'!$A$2:$CP$214"}</definedName>
    <definedName name="edr" localSheetId="24" hidden="1">{"'előző év december'!$A$2:$CP$214"}</definedName>
    <definedName name="edr" localSheetId="25" hidden="1">{"'előző év december'!$A$2:$CP$214"}</definedName>
    <definedName name="edr" localSheetId="26" hidden="1">{"'előző év december'!$A$2:$CP$214"}</definedName>
    <definedName name="edr" localSheetId="27" hidden="1">{"'előző év december'!$A$2:$CP$214"}</definedName>
    <definedName name="edr" localSheetId="29" hidden="1">{"'előző év december'!$A$2:$CP$214"}</definedName>
    <definedName name="edr" localSheetId="3" hidden="1">{"'előző év december'!$A$2:$CP$214"}</definedName>
    <definedName name="edr" localSheetId="33" hidden="1">{"'előző év december'!$A$2:$CP$214"}</definedName>
    <definedName name="edr" localSheetId="35" hidden="1">{"'előző év december'!$A$2:$CP$214"}</definedName>
    <definedName name="edr" localSheetId="36" hidden="1">{"'előző év december'!$A$2:$CP$214"}</definedName>
    <definedName name="edr" localSheetId="37" hidden="1">{"'előző év december'!$A$2:$CP$214"}</definedName>
    <definedName name="edr" localSheetId="38" hidden="1">{"'előző év december'!$A$2:$CP$214"}</definedName>
    <definedName name="edr" localSheetId="4" hidden="1">{"'előző év december'!$A$2:$CP$214"}</definedName>
    <definedName name="edr" localSheetId="106" hidden="1">{"'előző év december'!$A$2:$CP$214"}</definedName>
    <definedName name="edr" localSheetId="41" hidden="1">{"'előző év december'!$A$2:$CP$214"}</definedName>
    <definedName name="edr" localSheetId="44" hidden="1">{"'előző év december'!$A$2:$CP$214"}</definedName>
    <definedName name="edr" localSheetId="46" hidden="1">{"'előző év december'!$A$2:$CP$214"}</definedName>
    <definedName name="edr" localSheetId="58" hidden="1">{"'előző év december'!$A$2:$CP$214"}</definedName>
    <definedName name="edr" localSheetId="59" hidden="1">{"'előző év december'!$A$2:$CP$214"}</definedName>
    <definedName name="edr" localSheetId="6" hidden="1">{"'előző év december'!$A$2:$CP$214"}</definedName>
    <definedName name="edr" localSheetId="62" hidden="1">{"'előző év december'!$A$2:$CP$214"}</definedName>
    <definedName name="edr" localSheetId="63" hidden="1">{"'előző év december'!$A$2:$CP$214"}</definedName>
    <definedName name="edr" localSheetId="66" hidden="1">{"'előző év december'!$A$2:$CP$214"}</definedName>
    <definedName name="edr" localSheetId="69" hidden="1">{"'előző év december'!$A$2:$CP$214"}</definedName>
    <definedName name="edr" localSheetId="7" hidden="1">{"'előző év december'!$A$2:$CP$214"}</definedName>
    <definedName name="edr" localSheetId="114" hidden="1">{"'előző év december'!$A$2:$CP$214"}</definedName>
    <definedName name="edr" localSheetId="70" hidden="1">{"'előző év december'!$A$2:$CP$214"}</definedName>
    <definedName name="edr" localSheetId="71" hidden="1">{"'előző év december'!$A$2:$CP$214"}</definedName>
    <definedName name="edr" localSheetId="72" hidden="1">{"'előző év december'!$A$2:$CP$214"}</definedName>
    <definedName name="edr" localSheetId="74" hidden="1">{"'előző év december'!$A$2:$CP$214"}</definedName>
    <definedName name="edr" localSheetId="76" hidden="1">{"'előző év december'!$A$2:$CP$214"}</definedName>
    <definedName name="edr" localSheetId="77" hidden="1">{"'előző év december'!$A$2:$CP$214"}</definedName>
    <definedName name="edr" localSheetId="9" hidden="1">{"'előző év december'!$A$2:$CP$214"}</definedName>
    <definedName name="edr" hidden="1">{"'előző év december'!$A$2:$CP$214"}</definedName>
    <definedName name="eee" localSheetId="103">#REF!</definedName>
    <definedName name="eee" localSheetId="10">#REF!</definedName>
    <definedName name="eee" localSheetId="101">#REF!</definedName>
    <definedName name="eee" localSheetId="11">#REF!</definedName>
    <definedName name="eee" localSheetId="12">#REF!</definedName>
    <definedName name="eee" localSheetId="4">#REF!</definedName>
    <definedName name="eee" localSheetId="42">#REF!</definedName>
    <definedName name="eee" localSheetId="44">#REF!</definedName>
    <definedName name="eee" localSheetId="6">#REF!</definedName>
    <definedName name="eee" localSheetId="9">#REF!</definedName>
    <definedName name="eee">#REF!</definedName>
    <definedName name="efdef" localSheetId="103" hidden="1">{"'előző év december'!$A$2:$CP$214"}</definedName>
    <definedName name="efdef" localSheetId="14" hidden="1">{"'előző év december'!$A$2:$CP$214"}</definedName>
    <definedName name="efdef" localSheetId="15" hidden="1">{"'előző év december'!$A$2:$CP$214"}</definedName>
    <definedName name="efdef" localSheetId="16" hidden="1">{"'előző év december'!$A$2:$CP$214"}</definedName>
    <definedName name="efdef" localSheetId="17" hidden="1">{"'előző év december'!$A$2:$CP$214"}</definedName>
    <definedName name="efdef" localSheetId="2" hidden="1">{"'előző év december'!$A$2:$CP$214"}</definedName>
    <definedName name="efdef" localSheetId="25" hidden="1">{"'előző év december'!$A$2:$CP$214"}</definedName>
    <definedName name="efdef" localSheetId="3" hidden="1">{"'előző év december'!$A$2:$CP$214"}</definedName>
    <definedName name="efdef" localSheetId="36" hidden="1">{"'előző év december'!$A$2:$CP$214"}</definedName>
    <definedName name="efdef" localSheetId="38" hidden="1">{"'előző év december'!$A$2:$CP$214"}</definedName>
    <definedName name="efdef" localSheetId="106" hidden="1">{"'előző év december'!$A$2:$CP$214"}</definedName>
    <definedName name="efdef" localSheetId="46" hidden="1">{"'előző év december'!$A$2:$CP$214"}</definedName>
    <definedName name="efdef" localSheetId="58" hidden="1">{"'előző év december'!$A$2:$CP$214"}</definedName>
    <definedName name="efdef" localSheetId="59" hidden="1">{"'előző év december'!$A$2:$CP$214"}</definedName>
    <definedName name="efdef" localSheetId="62" hidden="1">{"'előző év december'!$A$2:$CP$214"}</definedName>
    <definedName name="efdef" localSheetId="63" hidden="1">{"'előző év december'!$A$2:$CP$214"}</definedName>
    <definedName name="efdef" localSheetId="66" hidden="1">{"'előző év december'!$A$2:$CP$214"}</definedName>
    <definedName name="efdef" localSheetId="7" hidden="1">{"'előző év december'!$A$2:$CP$214"}</definedName>
    <definedName name="efdef" localSheetId="114" hidden="1">{"'előző év december'!$A$2:$CP$214"}</definedName>
    <definedName name="efdef" localSheetId="71" hidden="1">{"'előző év december'!$A$2:$CP$214"}</definedName>
    <definedName name="efdef" hidden="1">{"'előző év december'!$A$2:$CP$214"}</definedName>
    <definedName name="egyhettelkorabb_datum" localSheetId="3">OFFSET('[71]c3-8'!$E$1,1,0,COUNT('[71]c3-8'!$A:$A),1)</definedName>
    <definedName name="egyhettelkorabb_datum" localSheetId="44">OFFSET('[72]c3-8'!$E$1,1,0,COUNT('[72]c3-8'!$A:$A),1)</definedName>
    <definedName name="egyhettelkorabb_datum" localSheetId="7">OFFSET('[71]c3-8'!$E$1,1,0,COUNT('[71]c3-8'!$A:$A),1)</definedName>
    <definedName name="egyhettelkorabb_datum">OFFSET('[71]c3-8'!$E$1,1,0,COUNT('[71]c3-8'!$A$1:$A$65536),1)</definedName>
    <definedName name="egyhonappalkorabb_datum" localSheetId="3">OFFSET('[71]c3-8'!$G$1,1,0,COUNT('[71]c3-8'!$A:$A),1)</definedName>
    <definedName name="egyhonappalkorabb_datum" localSheetId="44">OFFSET('[72]c3-8'!$G$1,1,0,COUNT('[72]c3-8'!$A:$A),1)</definedName>
    <definedName name="egyhonappalkorabb_datum" localSheetId="7">OFFSET('[71]c3-8'!$G$1,1,0,COUNT('[71]c3-8'!$A:$A),1)</definedName>
    <definedName name="egyhonappalkorabb_datum">OFFSET('[71]c3-8'!$G$1,1,0,COUNT('[71]c3-8'!$A$1:$A$65536),1)</definedName>
    <definedName name="ENGLAND" localSheetId="103">#REF!</definedName>
    <definedName name="ENGLAND" localSheetId="10">#REF!</definedName>
    <definedName name="ENGLAND" localSheetId="101">#REF!</definedName>
    <definedName name="ENGLAND" localSheetId="11">#REF!</definedName>
    <definedName name="ENGLAND" localSheetId="12">#REF!</definedName>
    <definedName name="ENGLAND" localSheetId="4">#REF!</definedName>
    <definedName name="ENGLAND" localSheetId="42">#REF!</definedName>
    <definedName name="ENGLAND" localSheetId="44">#REF!</definedName>
    <definedName name="ENGLAND" localSheetId="6">#REF!</definedName>
    <definedName name="ENGLAND" localSheetId="9">#REF!</definedName>
    <definedName name="ENGLAND">#REF!</definedName>
    <definedName name="eredméynfelc" localSheetId="103" hidden="1">[1]Market!#REF!</definedName>
    <definedName name="eredméynfelc" localSheetId="25" hidden="1">[5]Market!#REF!</definedName>
    <definedName name="eredméynfelc" localSheetId="29" hidden="1">[1]Market!#REF!</definedName>
    <definedName name="eredméynfelc" localSheetId="31" hidden="1">[1]Market!#REF!</definedName>
    <definedName name="eredméynfelc" localSheetId="35" hidden="1">[1]Market!#REF!</definedName>
    <definedName name="eredméynfelc" localSheetId="37" hidden="1">[1]Market!#REF!</definedName>
    <definedName name="eredméynfelc" localSheetId="38" hidden="1">[1]Market!#REF!</definedName>
    <definedName name="eredméynfelc" localSheetId="106" hidden="1">[6]Market!#REF!</definedName>
    <definedName name="eredméynfelc" localSheetId="46" hidden="1">[1]Market!#REF!</definedName>
    <definedName name="eredméynfelc" localSheetId="6" hidden="1">[6]Market!#REF!</definedName>
    <definedName name="eredméynfelc" localSheetId="70" hidden="1">[6]Market!#REF!</definedName>
    <definedName name="eredméynfelc" localSheetId="71" hidden="1">[1]Market!#REF!</definedName>
    <definedName name="eredméynfelc" localSheetId="72" hidden="1">[6]Market!#REF!</definedName>
    <definedName name="eredméynfelc" localSheetId="73" hidden="1">[1]Market!#REF!</definedName>
    <definedName name="eredméynfelc" localSheetId="74" hidden="1">[6]Market!#REF!</definedName>
    <definedName name="eredméynfelc" localSheetId="76" hidden="1">[1]Market!#REF!</definedName>
    <definedName name="eredméynfelc" localSheetId="77" hidden="1">[6]Market!#REF!</definedName>
    <definedName name="eredméynfelc" hidden="1">[1]Market!#REF!</definedName>
    <definedName name="erggergefr" localSheetId="21">'21_ábra_chart'!erggergefr</definedName>
    <definedName name="erggergefr" localSheetId="44">'44_ábra_chart'!erggergefr</definedName>
    <definedName name="erggergefr">[34]!erggergefr</definedName>
    <definedName name="ert" localSheetId="103" hidden="1">{"'előző év december'!$A$2:$CP$214"}</definedName>
    <definedName name="ert" localSheetId="10" hidden="1">{"'előző év december'!$A$2:$CP$214"}</definedName>
    <definedName name="ert" localSheetId="101" hidden="1">{"'előző év december'!$A$2:$CP$214"}</definedName>
    <definedName name="ert" localSheetId="11" hidden="1">{"'előző év december'!$A$2:$CP$214"}</definedName>
    <definedName name="ert" localSheetId="12" hidden="1">{"'előző év december'!$A$2:$CP$214"}</definedName>
    <definedName name="ert" localSheetId="14" hidden="1">{"'előző év december'!$A$2:$CP$214"}</definedName>
    <definedName name="ert" localSheetId="15" hidden="1">{"'előző év december'!$A$2:$CP$214"}</definedName>
    <definedName name="ert" localSheetId="16" hidden="1">{"'előző év december'!$A$2:$CP$214"}</definedName>
    <definedName name="ert" localSheetId="17" hidden="1">{"'előző év december'!$A$2:$CP$214"}</definedName>
    <definedName name="ert" localSheetId="18" hidden="1">{"'előző év december'!$A$2:$CP$214"}</definedName>
    <definedName name="ert" localSheetId="19" hidden="1">{"'előző év december'!$A$2:$CP$214"}</definedName>
    <definedName name="ert" localSheetId="2" hidden="1">{"'előző év december'!$A$2:$CP$214"}</definedName>
    <definedName name="ert" localSheetId="20" hidden="1">{"'előző év december'!$A$2:$CP$214"}</definedName>
    <definedName name="ert" localSheetId="21" hidden="1">{"'előző év december'!$A$2:$CP$214"}</definedName>
    <definedName name="ert" localSheetId="23" hidden="1">{"'előző év december'!$A$2:$CP$214"}</definedName>
    <definedName name="ert" localSheetId="24" hidden="1">{"'előző év december'!$A$2:$CP$214"}</definedName>
    <definedName name="ert" localSheetId="25" hidden="1">{"'előző év december'!$A$2:$CP$214"}</definedName>
    <definedName name="ert" localSheetId="26" hidden="1">{"'előző év december'!$A$2:$CP$214"}</definedName>
    <definedName name="ert" localSheetId="27" hidden="1">{"'előző év december'!$A$2:$CP$214"}</definedName>
    <definedName name="ert" localSheetId="29" hidden="1">{"'előző év december'!$A$2:$CP$214"}</definedName>
    <definedName name="ert" localSheetId="3" hidden="1">{"'előző év december'!$A$2:$CP$214"}</definedName>
    <definedName name="ert" localSheetId="33" hidden="1">{"'előző év december'!$A$2:$CP$214"}</definedName>
    <definedName name="ert" localSheetId="35" hidden="1">{"'előző év december'!$A$2:$CP$214"}</definedName>
    <definedName name="ert" localSheetId="36" hidden="1">{"'előző év december'!$A$2:$CP$214"}</definedName>
    <definedName name="ert" localSheetId="37" hidden="1">{"'előző év december'!$A$2:$CP$214"}</definedName>
    <definedName name="ert" localSheetId="38" hidden="1">{"'előző év december'!$A$2:$CP$214"}</definedName>
    <definedName name="ert" localSheetId="4" hidden="1">{"'előző év december'!$A$2:$CP$214"}</definedName>
    <definedName name="ert" localSheetId="106" hidden="1">{"'előző év december'!$A$2:$CP$214"}</definedName>
    <definedName name="ert" localSheetId="41" hidden="1">{"'előző év december'!$A$2:$CP$214"}</definedName>
    <definedName name="ert" localSheetId="44" hidden="1">{"'előző év december'!$A$2:$CP$214"}</definedName>
    <definedName name="ert" localSheetId="46" hidden="1">{"'előző év december'!$A$2:$CP$214"}</definedName>
    <definedName name="ert" localSheetId="58" hidden="1">{"'előző év december'!$A$2:$CP$214"}</definedName>
    <definedName name="ert" localSheetId="59" hidden="1">{"'előző év december'!$A$2:$CP$214"}</definedName>
    <definedName name="ert" localSheetId="6" hidden="1">{"'előző év december'!$A$2:$CP$214"}</definedName>
    <definedName name="ert" localSheetId="62" hidden="1">{"'előző év december'!$A$2:$CP$214"}</definedName>
    <definedName name="ert" localSheetId="63" hidden="1">{"'előző év december'!$A$2:$CP$214"}</definedName>
    <definedName name="ert" localSheetId="66" hidden="1">{"'előző év december'!$A$2:$CP$214"}</definedName>
    <definedName name="ert" localSheetId="69" hidden="1">{"'előző év december'!$A$2:$CP$214"}</definedName>
    <definedName name="ert" localSheetId="7" hidden="1">{"'előző év december'!$A$2:$CP$214"}</definedName>
    <definedName name="ert" localSheetId="114" hidden="1">{"'előző év december'!$A$2:$CP$214"}</definedName>
    <definedName name="ert" localSheetId="70" hidden="1">{"'előző év december'!$A$2:$CP$214"}</definedName>
    <definedName name="ert" localSheetId="71" hidden="1">{"'előző év december'!$A$2:$CP$214"}</definedName>
    <definedName name="ert" localSheetId="72" hidden="1">{"'előző év december'!$A$2:$CP$214"}</definedName>
    <definedName name="ert" localSheetId="74" hidden="1">{"'előző év december'!$A$2:$CP$214"}</definedName>
    <definedName name="ert" localSheetId="76" hidden="1">{"'előző év december'!$A$2:$CP$214"}</definedName>
    <definedName name="ert" localSheetId="77" hidden="1">{"'előző év december'!$A$2:$CP$214"}</definedName>
    <definedName name="ert" localSheetId="9" hidden="1">{"'előző év december'!$A$2:$CP$214"}</definedName>
    <definedName name="ert" hidden="1">{"'előző év december'!$A$2:$CP$214"}</definedName>
    <definedName name="ertertwertwert" localSheetId="103" hidden="1">{"'előző év december'!$A$2:$CP$214"}</definedName>
    <definedName name="ertertwertwert" localSheetId="10" hidden="1">{"'előző év december'!$A$2:$CP$214"}</definedName>
    <definedName name="ertertwertwert" localSheetId="101" hidden="1">{"'előző év december'!$A$2:$CP$214"}</definedName>
    <definedName name="ertertwertwert" localSheetId="11" hidden="1">{"'előző év december'!$A$2:$CP$214"}</definedName>
    <definedName name="ertertwertwert" localSheetId="12" hidden="1">{"'előző év december'!$A$2:$CP$214"}</definedName>
    <definedName name="ertertwertwert" localSheetId="14" hidden="1">{"'előző év december'!$A$2:$CP$214"}</definedName>
    <definedName name="ertertwertwert" localSheetId="15" hidden="1">{"'előző év december'!$A$2:$CP$214"}</definedName>
    <definedName name="ertertwertwert" localSheetId="16" hidden="1">{"'előző év december'!$A$2:$CP$214"}</definedName>
    <definedName name="ertertwertwert" localSheetId="17" hidden="1">{"'előző év december'!$A$2:$CP$214"}</definedName>
    <definedName name="ertertwertwert" localSheetId="18" hidden="1">{"'előző év december'!$A$2:$CP$214"}</definedName>
    <definedName name="ertertwertwert" localSheetId="19" hidden="1">{"'előző év december'!$A$2:$CP$214"}</definedName>
    <definedName name="ertertwertwert" localSheetId="2" hidden="1">{"'előző év december'!$A$2:$CP$214"}</definedName>
    <definedName name="ertertwertwert" localSheetId="20" hidden="1">{"'előző év december'!$A$2:$CP$214"}</definedName>
    <definedName name="ertertwertwert" localSheetId="21" hidden="1">{"'előző év december'!$A$2:$CP$214"}</definedName>
    <definedName name="ertertwertwert" localSheetId="23" hidden="1">{"'előző év december'!$A$2:$CP$214"}</definedName>
    <definedName name="ertertwertwert" localSheetId="24" hidden="1">{"'előző év december'!$A$2:$CP$214"}</definedName>
    <definedName name="ertertwertwert" localSheetId="25" hidden="1">{"'előző év december'!$A$2:$CP$214"}</definedName>
    <definedName name="ertertwertwert" localSheetId="26" hidden="1">{"'előző év december'!$A$2:$CP$214"}</definedName>
    <definedName name="ertertwertwert" localSheetId="27" hidden="1">{"'előző év december'!$A$2:$CP$214"}</definedName>
    <definedName name="ertertwertwert" localSheetId="29" hidden="1">{"'előző év december'!$A$2:$CP$214"}</definedName>
    <definedName name="ertertwertwert" localSheetId="3" hidden="1">{"'előző év december'!$A$2:$CP$214"}</definedName>
    <definedName name="ertertwertwert" localSheetId="33" hidden="1">{"'előző év december'!$A$2:$CP$214"}</definedName>
    <definedName name="ertertwertwert" localSheetId="35" hidden="1">{"'előző év december'!$A$2:$CP$214"}</definedName>
    <definedName name="ertertwertwert" localSheetId="36" hidden="1">{"'előző év december'!$A$2:$CP$214"}</definedName>
    <definedName name="ertertwertwert" localSheetId="37" hidden="1">{"'előző év december'!$A$2:$CP$214"}</definedName>
    <definedName name="ertertwertwert" localSheetId="38" hidden="1">{"'előző év december'!$A$2:$CP$214"}</definedName>
    <definedName name="ertertwertwert" localSheetId="4" hidden="1">{"'előző év december'!$A$2:$CP$214"}</definedName>
    <definedName name="ertertwertwert" localSheetId="106" hidden="1">{"'előző év december'!$A$2:$CP$214"}</definedName>
    <definedName name="ertertwertwert" localSheetId="41" hidden="1">{"'előző év december'!$A$2:$CP$214"}</definedName>
    <definedName name="ertertwertwert" localSheetId="44" hidden="1">{"'előző év december'!$A$2:$CP$214"}</definedName>
    <definedName name="ertertwertwert" localSheetId="46" hidden="1">{"'előző év december'!$A$2:$CP$214"}</definedName>
    <definedName name="ertertwertwert" localSheetId="58" hidden="1">{"'előző év december'!$A$2:$CP$214"}</definedName>
    <definedName name="ertertwertwert" localSheetId="59" hidden="1">{"'előző év december'!$A$2:$CP$214"}</definedName>
    <definedName name="ertertwertwert" localSheetId="6" hidden="1">{"'előző év december'!$A$2:$CP$214"}</definedName>
    <definedName name="ertertwertwert" localSheetId="62" hidden="1">{"'előző év december'!$A$2:$CP$214"}</definedName>
    <definedName name="ertertwertwert" localSheetId="63" hidden="1">{"'előző év december'!$A$2:$CP$214"}</definedName>
    <definedName name="ertertwertwert" localSheetId="66" hidden="1">{"'előző év december'!$A$2:$CP$214"}</definedName>
    <definedName name="ertertwertwert" localSheetId="69" hidden="1">{"'előző év december'!$A$2:$CP$214"}</definedName>
    <definedName name="ertertwertwert" localSheetId="7" hidden="1">{"'előző év december'!$A$2:$CP$214"}</definedName>
    <definedName name="ertertwertwert" localSheetId="114" hidden="1">{"'előző év december'!$A$2:$CP$214"}</definedName>
    <definedName name="ertertwertwert" localSheetId="70" hidden="1">{"'előző év december'!$A$2:$CP$214"}</definedName>
    <definedName name="ertertwertwert" localSheetId="71" hidden="1">{"'előző év december'!$A$2:$CP$214"}</definedName>
    <definedName name="ertertwertwert" localSheetId="72" hidden="1">{"'előző év december'!$A$2:$CP$214"}</definedName>
    <definedName name="ertertwertwert" localSheetId="74" hidden="1">{"'előző év december'!$A$2:$CP$214"}</definedName>
    <definedName name="ertertwertwert" localSheetId="76" hidden="1">{"'előző év december'!$A$2:$CP$214"}</definedName>
    <definedName name="ertertwertwert" localSheetId="77" hidden="1">{"'előző év december'!$A$2:$CP$214"}</definedName>
    <definedName name="ertertwertwert" localSheetId="9" hidden="1">{"'előző év december'!$A$2:$CP$214"}</definedName>
    <definedName name="ertertwertwert" hidden="1">{"'előző év december'!$A$2:$CP$214"}</definedName>
    <definedName name="esi" localSheetId="44">OFFSET([56]ESI!$B$2,0,0,COUNT([56]date!$A$2:$A$188),1)</definedName>
    <definedName name="esi">OFFSET([57]ESI!$B$2,0,0,COUNT([57]date!$A$2:$A$188),1)</definedName>
    <definedName name="ESSEX" localSheetId="103">#REF!</definedName>
    <definedName name="ESSEX" localSheetId="10">#REF!</definedName>
    <definedName name="ESSEX" localSheetId="101">#REF!</definedName>
    <definedName name="ESSEX" localSheetId="11">#REF!</definedName>
    <definedName name="ESSEX" localSheetId="12">#REF!</definedName>
    <definedName name="ESSEX" localSheetId="4">#REF!</definedName>
    <definedName name="ESSEX" localSheetId="42">#REF!</definedName>
    <definedName name="ESSEX" localSheetId="44">#REF!</definedName>
    <definedName name="ESSEX" localSheetId="6">#REF!</definedName>
    <definedName name="ESSEX" localSheetId="9">#REF!</definedName>
    <definedName name="ESSEX">#REF!</definedName>
    <definedName name="EUR" localSheetId="103">#REF!</definedName>
    <definedName name="EUR" localSheetId="10">#REF!</definedName>
    <definedName name="EUR" localSheetId="101">#REF!</definedName>
    <definedName name="EUR" localSheetId="11">#REF!</definedName>
    <definedName name="EUR" localSheetId="12">#REF!</definedName>
    <definedName name="EUR" localSheetId="4">#REF!</definedName>
    <definedName name="EUR" localSheetId="42">#REF!</definedName>
    <definedName name="EUR" localSheetId="44">#REF!</definedName>
    <definedName name="EUR" localSheetId="6">#REF!</definedName>
    <definedName name="EUR" localSheetId="9">#REF!</definedName>
    <definedName name="EUR">#REF!</definedName>
    <definedName name="EURHUF" localSheetId="103">OFFSET('[41]M15. ábra_chart'!$F$9,1,0,COUNT('[41]M15. ábra_chart'!$D:$D),1)</definedName>
    <definedName name="EURHUF" localSheetId="4">OFFSET('[41]M15. ábra_chart'!$F$9,1,0,COUNT('[41]M15. ábra_chart'!$D:$D),1)</definedName>
    <definedName name="EURHUF" localSheetId="6">OFFSET('[42]M15. ábra_chart'!$F$9,1,0,COUNT('[42]M15. ábra_chart'!$D:$D),1)</definedName>
    <definedName name="EURHUF">OFFSET('[43]M15. ábra_chart'!$F$9,1,0,COUNT('[43]M15. ábra_chart'!$D:$D),1)</definedName>
    <definedName name="EURL" localSheetId="103">OFFSET('[41]M14. ábra_chart'!$E$9,1,0,COUNT('[41]M14. ábra_chart'!$D:$D),1)</definedName>
    <definedName name="EURL" localSheetId="4">OFFSET('[41]M14. ábra_chart'!$E$9,1,0,COUNT('[41]M14. ábra_chart'!$D:$D),1)</definedName>
    <definedName name="EURL" localSheetId="6">OFFSET('[42]M14. ábra_chart'!$E$9,1,0,COUNT('[42]M14. ábra_chart'!$D:$D),1)</definedName>
    <definedName name="EURL">OFFSET('[43]M14. ábra_chart'!$E$9,1,0,COUNT('[43]M14. ábra_chart'!$D:$D),1)</definedName>
    <definedName name="éves" localSheetId="101">#REF!</definedName>
    <definedName name="éves">#REF!</definedName>
    <definedName name="eves_hozam">OFFSET([73]BAMOSZ!$C$81,0,0,1,COUNTA([73]BAMOSZ!#REF!)+12)</definedName>
    <definedName name="ew" localSheetId="103" hidden="1">[9]Market!#REF!</definedName>
    <definedName name="ew" localSheetId="101" hidden="1">[9]Market!#REF!</definedName>
    <definedName name="ew" localSheetId="11" hidden="1">[9]Market!#REF!</definedName>
    <definedName name="ew" localSheetId="12" hidden="1">[9]Market!#REF!</definedName>
    <definedName name="ew" localSheetId="19" hidden="1">[9]Market!#REF!</definedName>
    <definedName name="ew" localSheetId="21" hidden="1">[10]Market!#REF!</definedName>
    <definedName name="ew" localSheetId="27" hidden="1">[9]Market!#REF!</definedName>
    <definedName name="ew" localSheetId="29" hidden="1">[9]Market!#REF!</definedName>
    <definedName name="ew" localSheetId="3" hidden="1">[11]Market!#REF!</definedName>
    <definedName name="ew" localSheetId="31" hidden="1">[12]Market!#REF!</definedName>
    <definedName name="ew" localSheetId="33" hidden="1">[12]Market!#REF!</definedName>
    <definedName name="ew" localSheetId="35" hidden="1">[12]Market!#REF!</definedName>
    <definedName name="ew" localSheetId="36" hidden="1">[9]Market!#REF!</definedName>
    <definedName name="ew" localSheetId="37" hidden="1">[9]Market!#REF!</definedName>
    <definedName name="ew" localSheetId="38" hidden="1">[9]Market!#REF!</definedName>
    <definedName name="ew" localSheetId="4" hidden="1">[9]Market!#REF!</definedName>
    <definedName name="ew" localSheetId="41" hidden="1">[9]Market!#REF!</definedName>
    <definedName name="ew" localSheetId="42" hidden="1">[12]Market!#REF!</definedName>
    <definedName name="ew" localSheetId="44" hidden="1">[12]Market!#REF!</definedName>
    <definedName name="ew" localSheetId="46" hidden="1">[9]Market!#REF!</definedName>
    <definedName name="ew" localSheetId="6" hidden="1">[9]Market!#REF!</definedName>
    <definedName name="ew" localSheetId="68" hidden="1">[9]Market!#REF!</definedName>
    <definedName name="ew" localSheetId="69" hidden="1">[9]Market!#REF!</definedName>
    <definedName name="ew" localSheetId="7" hidden="1">[9]Market!#REF!</definedName>
    <definedName name="ew" localSheetId="70" hidden="1">[9]Market!#REF!</definedName>
    <definedName name="ew" localSheetId="71" hidden="1">[9]Market!#REF!</definedName>
    <definedName name="ew" localSheetId="72" hidden="1">[9]Market!#REF!</definedName>
    <definedName name="ew" localSheetId="73" hidden="1">[9]Market!#REF!</definedName>
    <definedName name="ew" localSheetId="74" hidden="1">[9]Market!#REF!</definedName>
    <definedName name="ew" localSheetId="76" hidden="1">[9]Market!#REF!</definedName>
    <definedName name="ew" localSheetId="9" hidden="1">[9]Market!#REF!</definedName>
    <definedName name="ew" hidden="1">[9]Market!#REF!</definedName>
    <definedName name="_xlnm.Extract" localSheetId="103">[53]DKJHOZAM!#REF!</definedName>
    <definedName name="_xlnm.Extract" localSheetId="11">[53]DKJHOZAM!#REF!</definedName>
    <definedName name="_xlnm.Extract" localSheetId="14">[53]DKJHOZAM!#REF!</definedName>
    <definedName name="_xlnm.Extract" localSheetId="4">[53]DKJHOZAM!#REF!</definedName>
    <definedName name="_xlnm.Extract" localSheetId="42">[53]DKJHOZAM!#REF!</definedName>
    <definedName name="_xlnm.Extract" localSheetId="44">[53]DKJHOZAM!#REF!</definedName>
    <definedName name="_xlnm.Extract" localSheetId="6">[53]DKJHOZAM!#REF!</definedName>
    <definedName name="_xlnm.Extract" localSheetId="9">[53]DKJHOZAM!#REF!</definedName>
    <definedName name="_xlnm.Extract">[53]DKJHOZAM!#REF!</definedName>
    <definedName name="f" localSheetId="103" hidden="1">{"'előző év december'!$A$2:$CP$214"}</definedName>
    <definedName name="f" localSheetId="10" hidden="1">{"'előző év december'!$A$2:$CP$214"}</definedName>
    <definedName name="f" localSheetId="101" hidden="1">{"'előző év december'!$A$2:$CP$214"}</definedName>
    <definedName name="f" localSheetId="11" hidden="1">{"'előző év december'!$A$2:$CP$214"}</definedName>
    <definedName name="f" localSheetId="12" hidden="1">{"'előző év december'!$A$2:$CP$214"}</definedName>
    <definedName name="f" localSheetId="14" hidden="1">{"'előző év december'!$A$2:$CP$214"}</definedName>
    <definedName name="f" localSheetId="15" hidden="1">{"'előző év december'!$A$2:$CP$214"}</definedName>
    <definedName name="f" localSheetId="16" hidden="1">{"'előző év december'!$A$2:$CP$214"}</definedName>
    <definedName name="f" localSheetId="17" hidden="1">{"'előző év december'!$A$2:$CP$214"}</definedName>
    <definedName name="f" localSheetId="18" hidden="1">{"'előző év december'!$A$2:$CP$214"}</definedName>
    <definedName name="f" localSheetId="19" hidden="1">{"'előző év december'!$A$2:$CP$214"}</definedName>
    <definedName name="f" localSheetId="2" hidden="1">{"'előző év december'!$A$2:$CP$214"}</definedName>
    <definedName name="f" localSheetId="20" hidden="1">{"'előző év december'!$A$2:$CP$214"}</definedName>
    <definedName name="f" localSheetId="21">#REF!</definedName>
    <definedName name="f" localSheetId="23" hidden="1">{"'előző év december'!$A$2:$CP$214"}</definedName>
    <definedName name="f" localSheetId="24" hidden="1">{"'előző év december'!$A$2:$CP$214"}</definedName>
    <definedName name="f" localSheetId="25" hidden="1">{"'előző év december'!$A$2:$CP$214"}</definedName>
    <definedName name="f" localSheetId="26" hidden="1">{"'előző év december'!$A$2:$CP$214"}</definedName>
    <definedName name="f" localSheetId="27" hidden="1">{"'előző év december'!$A$2:$CP$214"}</definedName>
    <definedName name="f" localSheetId="29" hidden="1">{"'előző év december'!$A$2:$CP$214"}</definedName>
    <definedName name="f" localSheetId="3" hidden="1">{"'előző év december'!$A$2:$CP$214"}</definedName>
    <definedName name="f" localSheetId="33" hidden="1">{"'előző év december'!$A$2:$CP$214"}</definedName>
    <definedName name="f" localSheetId="35" hidden="1">{"'előző év december'!$A$2:$CP$214"}</definedName>
    <definedName name="f" localSheetId="36" hidden="1">{"'előző év december'!$A$2:$CP$214"}</definedName>
    <definedName name="f" localSheetId="37" hidden="1">{"'előző év december'!$A$2:$CP$214"}</definedName>
    <definedName name="f" localSheetId="38" hidden="1">{"'előző év december'!$A$2:$CP$214"}</definedName>
    <definedName name="f" localSheetId="4" hidden="1">{"'előző év december'!$A$2:$CP$214"}</definedName>
    <definedName name="f" localSheetId="106" hidden="1">{"'előző év december'!$A$2:$CP$214"}</definedName>
    <definedName name="f" localSheetId="41" hidden="1">{"'előző év december'!$A$2:$CP$214"}</definedName>
    <definedName name="f" localSheetId="44">#REF!</definedName>
    <definedName name="f" localSheetId="46" hidden="1">{"'előző év december'!$A$2:$CP$214"}</definedName>
    <definedName name="f" localSheetId="58" hidden="1">{"'előző év december'!$A$2:$CP$214"}</definedName>
    <definedName name="f" localSheetId="59" hidden="1">{"'előző év december'!$A$2:$CP$214"}</definedName>
    <definedName name="f" localSheetId="6" hidden="1">{"'előző év december'!$A$2:$CP$214"}</definedName>
    <definedName name="f" localSheetId="62" hidden="1">{"'előző év december'!$A$2:$CP$214"}</definedName>
    <definedName name="f" localSheetId="63" hidden="1">{"'előző év december'!$A$2:$CP$214"}</definedName>
    <definedName name="f" localSheetId="66" hidden="1">{"'előző év december'!$A$2:$CP$214"}</definedName>
    <definedName name="f" localSheetId="69" hidden="1">{"'előző év december'!$A$2:$CP$214"}</definedName>
    <definedName name="f" localSheetId="7" hidden="1">{"'előző év december'!$A$2:$CP$214"}</definedName>
    <definedName name="f" localSheetId="114" hidden="1">{"'előző év december'!$A$2:$CP$214"}</definedName>
    <definedName name="f" localSheetId="70" hidden="1">{"'előző év december'!$A$2:$CP$214"}</definedName>
    <definedName name="f" localSheetId="71" hidden="1">{"'előző év december'!$A$2:$CP$214"}</definedName>
    <definedName name="f" localSheetId="72" hidden="1">{"'előző év december'!$A$2:$CP$214"}</definedName>
    <definedName name="f" localSheetId="74" hidden="1">{"'előző év december'!$A$2:$CP$214"}</definedName>
    <definedName name="f" localSheetId="76" hidden="1">{"'előző év december'!$A$2:$CP$214"}</definedName>
    <definedName name="f" localSheetId="77" hidden="1">{"'előző év december'!$A$2:$CP$214"}</definedName>
    <definedName name="f" localSheetId="9" hidden="1">{"'előző év december'!$A$2:$CP$214"}</definedName>
    <definedName name="f" hidden="1">{"'előző év december'!$A$2:$CP$214"}</definedName>
    <definedName name="fa" localSheetId="103">#REF!</definedName>
    <definedName name="fa" localSheetId="3">#REF!</definedName>
    <definedName name="fa" localSheetId="7">#REF!</definedName>
    <definedName name="fa">#REF!</definedName>
    <definedName name="facts">OFFSET([59]Oracle_sub!$L$1,[59]Oracle_sub!$S$26-1,0,[59]Oracle_sub!$S$28,1)</definedName>
    <definedName name="famcod" localSheetId="103">#REF!</definedName>
    <definedName name="famcod" localSheetId="10">#REF!</definedName>
    <definedName name="famcod" localSheetId="101">#REF!</definedName>
    <definedName name="famcod" localSheetId="11">#REF!</definedName>
    <definedName name="famcod" localSheetId="12">#REF!</definedName>
    <definedName name="famcod" localSheetId="3">#REF!</definedName>
    <definedName name="famcod" localSheetId="4">#REF!</definedName>
    <definedName name="famcod" localSheetId="42">#REF!</definedName>
    <definedName name="famcod" localSheetId="44">#REF!</definedName>
    <definedName name="famcod" localSheetId="6">#REF!</definedName>
    <definedName name="famcod" localSheetId="7">#REF!</definedName>
    <definedName name="famcod" localSheetId="9">#REF!</definedName>
    <definedName name="famcod">#REF!</definedName>
    <definedName name="Families" localSheetId="103">#REF!</definedName>
    <definedName name="Families" localSheetId="10">#REF!</definedName>
    <definedName name="Families" localSheetId="101">#REF!</definedName>
    <definedName name="Families" localSheetId="11">#REF!</definedName>
    <definedName name="Families" localSheetId="12">#REF!</definedName>
    <definedName name="Families" localSheetId="3">#REF!</definedName>
    <definedName name="Families" localSheetId="4">#REF!</definedName>
    <definedName name="Families" localSheetId="42">#REF!</definedName>
    <definedName name="Families" localSheetId="44">#REF!</definedName>
    <definedName name="Families" localSheetId="6">#REF!</definedName>
    <definedName name="Families" localSheetId="7">#REF!</definedName>
    <definedName name="Families" localSheetId="9">#REF!</definedName>
    <definedName name="Families">#REF!</definedName>
    <definedName name="fc" localSheetId="44">OFFSET([74]date!$B$14,0,0,COUNT([74]date!$B$14:$B$73),1)</definedName>
    <definedName name="fc">OFFSET([55]date!$B$14,0,0,COUNT([55]date!$B$14:$B$73),1)</definedName>
    <definedName name="feldolg_int" localSheetId="103">OFFSET('[75]ULC YoY'!$I$30,0,0,COUNT([75]ULC!$A$30:$A$200),1)</definedName>
    <definedName name="feldolg_int" localSheetId="3">OFFSET('[75]ULC YoY'!$I$30,0,0,COUNT([75]ULC!$A$30:$A$200),1)</definedName>
    <definedName name="feldolg_int" localSheetId="4">OFFSET('[75]ULC YoY'!$I$30,0,0,COUNT([75]ULC!$A$30:$A$200),1)</definedName>
    <definedName name="feldolg_int" localSheetId="6">OFFSET('[76]ULC YoY'!$I$30,0,0,COUNT([76]ULC!$A$30:$A$200),1)</definedName>
    <definedName name="feldolg_int" localSheetId="7">OFFSET('[75]ULC YoY'!$I$30,0,0,COUNT([75]ULC!$A$30:$A$200),1)</definedName>
    <definedName name="feldolg_int">OFFSET('[77]ULC YoY'!$I$30,0,0,COUNT([77]ULC!$A$30:$A$200),1)</definedName>
    <definedName name="feldolg_intalk" localSheetId="103">OFFSET('[75]ULC YoY'!$O$30,0,0,COUNT([75]ULC!$A$30:$A$200),1)</definedName>
    <definedName name="feldolg_intalk" localSheetId="3">OFFSET('[75]ULC YoY'!$O$30,0,0,COUNT([75]ULC!$A$30:$A$200),1)</definedName>
    <definedName name="feldolg_intalk" localSheetId="4">OFFSET('[75]ULC YoY'!$O$30,0,0,COUNT([75]ULC!$A$30:$A$200),1)</definedName>
    <definedName name="feldolg_intalk" localSheetId="6">OFFSET('[76]ULC YoY'!$O$30,0,0,COUNT([76]ULC!$A$30:$A$200),1)</definedName>
    <definedName name="feldolg_intalk" localSheetId="7">OFFSET('[75]ULC YoY'!$O$30,0,0,COUNT([75]ULC!$A$30:$A$200),1)</definedName>
    <definedName name="feldolg_intalk">OFFSET('[77]ULC YoY'!$O$30,0,0,COUNT([77]ULC!$A$30:$A$200),1)</definedName>
    <definedName name="feldolg_lfs" localSheetId="103">OFFSET('[75]ULC YoY'!$C$30,0,0,COUNT([75]ULC!$A$30:$A$200),1)</definedName>
    <definedName name="feldolg_lfs" localSheetId="3">OFFSET('[75]ULC YoY'!$C$30,0,0,COUNT([75]ULC!$A$30:$A$200),1)</definedName>
    <definedName name="feldolg_lfs" localSheetId="4">OFFSET('[75]ULC YoY'!$C$30,0,0,COUNT([75]ULC!$A$30:$A$200),1)</definedName>
    <definedName name="feldolg_lfs" localSheetId="6">OFFSET('[76]ULC YoY'!$C$30,0,0,COUNT([76]ULC!$A$30:$A$200),1)</definedName>
    <definedName name="feldolg_lfs" localSheetId="7">OFFSET('[75]ULC YoY'!$C$30,0,0,COUNT([75]ULC!$A$30:$A$200),1)</definedName>
    <definedName name="feldolg_lfs">OFFSET('[77]ULC YoY'!$C$30,0,0,COUNT([77]ULC!$A$30:$A$200),1)</definedName>
    <definedName name="fendyear">[78]RAWDATA!$S$3</definedName>
    <definedName name="ff" localSheetId="103" hidden="1">{"'előző év december'!$A$2:$CP$214"}</definedName>
    <definedName name="ff" localSheetId="10" hidden="1">{"'előző év december'!$A$2:$CP$214"}</definedName>
    <definedName name="ff" localSheetId="101" hidden="1">{"'előző év december'!$A$2:$CP$214"}</definedName>
    <definedName name="ff" localSheetId="11" hidden="1">{"'előző év december'!$A$2:$CP$214"}</definedName>
    <definedName name="ff" localSheetId="12" hidden="1">{"'előző év december'!$A$2:$CP$214"}</definedName>
    <definedName name="ff" localSheetId="14" hidden="1">{"'előző év december'!$A$2:$CP$214"}</definedName>
    <definedName name="ff" localSheetId="15" hidden="1">{"'előző év december'!$A$2:$CP$214"}</definedName>
    <definedName name="ff" localSheetId="16" hidden="1">{"'előző év december'!$A$2:$CP$214"}</definedName>
    <definedName name="ff" localSheetId="17" hidden="1">{"'előző év december'!$A$2:$CP$214"}</definedName>
    <definedName name="ff" localSheetId="18" hidden="1">{"'előző év december'!$A$2:$CP$214"}</definedName>
    <definedName name="ff" localSheetId="19" hidden="1">{"'előző év december'!$A$2:$CP$214"}</definedName>
    <definedName name="ff" localSheetId="2" hidden="1">{"'előző év december'!$A$2:$CP$214"}</definedName>
    <definedName name="ff" localSheetId="20" hidden="1">{"'előző év december'!$A$2:$CP$214"}</definedName>
    <definedName name="ff" localSheetId="21" hidden="1">{"'előző év december'!$A$2:$CP$214"}</definedName>
    <definedName name="ff" localSheetId="23" hidden="1">{"'előző év december'!$A$2:$CP$214"}</definedName>
    <definedName name="ff" localSheetId="24" hidden="1">{"'előző év december'!$A$2:$CP$214"}</definedName>
    <definedName name="ff" localSheetId="25" hidden="1">{"'előző év december'!$A$2:$CP$214"}</definedName>
    <definedName name="ff" localSheetId="26" hidden="1">{"'előző év december'!$A$2:$CP$214"}</definedName>
    <definedName name="ff" localSheetId="27" hidden="1">{"'előző év december'!$A$2:$CP$214"}</definedName>
    <definedName name="ff" localSheetId="29" hidden="1">{"'előző év december'!$A$2:$CP$214"}</definedName>
    <definedName name="ff" localSheetId="3" hidden="1">{"'előző év december'!$A$2:$CP$214"}</definedName>
    <definedName name="ff" localSheetId="33" hidden="1">{"'előző év december'!$A$2:$CP$214"}</definedName>
    <definedName name="ff" localSheetId="35" hidden="1">{"'előző év december'!$A$2:$CP$214"}</definedName>
    <definedName name="ff" localSheetId="36" hidden="1">{"'előző év december'!$A$2:$CP$214"}</definedName>
    <definedName name="ff" localSheetId="37" hidden="1">{"'előző év december'!$A$2:$CP$214"}</definedName>
    <definedName name="ff" localSheetId="38" hidden="1">{"'előző év december'!$A$2:$CP$214"}</definedName>
    <definedName name="ff" localSheetId="4" hidden="1">{"'előző év december'!$A$2:$CP$214"}</definedName>
    <definedName name="ff" localSheetId="106" hidden="1">{"'előző év december'!$A$2:$CP$214"}</definedName>
    <definedName name="ff" localSheetId="41" hidden="1">{"'előző év december'!$A$2:$CP$214"}</definedName>
    <definedName name="ff" localSheetId="44" hidden="1">{"'előző év december'!$A$2:$CP$214"}</definedName>
    <definedName name="ff" localSheetId="46" hidden="1">{"'előző év december'!$A$2:$CP$214"}</definedName>
    <definedName name="ff" localSheetId="58" hidden="1">{"'előző év december'!$A$2:$CP$214"}</definedName>
    <definedName name="ff" localSheetId="59" hidden="1">{"'előző év december'!$A$2:$CP$214"}</definedName>
    <definedName name="ff" localSheetId="6" hidden="1">{"'előző év december'!$A$2:$CP$214"}</definedName>
    <definedName name="ff" localSheetId="62" hidden="1">{"'előző év december'!$A$2:$CP$214"}</definedName>
    <definedName name="ff" localSheetId="63" hidden="1">{"'előző év december'!$A$2:$CP$214"}</definedName>
    <definedName name="ff" localSheetId="66" hidden="1">{"'előző év december'!$A$2:$CP$214"}</definedName>
    <definedName name="ff" localSheetId="69" hidden="1">{"'előző év december'!$A$2:$CP$214"}</definedName>
    <definedName name="ff" localSheetId="7" hidden="1">{"'előző év december'!$A$2:$CP$214"}</definedName>
    <definedName name="ff" localSheetId="114" hidden="1">{"'előző év december'!$A$2:$CP$214"}</definedName>
    <definedName name="ff" localSheetId="70" hidden="1">{"'előző év december'!$A$2:$CP$214"}</definedName>
    <definedName name="ff" localSheetId="71" hidden="1">{"'előző év december'!$A$2:$CP$214"}</definedName>
    <definedName name="ff" localSheetId="72" hidden="1">{"'előző év december'!$A$2:$CP$214"}</definedName>
    <definedName name="ff" localSheetId="74" hidden="1">{"'előző év december'!$A$2:$CP$214"}</definedName>
    <definedName name="ff" localSheetId="76" hidden="1">{"'előző év december'!$A$2:$CP$214"}</definedName>
    <definedName name="ff" localSheetId="77" hidden="1">{"'előző év december'!$A$2:$CP$214"}</definedName>
    <definedName name="ff" localSheetId="9" hidden="1">{"'előző év december'!$A$2:$CP$214"}</definedName>
    <definedName name="ff" hidden="1">{"'előző év december'!$A$2:$CP$214"}</definedName>
    <definedName name="ffg" localSheetId="103" hidden="1">{"'előző év december'!$A$2:$CP$214"}</definedName>
    <definedName name="ffg" localSheetId="10" hidden="1">{"'előző év december'!$A$2:$CP$214"}</definedName>
    <definedName name="ffg" localSheetId="101" hidden="1">{"'előző év december'!$A$2:$CP$214"}</definedName>
    <definedName name="ffg" localSheetId="11" hidden="1">{"'előző év december'!$A$2:$CP$214"}</definedName>
    <definedName name="ffg" localSheetId="12" hidden="1">{"'előző év december'!$A$2:$CP$214"}</definedName>
    <definedName name="ffg" localSheetId="14" hidden="1">{"'előző év december'!$A$2:$CP$214"}</definedName>
    <definedName name="ffg" localSheetId="15" hidden="1">{"'előző év december'!$A$2:$CP$214"}</definedName>
    <definedName name="ffg" localSheetId="16" hidden="1">{"'előző év december'!$A$2:$CP$214"}</definedName>
    <definedName name="ffg" localSheetId="17" hidden="1">{"'előző év december'!$A$2:$CP$214"}</definedName>
    <definedName name="ffg" localSheetId="18" hidden="1">{"'előző év december'!$A$2:$CP$214"}</definedName>
    <definedName name="ffg" localSheetId="19" hidden="1">{"'előző év december'!$A$2:$CP$214"}</definedName>
    <definedName name="ffg" localSheetId="2" hidden="1">{"'előző év december'!$A$2:$CP$214"}</definedName>
    <definedName name="ffg" localSheetId="20" hidden="1">{"'előző év december'!$A$2:$CP$214"}</definedName>
    <definedName name="ffg" localSheetId="21" hidden="1">{"'előző év december'!$A$2:$CP$214"}</definedName>
    <definedName name="ffg" localSheetId="23" hidden="1">{"'előző év december'!$A$2:$CP$214"}</definedName>
    <definedName name="ffg" localSheetId="24" hidden="1">{"'előző év december'!$A$2:$CP$214"}</definedName>
    <definedName name="ffg" localSheetId="25" hidden="1">{"'előző év december'!$A$2:$CP$214"}</definedName>
    <definedName name="ffg" localSheetId="26" hidden="1">{"'előző év december'!$A$2:$CP$214"}</definedName>
    <definedName name="ffg" localSheetId="27" hidden="1">{"'előző év december'!$A$2:$CP$214"}</definedName>
    <definedName name="ffg" localSheetId="29" hidden="1">{"'előző év december'!$A$2:$CP$214"}</definedName>
    <definedName name="ffg" localSheetId="3" hidden="1">{"'előző év december'!$A$2:$CP$214"}</definedName>
    <definedName name="ffg" localSheetId="33" hidden="1">{"'előző év december'!$A$2:$CP$214"}</definedName>
    <definedName name="ffg" localSheetId="35" hidden="1">{"'előző év december'!$A$2:$CP$214"}</definedName>
    <definedName name="ffg" localSheetId="36" hidden="1">{"'előző év december'!$A$2:$CP$214"}</definedName>
    <definedName name="ffg" localSheetId="37" hidden="1">{"'előző év december'!$A$2:$CP$214"}</definedName>
    <definedName name="ffg" localSheetId="38" hidden="1">{"'előző év december'!$A$2:$CP$214"}</definedName>
    <definedName name="ffg" localSheetId="4" hidden="1">{"'előző év december'!$A$2:$CP$214"}</definedName>
    <definedName name="ffg" localSheetId="106" hidden="1">{"'előző év december'!$A$2:$CP$214"}</definedName>
    <definedName name="ffg" localSheetId="41" hidden="1">{"'előző év december'!$A$2:$CP$214"}</definedName>
    <definedName name="ffg" localSheetId="44" hidden="1">{"'előző év december'!$A$2:$CP$214"}</definedName>
    <definedName name="ffg" localSheetId="46" hidden="1">{"'előző év december'!$A$2:$CP$214"}</definedName>
    <definedName name="ffg" localSheetId="58" hidden="1">{"'előző év december'!$A$2:$CP$214"}</definedName>
    <definedName name="ffg" localSheetId="59" hidden="1">{"'előző év december'!$A$2:$CP$214"}</definedName>
    <definedName name="ffg" localSheetId="6" hidden="1">{"'előző év december'!$A$2:$CP$214"}</definedName>
    <definedName name="ffg" localSheetId="62" hidden="1">{"'előző év december'!$A$2:$CP$214"}</definedName>
    <definedName name="ffg" localSheetId="63" hidden="1">{"'előző év december'!$A$2:$CP$214"}</definedName>
    <definedName name="ffg" localSheetId="66" hidden="1">{"'előző év december'!$A$2:$CP$214"}</definedName>
    <definedName name="ffg" localSheetId="69" hidden="1">{"'előző év december'!$A$2:$CP$214"}</definedName>
    <definedName name="ffg" localSheetId="7" hidden="1">{"'előző év december'!$A$2:$CP$214"}</definedName>
    <definedName name="ffg" localSheetId="114" hidden="1">{"'előző év december'!$A$2:$CP$214"}</definedName>
    <definedName name="ffg" localSheetId="70" hidden="1">{"'előző év december'!$A$2:$CP$214"}</definedName>
    <definedName name="ffg" localSheetId="71" hidden="1">{"'előző év december'!$A$2:$CP$214"}</definedName>
    <definedName name="ffg" localSheetId="72" hidden="1">{"'előző év december'!$A$2:$CP$214"}</definedName>
    <definedName name="ffg" localSheetId="74" hidden="1">{"'előző év december'!$A$2:$CP$214"}</definedName>
    <definedName name="ffg" localSheetId="76" hidden="1">{"'előző év december'!$A$2:$CP$214"}</definedName>
    <definedName name="ffg" localSheetId="77" hidden="1">{"'előző év december'!$A$2:$CP$214"}</definedName>
    <definedName name="ffg" localSheetId="9" hidden="1">{"'előző év december'!$A$2:$CP$214"}</definedName>
    <definedName name="ffg" hidden="1">{"'előző év december'!$A$2:$CP$214"}</definedName>
    <definedName name="fg" localSheetId="103" hidden="1">{"'előző év december'!$A$2:$CP$214"}</definedName>
    <definedName name="fg" localSheetId="10" hidden="1">{"'előző év december'!$A$2:$CP$214"}</definedName>
    <definedName name="fg" localSheetId="101" hidden="1">{"'előző év december'!$A$2:$CP$214"}</definedName>
    <definedName name="fg" localSheetId="11" hidden="1">{"'előző év december'!$A$2:$CP$214"}</definedName>
    <definedName name="fg" localSheetId="12" hidden="1">{"'előző év december'!$A$2:$CP$214"}</definedName>
    <definedName name="fg" localSheetId="14" hidden="1">{"'előző év december'!$A$2:$CP$214"}</definedName>
    <definedName name="fg" localSheetId="15" hidden="1">{"'előző év december'!$A$2:$CP$214"}</definedName>
    <definedName name="fg" localSheetId="16" hidden="1">{"'előző év december'!$A$2:$CP$214"}</definedName>
    <definedName name="fg" localSheetId="17" hidden="1">{"'előző év december'!$A$2:$CP$214"}</definedName>
    <definedName name="fg" localSheetId="18" hidden="1">{"'előző év december'!$A$2:$CP$214"}</definedName>
    <definedName name="fg" localSheetId="19" hidden="1">{"'előző év december'!$A$2:$CP$214"}</definedName>
    <definedName name="fg" localSheetId="2" hidden="1">{"'előző év december'!$A$2:$CP$214"}</definedName>
    <definedName name="fg" localSheetId="20" hidden="1">{"'előző év december'!$A$2:$CP$214"}</definedName>
    <definedName name="fg" localSheetId="21" hidden="1">{"'előző év december'!$A$2:$CP$214"}</definedName>
    <definedName name="fg" localSheetId="23" hidden="1">{"'előző év december'!$A$2:$CP$214"}</definedName>
    <definedName name="fg" localSheetId="24" hidden="1">{"'előző év december'!$A$2:$CP$214"}</definedName>
    <definedName name="fg" localSheetId="25" hidden="1">{"'előző év december'!$A$2:$CP$214"}</definedName>
    <definedName name="fg" localSheetId="26" hidden="1">{"'előző év december'!$A$2:$CP$214"}</definedName>
    <definedName name="fg" localSheetId="27" hidden="1">{"'előző év december'!$A$2:$CP$214"}</definedName>
    <definedName name="fg" localSheetId="29" hidden="1">{"'előző év december'!$A$2:$CP$214"}</definedName>
    <definedName name="fg" localSheetId="3" hidden="1">{"'előző év december'!$A$2:$CP$214"}</definedName>
    <definedName name="fg" localSheetId="33" hidden="1">{"'előző év december'!$A$2:$CP$214"}</definedName>
    <definedName name="fg" localSheetId="35" hidden="1">{"'előző év december'!$A$2:$CP$214"}</definedName>
    <definedName name="fg" localSheetId="36" hidden="1">{"'előző év december'!$A$2:$CP$214"}</definedName>
    <definedName name="fg" localSheetId="37" hidden="1">{"'előző év december'!$A$2:$CP$214"}</definedName>
    <definedName name="fg" localSheetId="38" hidden="1">{"'előző év december'!$A$2:$CP$214"}</definedName>
    <definedName name="fg" localSheetId="4" hidden="1">{"'előző év december'!$A$2:$CP$214"}</definedName>
    <definedName name="fg" localSheetId="106" hidden="1">{"'előző év december'!$A$2:$CP$214"}</definedName>
    <definedName name="fg" localSheetId="41" hidden="1">{"'előző év december'!$A$2:$CP$214"}</definedName>
    <definedName name="fg" localSheetId="44" hidden="1">{"'előző év december'!$A$2:$CP$214"}</definedName>
    <definedName name="fg" localSheetId="46" hidden="1">{"'előző év december'!$A$2:$CP$214"}</definedName>
    <definedName name="fg" localSheetId="58" hidden="1">{"'előző év december'!$A$2:$CP$214"}</definedName>
    <definedName name="fg" localSheetId="59" hidden="1">{"'előző év december'!$A$2:$CP$214"}</definedName>
    <definedName name="fg" localSheetId="6" hidden="1">{"'előző év december'!$A$2:$CP$214"}</definedName>
    <definedName name="fg" localSheetId="62" hidden="1">{"'előző év december'!$A$2:$CP$214"}</definedName>
    <definedName name="fg" localSheetId="63" hidden="1">{"'előző év december'!$A$2:$CP$214"}</definedName>
    <definedName name="fg" localSheetId="66" hidden="1">{"'előző év december'!$A$2:$CP$214"}</definedName>
    <definedName name="fg" localSheetId="69" hidden="1">{"'előző év december'!$A$2:$CP$214"}</definedName>
    <definedName name="fg" localSheetId="7" hidden="1">{"'előző év december'!$A$2:$CP$214"}</definedName>
    <definedName name="fg" localSheetId="114" hidden="1">{"'előző év december'!$A$2:$CP$214"}</definedName>
    <definedName name="fg" localSheetId="70" hidden="1">{"'előző év december'!$A$2:$CP$214"}</definedName>
    <definedName name="fg" localSheetId="71" hidden="1">{"'előző év december'!$A$2:$CP$214"}</definedName>
    <definedName name="fg" localSheetId="72" hidden="1">{"'előző év december'!$A$2:$CP$214"}</definedName>
    <definedName name="fg" localSheetId="74" hidden="1">{"'előző év december'!$A$2:$CP$214"}</definedName>
    <definedName name="fg" localSheetId="76" hidden="1">{"'előző év december'!$A$2:$CP$214"}</definedName>
    <definedName name="fg" localSheetId="77" hidden="1">{"'előző év december'!$A$2:$CP$214"}</definedName>
    <definedName name="fg" localSheetId="9" hidden="1">{"'előző év december'!$A$2:$CP$214"}</definedName>
    <definedName name="fg" hidden="1">{"'előző év december'!$A$2:$CP$214"}</definedName>
    <definedName name="fgh" localSheetId="103" hidden="1">{"'előző év december'!$A$2:$CP$214"}</definedName>
    <definedName name="fgh" localSheetId="10" hidden="1">{"'előző év december'!$A$2:$CP$214"}</definedName>
    <definedName name="fgh" localSheetId="101" hidden="1">{"'előző év december'!$A$2:$CP$214"}</definedName>
    <definedName name="fgh" localSheetId="11" hidden="1">{"'előző év december'!$A$2:$CP$214"}</definedName>
    <definedName name="fgh" localSheetId="12" hidden="1">{"'előző év december'!$A$2:$CP$214"}</definedName>
    <definedName name="fgh" localSheetId="14" hidden="1">{"'előző év december'!$A$2:$CP$214"}</definedName>
    <definedName name="fgh" localSheetId="15" hidden="1">{"'előző év december'!$A$2:$CP$214"}</definedName>
    <definedName name="fgh" localSheetId="16" hidden="1">{"'előző év december'!$A$2:$CP$214"}</definedName>
    <definedName name="fgh" localSheetId="17" hidden="1">{"'előző év december'!$A$2:$CP$214"}</definedName>
    <definedName name="fgh" localSheetId="18" hidden="1">{"'előző év december'!$A$2:$CP$214"}</definedName>
    <definedName name="fgh" localSheetId="19" hidden="1">{"'előző év december'!$A$2:$CP$214"}</definedName>
    <definedName name="fgh" localSheetId="2" hidden="1">{"'előző év december'!$A$2:$CP$214"}</definedName>
    <definedName name="fgh" localSheetId="20" hidden="1">{"'előző év december'!$A$2:$CP$214"}</definedName>
    <definedName name="fgh" localSheetId="21" hidden="1">{"'előző év december'!$A$2:$CP$214"}</definedName>
    <definedName name="fgh" localSheetId="23" hidden="1">{"'előző év december'!$A$2:$CP$214"}</definedName>
    <definedName name="fgh" localSheetId="24" hidden="1">{"'előző év december'!$A$2:$CP$214"}</definedName>
    <definedName name="fgh" localSheetId="25" hidden="1">{"'előző év december'!$A$2:$CP$214"}</definedName>
    <definedName name="fgh" localSheetId="26" hidden="1">{"'előző év december'!$A$2:$CP$214"}</definedName>
    <definedName name="fgh" localSheetId="27" hidden="1">{"'előző év december'!$A$2:$CP$214"}</definedName>
    <definedName name="fgh" localSheetId="29" hidden="1">{"'előző év december'!$A$2:$CP$214"}</definedName>
    <definedName name="fgh" localSheetId="3" hidden="1">{"'előző év december'!$A$2:$CP$214"}</definedName>
    <definedName name="fgh" localSheetId="33" hidden="1">{"'előző év december'!$A$2:$CP$214"}</definedName>
    <definedName name="fgh" localSheetId="35" hidden="1">{"'előző év december'!$A$2:$CP$214"}</definedName>
    <definedName name="fgh" localSheetId="36" hidden="1">{"'előző év december'!$A$2:$CP$214"}</definedName>
    <definedName name="fgh" localSheetId="37" hidden="1">{"'előző év december'!$A$2:$CP$214"}</definedName>
    <definedName name="fgh" localSheetId="38" hidden="1">{"'előző év december'!$A$2:$CP$214"}</definedName>
    <definedName name="fgh" localSheetId="4" hidden="1">{"'előző év december'!$A$2:$CP$214"}</definedName>
    <definedName name="fgh" localSheetId="106" hidden="1">{"'előző év december'!$A$2:$CP$214"}</definedName>
    <definedName name="fgh" localSheetId="41" hidden="1">{"'előző év december'!$A$2:$CP$214"}</definedName>
    <definedName name="fgh" localSheetId="44" hidden="1">{"'előző év december'!$A$2:$CP$214"}</definedName>
    <definedName name="fgh" localSheetId="46" hidden="1">{"'előző év december'!$A$2:$CP$214"}</definedName>
    <definedName name="fgh" localSheetId="58" hidden="1">{"'előző év december'!$A$2:$CP$214"}</definedName>
    <definedName name="fgh" localSheetId="59" hidden="1">{"'előző év december'!$A$2:$CP$214"}</definedName>
    <definedName name="fgh" localSheetId="6" hidden="1">{"'előző év december'!$A$2:$CP$214"}</definedName>
    <definedName name="fgh" localSheetId="62" hidden="1">{"'előző év december'!$A$2:$CP$214"}</definedName>
    <definedName name="fgh" localSheetId="63" hidden="1">{"'előző év december'!$A$2:$CP$214"}</definedName>
    <definedName name="fgh" localSheetId="66" hidden="1">{"'előző év december'!$A$2:$CP$214"}</definedName>
    <definedName name="fgh" localSheetId="69" hidden="1">{"'előző év december'!$A$2:$CP$214"}</definedName>
    <definedName name="fgh" localSheetId="7" hidden="1">{"'előző év december'!$A$2:$CP$214"}</definedName>
    <definedName name="fgh" localSheetId="114" hidden="1">{"'előző év december'!$A$2:$CP$214"}</definedName>
    <definedName name="fgh" localSheetId="70" hidden="1">{"'előző év december'!$A$2:$CP$214"}</definedName>
    <definedName name="fgh" localSheetId="71" hidden="1">{"'előző év december'!$A$2:$CP$214"}</definedName>
    <definedName name="fgh" localSheetId="72" hidden="1">{"'előző év december'!$A$2:$CP$214"}</definedName>
    <definedName name="fgh" localSheetId="74" hidden="1">{"'előző év december'!$A$2:$CP$214"}</definedName>
    <definedName name="fgh" localSheetId="76" hidden="1">{"'előző év december'!$A$2:$CP$214"}</definedName>
    <definedName name="fgh" localSheetId="77" hidden="1">{"'előző év december'!$A$2:$CP$214"}</definedName>
    <definedName name="fgh" localSheetId="9" hidden="1">{"'előző év december'!$A$2:$CP$214"}</definedName>
    <definedName name="fgh" hidden="1">{"'előző év december'!$A$2:$CP$214"}</definedName>
    <definedName name="fghf" localSheetId="103" hidden="1">{"'előző év december'!$A$2:$CP$214"}</definedName>
    <definedName name="fghf" localSheetId="10" hidden="1">{"'előző év december'!$A$2:$CP$214"}</definedName>
    <definedName name="fghf" localSheetId="101" hidden="1">{"'előző év december'!$A$2:$CP$214"}</definedName>
    <definedName name="fghf" localSheetId="11" hidden="1">{"'előző év december'!$A$2:$CP$214"}</definedName>
    <definedName name="fghf" localSheetId="12" hidden="1">{"'előző év december'!$A$2:$CP$214"}</definedName>
    <definedName name="fghf" localSheetId="14" hidden="1">{"'előző év december'!$A$2:$CP$214"}</definedName>
    <definedName name="fghf" localSheetId="15" hidden="1">{"'előző év december'!$A$2:$CP$214"}</definedName>
    <definedName name="fghf" localSheetId="16" hidden="1">{"'előző év december'!$A$2:$CP$214"}</definedName>
    <definedName name="fghf" localSheetId="17" hidden="1">{"'előző év december'!$A$2:$CP$214"}</definedName>
    <definedName name="fghf" localSheetId="18" hidden="1">{"'előző év december'!$A$2:$CP$214"}</definedName>
    <definedName name="fghf" localSheetId="19" hidden="1">{"'előző év december'!$A$2:$CP$214"}</definedName>
    <definedName name="fghf" localSheetId="2" hidden="1">{"'előző év december'!$A$2:$CP$214"}</definedName>
    <definedName name="fghf" localSheetId="20" hidden="1">{"'előző év december'!$A$2:$CP$214"}</definedName>
    <definedName name="fghf" localSheetId="21" hidden="1">{"'előző év december'!$A$2:$CP$214"}</definedName>
    <definedName name="fghf" localSheetId="23" hidden="1">{"'előző év december'!$A$2:$CP$214"}</definedName>
    <definedName name="fghf" localSheetId="24" hidden="1">{"'előző év december'!$A$2:$CP$214"}</definedName>
    <definedName name="fghf" localSheetId="25" hidden="1">{"'előző év december'!$A$2:$CP$214"}</definedName>
    <definedName name="fghf" localSheetId="26" hidden="1">{"'előző év december'!$A$2:$CP$214"}</definedName>
    <definedName name="fghf" localSheetId="27" hidden="1">{"'előző év december'!$A$2:$CP$214"}</definedName>
    <definedName name="fghf" localSheetId="29" hidden="1">{"'előző év december'!$A$2:$CP$214"}</definedName>
    <definedName name="fghf" localSheetId="3" hidden="1">{"'előző év december'!$A$2:$CP$214"}</definedName>
    <definedName name="fghf" localSheetId="33" hidden="1">{"'előző év december'!$A$2:$CP$214"}</definedName>
    <definedName name="fghf" localSheetId="35" hidden="1">{"'előző év december'!$A$2:$CP$214"}</definedName>
    <definedName name="fghf" localSheetId="36" hidden="1">{"'előző év december'!$A$2:$CP$214"}</definedName>
    <definedName name="fghf" localSheetId="37" hidden="1">{"'előző év december'!$A$2:$CP$214"}</definedName>
    <definedName name="fghf" localSheetId="38" hidden="1">{"'előző év december'!$A$2:$CP$214"}</definedName>
    <definedName name="fghf" localSheetId="4" hidden="1">{"'előző év december'!$A$2:$CP$214"}</definedName>
    <definedName name="fghf" localSheetId="106" hidden="1">{"'előző év december'!$A$2:$CP$214"}</definedName>
    <definedName name="fghf" localSheetId="41" hidden="1">{"'előző év december'!$A$2:$CP$214"}</definedName>
    <definedName name="fghf" localSheetId="44" hidden="1">{"'előző év december'!$A$2:$CP$214"}</definedName>
    <definedName name="fghf" localSheetId="46" hidden="1">{"'előző év december'!$A$2:$CP$214"}</definedName>
    <definedName name="fghf" localSheetId="58" hidden="1">{"'előző év december'!$A$2:$CP$214"}</definedName>
    <definedName name="fghf" localSheetId="59" hidden="1">{"'előző év december'!$A$2:$CP$214"}</definedName>
    <definedName name="fghf" localSheetId="6" hidden="1">{"'előző év december'!$A$2:$CP$214"}</definedName>
    <definedName name="fghf" localSheetId="62" hidden="1">{"'előző év december'!$A$2:$CP$214"}</definedName>
    <definedName name="fghf" localSheetId="63" hidden="1">{"'előző év december'!$A$2:$CP$214"}</definedName>
    <definedName name="fghf" localSheetId="66" hidden="1">{"'előző év december'!$A$2:$CP$214"}</definedName>
    <definedName name="fghf" localSheetId="69" hidden="1">{"'előző év december'!$A$2:$CP$214"}</definedName>
    <definedName name="fghf" localSheetId="7" hidden="1">{"'előző év december'!$A$2:$CP$214"}</definedName>
    <definedName name="fghf" localSheetId="114" hidden="1">{"'előző év december'!$A$2:$CP$214"}</definedName>
    <definedName name="fghf" localSheetId="70" hidden="1">{"'előző év december'!$A$2:$CP$214"}</definedName>
    <definedName name="fghf" localSheetId="71" hidden="1">{"'előző év december'!$A$2:$CP$214"}</definedName>
    <definedName name="fghf" localSheetId="72" hidden="1">{"'előző év december'!$A$2:$CP$214"}</definedName>
    <definedName name="fghf" localSheetId="74" hidden="1">{"'előző év december'!$A$2:$CP$214"}</definedName>
    <definedName name="fghf" localSheetId="76" hidden="1">{"'előző év december'!$A$2:$CP$214"}</definedName>
    <definedName name="fghf" localSheetId="77" hidden="1">{"'előző év december'!$A$2:$CP$214"}</definedName>
    <definedName name="fghf" localSheetId="9" hidden="1">{"'előző év december'!$A$2:$CP$214"}</definedName>
    <definedName name="fghf" hidden="1">{"'előző év december'!$A$2:$CP$214"}</definedName>
    <definedName name="fiels" localSheetId="103">#REF!</definedName>
    <definedName name="fiels" localSheetId="10">#REF!</definedName>
    <definedName name="fiels" localSheetId="101">#REF!</definedName>
    <definedName name="fiels" localSheetId="11">#REF!</definedName>
    <definedName name="fiels" localSheetId="12">#REF!</definedName>
    <definedName name="fiels" localSheetId="4">#REF!</definedName>
    <definedName name="fiels" localSheetId="42">#REF!</definedName>
    <definedName name="fiels" localSheetId="44">#REF!</definedName>
    <definedName name="fiels" localSheetId="6">#REF!</definedName>
    <definedName name="fiels" localSheetId="9">#REF!</definedName>
    <definedName name="fiels">#REF!</definedName>
    <definedName name="finkep">OFFSET([60]adatok!$AI$18,0,0,1,COUNT([60]adatok!$AI$1:$IV$1))</definedName>
    <definedName name="fiskalis2" localSheetId="103" hidden="1">[14]Market!#REF!</definedName>
    <definedName name="fiskalis2" localSheetId="101" hidden="1">[14]Market!#REF!</definedName>
    <definedName name="fiskalis2" localSheetId="11" hidden="1">[14]Market!#REF!</definedName>
    <definedName name="fiskalis2" localSheetId="12" hidden="1">[14]Market!#REF!</definedName>
    <definedName name="fiskalis2" localSheetId="19" hidden="1">[14]Market!#REF!</definedName>
    <definedName name="fiskalis2" localSheetId="27" hidden="1">[14]Market!#REF!</definedName>
    <definedName name="fiskalis2" localSheetId="29" hidden="1">[14]Market!#REF!</definedName>
    <definedName name="fiskalis2" localSheetId="3" hidden="1">[14]Market!#REF!</definedName>
    <definedName name="fiskalis2" localSheetId="31" hidden="1">[14]Market!#REF!</definedName>
    <definedName name="fiskalis2" localSheetId="33" hidden="1">[14]Market!#REF!</definedName>
    <definedName name="fiskalis2" localSheetId="35" hidden="1">[14]Market!#REF!</definedName>
    <definedName name="fiskalis2" localSheetId="36" hidden="1">[14]Market!#REF!</definedName>
    <definedName name="fiskalis2" localSheetId="37" hidden="1">[14]Market!#REF!</definedName>
    <definedName name="fiskalis2" localSheetId="38" hidden="1">[14]Market!#REF!</definedName>
    <definedName name="fiskalis2" localSheetId="4" hidden="1">[14]Market!#REF!</definedName>
    <definedName name="fiskalis2" localSheetId="41" hidden="1">[14]Market!#REF!</definedName>
    <definedName name="fiskalis2" localSheetId="42" hidden="1">[14]Market!#REF!</definedName>
    <definedName name="fiskalis2" localSheetId="44" hidden="1">[14]Market!#REF!</definedName>
    <definedName name="fiskalis2" localSheetId="6" hidden="1">[14]Market!#REF!</definedName>
    <definedName name="fiskalis2" localSheetId="68" hidden="1">[14]Market!#REF!</definedName>
    <definedName name="fiskalis2" localSheetId="7" hidden="1">[14]Market!#REF!</definedName>
    <definedName name="fiskalis2" localSheetId="70" hidden="1">[14]Market!#REF!</definedName>
    <definedName name="fiskalis2" localSheetId="71" hidden="1">[14]Market!#REF!</definedName>
    <definedName name="fiskalis2" localSheetId="72" hidden="1">[14]Market!#REF!</definedName>
    <definedName name="fiskalis2" localSheetId="73" hidden="1">[14]Market!#REF!</definedName>
    <definedName name="fiskalis2" localSheetId="74" hidden="1">[14]Market!#REF!</definedName>
    <definedName name="fiskalis2" localSheetId="76" hidden="1">[14]Market!#REF!</definedName>
    <definedName name="fiskalis2" localSheetId="9" hidden="1">[14]Market!#REF!</definedName>
    <definedName name="fiskalis2" hidden="1">[14]Market!#REF!</definedName>
    <definedName name="Footnotes" localSheetId="103">#REF!</definedName>
    <definedName name="Footnotes" localSheetId="10">#REF!</definedName>
    <definedName name="Footnotes" localSheetId="101">#REF!</definedName>
    <definedName name="Footnotes" localSheetId="11">#REF!</definedName>
    <definedName name="Footnotes" localSheetId="12">#REF!</definedName>
    <definedName name="Footnotes" localSheetId="4">#REF!</definedName>
    <definedName name="Footnotes" localSheetId="42">#REF!</definedName>
    <definedName name="Footnotes" localSheetId="44">#REF!</definedName>
    <definedName name="Footnotes" localSheetId="6">#REF!</definedName>
    <definedName name="Footnotes" localSheetId="9">#REF!</definedName>
    <definedName name="Footnotes">#REF!</definedName>
    <definedName name="forgalom" localSheetId="103">OFFSET(#REF!,1-#REF!,0,#REF!,1)</definedName>
    <definedName name="forgalom" localSheetId="10">OFFSET(#REF!,1-#REF!,0,#REF!,1)</definedName>
    <definedName name="forgalom" localSheetId="101">OFFSET(#REF!,1-#REF!,0,#REF!,1)</definedName>
    <definedName name="forgalom" localSheetId="11">OFFSET(#REF!,1-#REF!,0,#REF!,1)</definedName>
    <definedName name="forgalom" localSheetId="12">OFFSET(#REF!,1-#REF!,0,#REF!,1)</definedName>
    <definedName name="forgalom" localSheetId="4">OFFSET(#REF!,1-#REF!,0,#REF!,1)</definedName>
    <definedName name="forgalom" localSheetId="42">OFFSET(#REF!,1-#REF!,0,#REF!,1)</definedName>
    <definedName name="forgalom" localSheetId="44">OFFSET(#REF!,1-#REF!,0,#REF!,1)</definedName>
    <definedName name="forgalom" localSheetId="6">OFFSET(#REF!,1-#REF!,0,#REF!,1)</definedName>
    <definedName name="forgalom" localSheetId="9">OFFSET(#REF!,1-#REF!,0,#REF!,1)</definedName>
    <definedName name="forgalom">OFFSET(#REF!,1-#REF!,0,#REF!,1)</definedName>
    <definedName name="fr" localSheetId="101">#REF!</definedName>
    <definedName name="fr" localSheetId="42">#REF!</definedName>
    <definedName name="fr" localSheetId="44">#REF!</definedName>
    <definedName name="fr">#REF!</definedName>
    <definedName name="frt" localSheetId="103" hidden="1">{"'előző év december'!$A$2:$CP$214"}</definedName>
    <definedName name="frt" localSheetId="10" hidden="1">{"'előző év december'!$A$2:$CP$214"}</definedName>
    <definedName name="frt" localSheetId="101" hidden="1">{"'előző év december'!$A$2:$CP$214"}</definedName>
    <definedName name="frt" localSheetId="11" hidden="1">{"'előző év december'!$A$2:$CP$214"}</definedName>
    <definedName name="frt" localSheetId="12" hidden="1">{"'előző év december'!$A$2:$CP$214"}</definedName>
    <definedName name="frt" localSheetId="14" hidden="1">{"'előző év december'!$A$2:$CP$214"}</definedName>
    <definedName name="frt" localSheetId="15" hidden="1">{"'előző év december'!$A$2:$CP$214"}</definedName>
    <definedName name="frt" localSheetId="16" hidden="1">{"'előző év december'!$A$2:$CP$214"}</definedName>
    <definedName name="frt" localSheetId="17" hidden="1">{"'előző év december'!$A$2:$CP$214"}</definedName>
    <definedName name="frt" localSheetId="18" hidden="1">{"'előző év december'!$A$2:$CP$214"}</definedName>
    <definedName name="frt" localSheetId="19" hidden="1">{"'előző év december'!$A$2:$CP$214"}</definedName>
    <definedName name="frt" localSheetId="2" hidden="1">{"'előző év december'!$A$2:$CP$214"}</definedName>
    <definedName name="frt" localSheetId="20" hidden="1">{"'előző év december'!$A$2:$CP$214"}</definedName>
    <definedName name="frt" localSheetId="21" hidden="1">{"'előző év december'!$A$2:$CP$214"}</definedName>
    <definedName name="frt" localSheetId="23" hidden="1">{"'előző év december'!$A$2:$CP$214"}</definedName>
    <definedName name="frt" localSheetId="24" hidden="1">{"'előző év december'!$A$2:$CP$214"}</definedName>
    <definedName name="frt" localSheetId="25" hidden="1">{"'előző év december'!$A$2:$CP$214"}</definedName>
    <definedName name="frt" localSheetId="26" hidden="1">{"'előző év december'!$A$2:$CP$214"}</definedName>
    <definedName name="frt" localSheetId="27" hidden="1">{"'előző év december'!$A$2:$CP$214"}</definedName>
    <definedName name="frt" localSheetId="29" hidden="1">{"'előző év december'!$A$2:$CP$214"}</definedName>
    <definedName name="frt" localSheetId="3" hidden="1">{"'előző év december'!$A$2:$CP$214"}</definedName>
    <definedName name="frt" localSheetId="33" hidden="1">{"'előző év december'!$A$2:$CP$214"}</definedName>
    <definedName name="frt" localSheetId="35" hidden="1">{"'előző év december'!$A$2:$CP$214"}</definedName>
    <definedName name="frt" localSheetId="36" hidden="1">{"'előző év december'!$A$2:$CP$214"}</definedName>
    <definedName name="frt" localSheetId="37" hidden="1">{"'előző év december'!$A$2:$CP$214"}</definedName>
    <definedName name="frt" localSheetId="38" hidden="1">{"'előző év december'!$A$2:$CP$214"}</definedName>
    <definedName name="frt" localSheetId="4" hidden="1">{"'előző év december'!$A$2:$CP$214"}</definedName>
    <definedName name="frt" localSheetId="106" hidden="1">{"'előző év december'!$A$2:$CP$214"}</definedName>
    <definedName name="frt" localSheetId="41" hidden="1">{"'előző év december'!$A$2:$CP$214"}</definedName>
    <definedName name="frt" localSheetId="44" hidden="1">{"'előző év december'!$A$2:$CP$214"}</definedName>
    <definedName name="frt" localSheetId="46" hidden="1">{"'előző év december'!$A$2:$CP$214"}</definedName>
    <definedName name="frt" localSheetId="58" hidden="1">{"'előző év december'!$A$2:$CP$214"}</definedName>
    <definedName name="frt" localSheetId="59" hidden="1">{"'előző év december'!$A$2:$CP$214"}</definedName>
    <definedName name="frt" localSheetId="6" hidden="1">{"'előző év december'!$A$2:$CP$214"}</definedName>
    <definedName name="frt" localSheetId="62" hidden="1">{"'előző év december'!$A$2:$CP$214"}</definedName>
    <definedName name="frt" localSheetId="63" hidden="1">{"'előző év december'!$A$2:$CP$214"}</definedName>
    <definedName name="frt" localSheetId="66" hidden="1">{"'előző év december'!$A$2:$CP$214"}</definedName>
    <definedName name="frt" localSheetId="69" hidden="1">{"'előző év december'!$A$2:$CP$214"}</definedName>
    <definedName name="frt" localSheetId="7" hidden="1">{"'előző év december'!$A$2:$CP$214"}</definedName>
    <definedName name="frt" localSheetId="114" hidden="1">{"'előző év december'!$A$2:$CP$214"}</definedName>
    <definedName name="frt" localSheetId="70" hidden="1">{"'előző év december'!$A$2:$CP$214"}</definedName>
    <definedName name="frt" localSheetId="71" hidden="1">{"'előző év december'!$A$2:$CP$214"}</definedName>
    <definedName name="frt" localSheetId="72" hidden="1">{"'előző év december'!$A$2:$CP$214"}</definedName>
    <definedName name="frt" localSheetId="74" hidden="1">{"'előző év december'!$A$2:$CP$214"}</definedName>
    <definedName name="frt" localSheetId="76" hidden="1">{"'előző év december'!$A$2:$CP$214"}</definedName>
    <definedName name="frt" localSheetId="77" hidden="1">{"'előző év december'!$A$2:$CP$214"}</definedName>
    <definedName name="frt" localSheetId="9" hidden="1">{"'előző év december'!$A$2:$CP$214"}</definedName>
    <definedName name="frt" hidden="1">{"'előző év december'!$A$2:$CP$214"}</definedName>
    <definedName name="frtz">#REF!</definedName>
    <definedName name="fthf" localSheetId="103" hidden="1">{"'előző év december'!$A$2:$CP$214"}</definedName>
    <definedName name="fthf" localSheetId="101" hidden="1">{"'előző év december'!$A$2:$CP$214"}</definedName>
    <definedName name="fthf" localSheetId="11" hidden="1">{"'előző év december'!$A$2:$CP$214"}</definedName>
    <definedName name="fthf" localSheetId="12" hidden="1">{"'előző év december'!$A$2:$CP$214"}</definedName>
    <definedName name="fthf" localSheetId="14" hidden="1">{"'előző év december'!$A$2:$CP$214"}</definedName>
    <definedName name="fthf" localSheetId="15" hidden="1">{"'előző év december'!$A$2:$CP$214"}</definedName>
    <definedName name="fthf" localSheetId="16" hidden="1">{"'előző év december'!$A$2:$CP$214"}</definedName>
    <definedName name="fthf" localSheetId="17" hidden="1">{"'előző év december'!$A$2:$CP$214"}</definedName>
    <definedName name="fthf" localSheetId="18" hidden="1">{"'előző év december'!$A$2:$CP$214"}</definedName>
    <definedName name="fthf" localSheetId="19" hidden="1">{"'előző év december'!$A$2:$CP$214"}</definedName>
    <definedName name="fthf" localSheetId="2" hidden="1">{"'előző év december'!$A$2:$CP$214"}</definedName>
    <definedName name="fthf" localSheetId="20" hidden="1">{"'előző év december'!$A$2:$CP$214"}</definedName>
    <definedName name="fthf" localSheetId="21" hidden="1">{"'előző év december'!$A$2:$CP$214"}</definedName>
    <definedName name="fthf" localSheetId="23" hidden="1">{"'előző év december'!$A$2:$CP$214"}</definedName>
    <definedName name="fthf" localSheetId="24" hidden="1">{"'előző év december'!$A$2:$CP$214"}</definedName>
    <definedName name="fthf" localSheetId="25" hidden="1">{"'előző év december'!$A$2:$CP$214"}</definedName>
    <definedName name="fthf" localSheetId="26" hidden="1">{"'előző év december'!$A$2:$CP$214"}</definedName>
    <definedName name="fthf" localSheetId="27" hidden="1">{"'előző év december'!$A$2:$CP$214"}</definedName>
    <definedName name="fthf" localSheetId="29" hidden="1">{"'előző év december'!$A$2:$CP$214"}</definedName>
    <definedName name="fthf" localSheetId="33" hidden="1">{"'előző év december'!$A$2:$CP$214"}</definedName>
    <definedName name="fthf" localSheetId="35" hidden="1">{"'előző év december'!$A$2:$CP$214"}</definedName>
    <definedName name="fthf" localSheetId="36" hidden="1">{"'előző év december'!$A$2:$CP$214"}</definedName>
    <definedName name="fthf" localSheetId="37" hidden="1">{"'előző év december'!$A$2:$CP$214"}</definedName>
    <definedName name="fthf" localSheetId="38" hidden="1">{"'előző év december'!$A$2:$CP$214"}</definedName>
    <definedName name="fthf" localSheetId="4" hidden="1">{"'előző év december'!$A$2:$CP$214"}</definedName>
    <definedName name="fthf" localSheetId="106" hidden="1">{"'előző év december'!$A$2:$CP$214"}</definedName>
    <definedName name="fthf" localSheetId="41" hidden="1">{"'előző év december'!$A$2:$CP$214"}</definedName>
    <definedName name="fthf" localSheetId="44" hidden="1">{"'előző év december'!$A$2:$CP$214"}</definedName>
    <definedName name="fthf" localSheetId="46" hidden="1">{"'előző év december'!$A$2:$CP$214"}</definedName>
    <definedName name="fthf" localSheetId="58" hidden="1">{"'előző év december'!$A$2:$CP$214"}</definedName>
    <definedName name="fthf" localSheetId="59" hidden="1">{"'előző év december'!$A$2:$CP$214"}</definedName>
    <definedName name="fthf" localSheetId="6" hidden="1">{"'előző év december'!$A$2:$CP$214"}</definedName>
    <definedName name="fthf" localSheetId="62" hidden="1">{"'előző év december'!$A$2:$CP$214"}</definedName>
    <definedName name="fthf" localSheetId="63" hidden="1">{"'előző év december'!$A$2:$CP$214"}</definedName>
    <definedName name="fthf" localSheetId="66" hidden="1">{"'előző év december'!$A$2:$CP$214"}</definedName>
    <definedName name="fthf" localSheetId="69" hidden="1">{"'előző év december'!$A$2:$CP$214"}</definedName>
    <definedName name="fthf" localSheetId="114" hidden="1">{"'előző év december'!$A$2:$CP$214"}</definedName>
    <definedName name="fthf" localSheetId="70" hidden="1">{"'előző év december'!$A$2:$CP$214"}</definedName>
    <definedName name="fthf" localSheetId="71" hidden="1">{"'előző év december'!$A$2:$CP$214"}</definedName>
    <definedName name="fthf" localSheetId="72" hidden="1">{"'előző év december'!$A$2:$CP$214"}</definedName>
    <definedName name="fthf" localSheetId="74" hidden="1">{"'előző év december'!$A$2:$CP$214"}</definedName>
    <definedName name="fthf" localSheetId="76" hidden="1">{"'előző év december'!$A$2:$CP$214"}</definedName>
    <definedName name="fthf" localSheetId="77" hidden="1">{"'előző év december'!$A$2:$CP$214"}</definedName>
    <definedName name="fthf" localSheetId="9" hidden="1">{"'előző év december'!$A$2:$CP$214"}</definedName>
    <definedName name="fthf" hidden="1">{"'előző év december'!$A$2:$CP$214"}</definedName>
    <definedName name="ftlikv" localSheetId="103">OFFSET(#REF!,1-#REF!,0,#REF!,1)</definedName>
    <definedName name="ftlikv" localSheetId="10">OFFSET(#REF!,1-#REF!,0,#REF!,1)</definedName>
    <definedName name="ftlikv" localSheetId="101">OFFSET(#REF!,1-#REF!,0,#REF!,1)</definedName>
    <definedName name="ftlikv" localSheetId="11">OFFSET(#REF!,1-#REF!,0,#REF!,1)</definedName>
    <definedName name="ftlikv" localSheetId="12">OFFSET(#REF!,1-#REF!,0,#REF!,1)</definedName>
    <definedName name="ftlikv" localSheetId="4">OFFSET(#REF!,1-#REF!,0,#REF!,1)</definedName>
    <definedName name="ftlikv" localSheetId="42">OFFSET(#REF!,1-#REF!,0,#REF!,1)</definedName>
    <definedName name="ftlikv" localSheetId="44">OFFSET(#REF!,1-#REF!,0,#REF!,1)</definedName>
    <definedName name="ftlikv" localSheetId="6">OFFSET(#REF!,1-#REF!,0,#REF!,1)</definedName>
    <definedName name="ftlikv" localSheetId="9">OFFSET(#REF!,1-#REF!,0,#REF!,1)</definedName>
    <definedName name="ftlikv">OFFSET(#REF!,1-#REF!,0,#REF!,1)</definedName>
    <definedName name="fuel_employees_CZ" localSheetId="3">OFFSET([49]data!$M$2,0,0,COUNTA([49]data!$M:$M)-1,1)</definedName>
    <definedName name="fuel_employees_CZ" localSheetId="44">OFFSET([49]data!$M$2,0,0,COUNTA([49]data!$M:$M)-1,1)</definedName>
    <definedName name="fuel_employees_CZ" localSheetId="7">OFFSET([49]data!$M$2,0,0,COUNTA([49]data!$M:$M)-1,1)</definedName>
    <definedName name="fuel_employees_CZ">OFFSET([49]data!$M$2,0,0,COUNTA([49]data!$M$1:$M$65536)-1,1)</definedName>
    <definedName name="fuel_employees_CZ_H" localSheetId="3">OFFSET([50]data!$M$2,0,0,COUNTA([50]data!$M:$M)-1,1)</definedName>
    <definedName name="fuel_employees_CZ_H" localSheetId="44">OFFSET([50]data!$M$2,0,0,COUNTA([50]data!$M:$M)-1,1)</definedName>
    <definedName name="fuel_employees_CZ_H" localSheetId="7">OFFSET([50]data!$M$2,0,0,COUNTA([50]data!$M:$M)-1,1)</definedName>
    <definedName name="fuel_employees_CZ_H">OFFSET([50]data!$M$2,0,0,COUNTA([50]data!$M$1:$M$65536)-1,1)</definedName>
    <definedName name="fuel_employees_EN" localSheetId="3">OFFSET([49]data!$N$2,0,0,COUNTA([49]data!$N:$N)-1,1)</definedName>
    <definedName name="fuel_employees_EN" localSheetId="44">OFFSET([49]data!$N$2,0,0,COUNTA([49]data!$N:$N)-1,1)</definedName>
    <definedName name="fuel_employees_EN" localSheetId="7">OFFSET([49]data!$N$2,0,0,COUNTA([49]data!$N:$N)-1,1)</definedName>
    <definedName name="fuel_employees_EN">OFFSET([49]data!$N$2,0,0,COUNTA([49]data!$N$1:$N$65536)-1,1)</definedName>
    <definedName name="fuel_employees_EN_H" localSheetId="3">OFFSET([50]data!$N$2,0,0,COUNTA([50]data!$N:$N)-1,1)</definedName>
    <definedName name="fuel_employees_EN_H" localSheetId="44">OFFSET([50]data!$N$2,0,0,COUNTA([50]data!$N:$N)-1,1)</definedName>
    <definedName name="fuel_employees_EN_H" localSheetId="7">OFFSET([50]data!$N$2,0,0,COUNTA([50]data!$N:$N)-1,1)</definedName>
    <definedName name="fuel_employees_EN_H">OFFSET([50]data!$N$2,0,0,COUNTA([50]data!$N$1:$N$65536)-1,1)</definedName>
    <definedName name="fuel_employer_pay_CZ" localSheetId="3">OFFSET([49]data!$F$2,0,0,COUNTA([49]data!$F:$F)-1,1)</definedName>
    <definedName name="fuel_employer_pay_CZ" localSheetId="44">OFFSET([49]data!$F$2,0,0,COUNTA([49]data!$F:$F)-1,1)</definedName>
    <definedName name="fuel_employer_pay_CZ" localSheetId="7">OFFSET([49]data!$F$2,0,0,COUNTA([49]data!$F:$F)-1,1)</definedName>
    <definedName name="fuel_employer_pay_CZ">OFFSET([49]data!$F$2,0,0,COUNTA([49]data!$F$1:$F$65536)-1,1)</definedName>
    <definedName name="Fuel_employer_pay_CZ_H" localSheetId="3">OFFSET([50]data!$F$2,0,0,COUNTA([50]data!$F:$F)-1,1)</definedName>
    <definedName name="Fuel_employer_pay_CZ_H" localSheetId="44">OFFSET([50]data!$F$2,0,0,COUNTA([50]data!$F:$F)-1,1)</definedName>
    <definedName name="Fuel_employer_pay_CZ_H" localSheetId="7">OFFSET([50]data!$F$2,0,0,COUNTA([50]data!$F:$F)-1,1)</definedName>
    <definedName name="Fuel_employer_pay_CZ_H">OFFSET([50]data!$F$2,0,0,COUNTA([50]data!$F$1:$F$65536)-1,1)</definedName>
    <definedName name="fuel_employer_pay_EN" localSheetId="3">OFFSET([49]data!$G$2,0,0,COUNTA([49]data!$G:$G)-1,1)</definedName>
    <definedName name="fuel_employer_pay_EN" localSheetId="44">OFFSET([49]data!$G$2,0,0,COUNTA([49]data!$G:$G)-1,1)</definedName>
    <definedName name="fuel_employer_pay_EN" localSheetId="7">OFFSET([49]data!$G$2,0,0,COUNTA([49]data!$G:$G)-1,1)</definedName>
    <definedName name="fuel_employer_pay_EN">OFFSET([49]data!$G$2,0,0,COUNTA([49]data!$G$1:$G$65536)-1,1)</definedName>
    <definedName name="fuel_employer_pay_EN_H" localSheetId="3">OFFSET([50]data!$G$2,0,0,COUNTA([50]data!$G:$G)-1,1)</definedName>
    <definedName name="fuel_employer_pay_EN_H" localSheetId="44">OFFSET([50]data!$G$2,0,0,COUNTA([50]data!$G:$G)-1,1)</definedName>
    <definedName name="fuel_employer_pay_EN_H" localSheetId="7">OFFSET([50]data!$G$2,0,0,COUNTA([50]data!$G:$G)-1,1)</definedName>
    <definedName name="fuel_employer_pay_EN_H">OFFSET([50]data!$G$2,0,0,COUNTA([50]data!$G$1:$G$65536)-1,1)</definedName>
    <definedName name="futures_1m">OFFSET([59]Oracle_sub!$K$1,[59]Oracle_sub!$S$26-1,0,[59]Oracle_sub!$S$28,1)</definedName>
    <definedName name="futures_1w">OFFSET([59]Oracle_sub!$J$1,[59]Oracle_sub!$S$26-1,0,[59]Oracle_sub!$S$28,1)</definedName>
    <definedName name="futures_today">OFFSET([59]Oracle_sub!$I$1,[59]Oracle_sub!$S$26-1,0,[59]Oracle_sub!$S$28,1)</definedName>
    <definedName name="fxswap" localSheetId="103">OFFSET(#REF!,1-#REF!,0,#REF!,1)</definedName>
    <definedName name="fxswap" localSheetId="10">OFFSET(#REF!,1-#REF!,0,#REF!,1)</definedName>
    <definedName name="fxswap" localSheetId="101">OFFSET(#REF!,1-#REF!,0,#REF!,1)</definedName>
    <definedName name="fxswap" localSheetId="11">OFFSET(#REF!,1-#REF!,0,#REF!,1)</definedName>
    <definedName name="fxswap" localSheetId="12">OFFSET(#REF!,1-#REF!,0,#REF!,1)</definedName>
    <definedName name="fxswap" localSheetId="4">OFFSET(#REF!,1-#REF!,0,#REF!,1)</definedName>
    <definedName name="fxswap" localSheetId="42">OFFSET(#REF!,1-#REF!,0,#REF!,1)</definedName>
    <definedName name="fxswap" localSheetId="44">OFFSET(#REF!,1-#REF!,0,#REF!,1)</definedName>
    <definedName name="fxswap" localSheetId="6">OFFSET(#REF!,1-#REF!,0,#REF!,1)</definedName>
    <definedName name="fxswap" localSheetId="9">OFFSET(#REF!,1-#REF!,0,#REF!,1)</definedName>
    <definedName name="fxswap">OFFSET(#REF!,1-#REF!,0,#REF!,1)</definedName>
    <definedName name="fyear" localSheetId="103">#REF!</definedName>
    <definedName name="fyear" localSheetId="10">#REF!</definedName>
    <definedName name="fyear" localSheetId="101">#REF!</definedName>
    <definedName name="fyear" localSheetId="11">#REF!</definedName>
    <definedName name="fyear" localSheetId="12">#REF!</definedName>
    <definedName name="fyear" localSheetId="4">#REF!</definedName>
    <definedName name="fyear" localSheetId="42">#REF!</definedName>
    <definedName name="fyear" localSheetId="44">#REF!</definedName>
    <definedName name="fyear" localSheetId="6">#REF!</definedName>
    <definedName name="fyear" localSheetId="9">#REF!</definedName>
    <definedName name="fyear">#REF!</definedName>
    <definedName name="g" localSheetId="103">#REF!</definedName>
    <definedName name="g" localSheetId="10">#REF!</definedName>
    <definedName name="g" localSheetId="101">#REF!</definedName>
    <definedName name="g" localSheetId="11">#REF!</definedName>
    <definedName name="g" localSheetId="12">#REF!</definedName>
    <definedName name="g" localSheetId="19">#REF!</definedName>
    <definedName name="g" localSheetId="21">#REF!</definedName>
    <definedName name="g" localSheetId="25" hidden="1">{"'előző év december'!$A$2:$CP$214"}</definedName>
    <definedName name="g" localSheetId="3" hidden="1">{"'előző év december'!$A$2:$CP$214"}</definedName>
    <definedName name="g" localSheetId="33" hidden="1">{"'előző év december'!$A$2:$CP$214"}</definedName>
    <definedName name="g" localSheetId="35" hidden="1">{"'előző év december'!$A$2:$CP$214"}</definedName>
    <definedName name="g" localSheetId="36" hidden="1">{"'előző év december'!$A$2:$CP$214"}</definedName>
    <definedName name="g" localSheetId="37" hidden="1">{"'előző év december'!$A$2:$CP$214"}</definedName>
    <definedName name="g" localSheetId="38" hidden="1">{"'előző év december'!$A$2:$CP$214"}</definedName>
    <definedName name="g" localSheetId="4">#REF!</definedName>
    <definedName name="g" localSheetId="106" hidden="1">{"'előző év december'!$A$2:$CP$214"}</definedName>
    <definedName name="g" localSheetId="44">#REF!</definedName>
    <definedName name="g" localSheetId="46" hidden="1">{"'előző év december'!$A$2:$CP$214"}</definedName>
    <definedName name="g" localSheetId="58" hidden="1">{"'előző év december'!$A$2:$CP$214"}</definedName>
    <definedName name="g" localSheetId="59" hidden="1">{"'előző év december'!$A$2:$CP$214"}</definedName>
    <definedName name="g" localSheetId="6">#REF!</definedName>
    <definedName name="g" localSheetId="62" hidden="1">{"'előző év december'!$A$2:$CP$214"}</definedName>
    <definedName name="g" localSheetId="63" hidden="1">{"'előző év december'!$A$2:$CP$214"}</definedName>
    <definedName name="g" localSheetId="66" hidden="1">{"'előző év december'!$A$2:$CP$214"}</definedName>
    <definedName name="g" localSheetId="7" hidden="1">{"'előző év december'!$A$2:$CP$214"}</definedName>
    <definedName name="g" localSheetId="114" hidden="1">{"'előző év december'!$A$2:$CP$214"}</definedName>
    <definedName name="g" localSheetId="71" hidden="1">{"'előző év december'!$A$2:$CP$214"}</definedName>
    <definedName name="g" localSheetId="9">#REF!</definedName>
    <definedName name="g">#REF!</definedName>
    <definedName name="Gabor" localSheetId="103" hidden="1">{"'előző év december'!$A$2:$CP$214"}</definedName>
    <definedName name="Gabor" localSheetId="14" hidden="1">{"'előző év december'!$A$2:$CP$214"}</definedName>
    <definedName name="Gabor" localSheetId="15" hidden="1">{"'előző év december'!$A$2:$CP$214"}</definedName>
    <definedName name="Gabor" localSheetId="16" hidden="1">{"'előző év december'!$A$2:$CP$214"}</definedName>
    <definedName name="Gabor" localSheetId="17" hidden="1">{"'előző év december'!$A$2:$CP$214"}</definedName>
    <definedName name="Gabor" localSheetId="2" hidden="1">{"'előző év december'!$A$2:$CP$214"}</definedName>
    <definedName name="Gabor" localSheetId="25" hidden="1">{"'előző év december'!$A$2:$CP$214"}</definedName>
    <definedName name="Gabor" localSheetId="3" hidden="1">{"'előző év december'!$A$2:$CP$214"}</definedName>
    <definedName name="Gabor" localSheetId="35" hidden="1">{"'előző év december'!$A$2:$CP$214"}</definedName>
    <definedName name="Gabor" localSheetId="36" hidden="1">{"'előző év december'!$A$2:$CP$214"}</definedName>
    <definedName name="Gabor" localSheetId="37" hidden="1">{"'előző év december'!$A$2:$CP$214"}</definedName>
    <definedName name="Gabor" localSheetId="38" hidden="1">{"'előző év december'!$A$2:$CP$214"}</definedName>
    <definedName name="Gabor" localSheetId="106"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49" hidden="1">{"'előző év december'!$A$2:$CP$214"}</definedName>
    <definedName name="Gabor" localSheetId="50" hidden="1">{"'előző év december'!$A$2:$CP$214"}</definedName>
    <definedName name="Gabor" localSheetId="51" hidden="1">{"'előző év december'!$A$2:$CP$214"}</definedName>
    <definedName name="Gabor" localSheetId="52" hidden="1">{"'előző év december'!$A$2:$CP$214"}</definedName>
    <definedName name="Gabor" localSheetId="53" hidden="1">{"'előző év december'!$A$2:$CP$214"}</definedName>
    <definedName name="Gabor" localSheetId="58" hidden="1">{"'előző év december'!$A$2:$CP$214"}</definedName>
    <definedName name="Gabor" localSheetId="59" hidden="1">{"'előző év december'!$A$2:$CP$214"}</definedName>
    <definedName name="Gabor" localSheetId="62" hidden="1">{"'előző év december'!$A$2:$CP$214"}</definedName>
    <definedName name="Gabor" localSheetId="63" hidden="1">{"'előző év december'!$A$2:$CP$214"}</definedName>
    <definedName name="Gabor" localSheetId="66" hidden="1">{"'előző év december'!$A$2:$CP$214"}</definedName>
    <definedName name="Gabor" localSheetId="7" hidden="1">{"'előző év december'!$A$2:$CP$214"}</definedName>
    <definedName name="Gabor" localSheetId="114" hidden="1">{"'előző év december'!$A$2:$CP$214"}</definedName>
    <definedName name="Gabor" localSheetId="71" hidden="1">{"'előző év december'!$A$2:$CP$214"}</definedName>
    <definedName name="Gabor" hidden="1">{"'előző év december'!$A$2:$CP$214"}</definedName>
    <definedName name="GBP" localSheetId="103">#REF!</definedName>
    <definedName name="GBP" localSheetId="10">#REF!</definedName>
    <definedName name="GBP" localSheetId="101">#REF!</definedName>
    <definedName name="GBP" localSheetId="11">#REF!</definedName>
    <definedName name="GBP" localSheetId="12">#REF!</definedName>
    <definedName name="GBP" localSheetId="4">#REF!</definedName>
    <definedName name="GBP" localSheetId="42">#REF!</definedName>
    <definedName name="GBP" localSheetId="44">#REF!</definedName>
    <definedName name="GBP" localSheetId="6">#REF!</definedName>
    <definedName name="GBP" localSheetId="9">#REF!</definedName>
    <definedName name="GBP">#REF!</definedName>
    <definedName name="General" localSheetId="103">#REF!</definedName>
    <definedName name="General" localSheetId="10">#REF!</definedName>
    <definedName name="General" localSheetId="101">#REF!</definedName>
    <definedName name="General" localSheetId="11">#REF!</definedName>
    <definedName name="General" localSheetId="12">#REF!</definedName>
    <definedName name="General" localSheetId="4">#REF!</definedName>
    <definedName name="General" localSheetId="42">#REF!</definedName>
    <definedName name="General" localSheetId="44">#REF!</definedName>
    <definedName name="General" localSheetId="6">#REF!</definedName>
    <definedName name="General" localSheetId="9">#REF!</definedName>
    <definedName name="General">#REF!</definedName>
    <definedName name="General01" localSheetId="103">#REF!</definedName>
    <definedName name="General01" localSheetId="10">#REF!</definedName>
    <definedName name="General01" localSheetId="101">#REF!</definedName>
    <definedName name="General01" localSheetId="11">#REF!</definedName>
    <definedName name="General01" localSheetId="12">#REF!</definedName>
    <definedName name="General01" localSheetId="4">#REF!</definedName>
    <definedName name="General01" localSheetId="42">#REF!</definedName>
    <definedName name="General01" localSheetId="44">#REF!</definedName>
    <definedName name="General01" localSheetId="6">#REF!</definedName>
    <definedName name="General01" localSheetId="9">#REF!</definedName>
    <definedName name="General01">#REF!</definedName>
    <definedName name="General1" localSheetId="103">#REF!</definedName>
    <definedName name="General1" localSheetId="10">#REF!</definedName>
    <definedName name="General1" localSheetId="101">#REF!</definedName>
    <definedName name="General1" localSheetId="11">#REF!</definedName>
    <definedName name="General1" localSheetId="12">#REF!</definedName>
    <definedName name="General1" localSheetId="4">#REF!</definedName>
    <definedName name="General1" localSheetId="42">#REF!</definedName>
    <definedName name="General1" localSheetId="44">#REF!</definedName>
    <definedName name="General1" localSheetId="6">#REF!</definedName>
    <definedName name="General1" localSheetId="9">#REF!</definedName>
    <definedName name="General1">#REF!</definedName>
    <definedName name="General2" localSheetId="103">#REF!</definedName>
    <definedName name="General2" localSheetId="10">#REF!</definedName>
    <definedName name="General2" localSheetId="101">#REF!</definedName>
    <definedName name="General2" localSheetId="11">#REF!</definedName>
    <definedName name="General2" localSheetId="12">#REF!</definedName>
    <definedName name="General2" localSheetId="4">#REF!</definedName>
    <definedName name="General2" localSheetId="42">#REF!</definedName>
    <definedName name="General2" localSheetId="44">#REF!</definedName>
    <definedName name="General2" localSheetId="6">#REF!</definedName>
    <definedName name="General2" localSheetId="9">#REF!</definedName>
    <definedName name="General2">#REF!</definedName>
    <definedName name="gf" localSheetId="103" hidden="1">[1]Market!#REF!</definedName>
    <definedName name="gf" localSheetId="101" hidden="1">[1]Market!#REF!</definedName>
    <definedName name="gf" localSheetId="11" hidden="1">[2]Market!#REF!</definedName>
    <definedName name="gf" localSheetId="12" hidden="1">[2]Market!#REF!</definedName>
    <definedName name="gf" localSheetId="18" hidden="1">[3]Market!#REF!</definedName>
    <definedName name="gf" localSheetId="19" hidden="1">[3]Market!#REF!</definedName>
    <definedName name="gf" localSheetId="20" hidden="1">[3]Market!#REF!</definedName>
    <definedName name="gf" localSheetId="21" hidden="1">[4]Market!#REF!</definedName>
    <definedName name="gf" localSheetId="23" hidden="1">[3]Market!#REF!</definedName>
    <definedName name="gf" localSheetId="24" hidden="1">[3]Market!#REF!</definedName>
    <definedName name="gf" localSheetId="25" hidden="1">[5]Market!#REF!</definedName>
    <definedName name="gf" localSheetId="26" hidden="1">[3]Market!#REF!</definedName>
    <definedName name="gf" localSheetId="29" hidden="1">[1]Market!#REF!</definedName>
    <definedName name="gf" localSheetId="31" hidden="1">[1]Market!#REF!</definedName>
    <definedName name="gf" localSheetId="33" hidden="1">[1]Market!#REF!</definedName>
    <definedName name="gf" localSheetId="35" hidden="1">[1]Market!#REF!</definedName>
    <definedName name="gf" localSheetId="36" hidden="1">[1]Market!#REF!</definedName>
    <definedName name="gf" localSheetId="37" hidden="1">[1]Market!#REF!</definedName>
    <definedName name="gf" localSheetId="38" hidden="1">[1]Market!#REF!</definedName>
    <definedName name="gf" localSheetId="4" hidden="1">[1]Market!#REF!</definedName>
    <definedName name="gf" localSheetId="106" hidden="1">[4]Market!#REF!</definedName>
    <definedName name="gf" localSheetId="41" hidden="1">[3]Market!#REF!</definedName>
    <definedName name="gf" localSheetId="42" hidden="1">[2]Market!#REF!</definedName>
    <definedName name="gf" localSheetId="44" hidden="1">[4]Market!#REF!</definedName>
    <definedName name="gf" localSheetId="46" hidden="1">[1]Market!#REF!</definedName>
    <definedName name="gf" localSheetId="6" hidden="1">[1]Market!#REF!</definedName>
    <definedName name="gf" localSheetId="62" hidden="1">[1]Market!#REF!</definedName>
    <definedName name="gf" localSheetId="63" hidden="1">[1]Market!#REF!</definedName>
    <definedName name="gf" localSheetId="66" hidden="1">[1]Market!#REF!</definedName>
    <definedName name="gf" localSheetId="68" hidden="1">[6]Market!#REF!</definedName>
    <definedName name="gf" localSheetId="69" hidden="1">[1]Market!#REF!</definedName>
    <definedName name="gf" localSheetId="114" hidden="1">[1]Market!#REF!</definedName>
    <definedName name="gf" localSheetId="70" hidden="1">[6]Market!#REF!</definedName>
    <definedName name="gf" localSheetId="71" hidden="1">[1]Market!#REF!</definedName>
    <definedName name="gf" localSheetId="72" hidden="1">[1]Market!#REF!</definedName>
    <definedName name="gf" localSheetId="73" hidden="1">[1]Market!#REF!</definedName>
    <definedName name="gf" localSheetId="74" hidden="1">[6]Market!#REF!</definedName>
    <definedName name="gf" localSheetId="76" hidden="1">[1]Market!#REF!</definedName>
    <definedName name="gf" localSheetId="77" hidden="1">[1]Market!#REF!</definedName>
    <definedName name="gf" localSheetId="9" hidden="1">[2]Market!#REF!</definedName>
    <definedName name="gf" hidden="1">[2]Market!#REF!</definedName>
    <definedName name="gg" localSheetId="103" hidden="1">{"'előző év december'!$A$2:$CP$214"}</definedName>
    <definedName name="gg" localSheetId="10" hidden="1">{"'előző év december'!$A$2:$CP$214"}</definedName>
    <definedName name="gg" localSheetId="101" hidden="1">{"'előző év december'!$A$2:$CP$214"}</definedName>
    <definedName name="gg" localSheetId="11" hidden="1">{"'előző év december'!$A$2:$CP$214"}</definedName>
    <definedName name="gg" localSheetId="12" hidden="1">{"'előző év december'!$A$2:$CP$214"}</definedName>
    <definedName name="gg" localSheetId="14" hidden="1">{"'előző év december'!$A$2:$CP$214"}</definedName>
    <definedName name="gg" localSheetId="15" hidden="1">{"'előző év december'!$A$2:$CP$214"}</definedName>
    <definedName name="gg" localSheetId="16" hidden="1">{"'előző év december'!$A$2:$CP$214"}</definedName>
    <definedName name="gg" localSheetId="17" hidden="1">{"'előző év december'!$A$2:$CP$214"}</definedName>
    <definedName name="gg" localSheetId="18" hidden="1">{"'előző év december'!$A$2:$CP$214"}</definedName>
    <definedName name="gg" localSheetId="19" hidden="1">{"'előző év december'!$A$2:$CP$214"}</definedName>
    <definedName name="gg" localSheetId="2" hidden="1">{"'előző év december'!$A$2:$CP$214"}</definedName>
    <definedName name="gg" localSheetId="20" hidden="1">{"'előző év december'!$A$2:$CP$214"}</definedName>
    <definedName name="gg" localSheetId="21" hidden="1">{"'előző év december'!$A$2:$CP$214"}</definedName>
    <definedName name="gg" localSheetId="23" hidden="1">{"'előző év december'!$A$2:$CP$214"}</definedName>
    <definedName name="gg" localSheetId="24" hidden="1">{"'előző év december'!$A$2:$CP$214"}</definedName>
    <definedName name="gg" localSheetId="25" hidden="1">{"'előző év december'!$A$2:$CP$214"}</definedName>
    <definedName name="gg" localSheetId="26" hidden="1">{"'előző év december'!$A$2:$CP$214"}</definedName>
    <definedName name="gg" localSheetId="27" hidden="1">{"'előző év december'!$A$2:$CP$214"}</definedName>
    <definedName name="gg" localSheetId="29" hidden="1">{"'előző év december'!$A$2:$CP$214"}</definedName>
    <definedName name="gg" localSheetId="3" hidden="1">{"'előző év december'!$A$2:$CP$214"}</definedName>
    <definedName name="gg" localSheetId="33" hidden="1">{"'előző év december'!$A$2:$CP$214"}</definedName>
    <definedName name="gg" localSheetId="35" hidden="1">{"'előző év december'!$A$2:$CP$214"}</definedName>
    <definedName name="gg" localSheetId="36" hidden="1">{"'előző év december'!$A$2:$CP$214"}</definedName>
    <definedName name="gg" localSheetId="37" hidden="1">{"'előző év december'!$A$2:$CP$214"}</definedName>
    <definedName name="gg" localSheetId="38" hidden="1">{"'előző év december'!$A$2:$CP$214"}</definedName>
    <definedName name="gg" localSheetId="4" hidden="1">{"'előző év december'!$A$2:$CP$214"}</definedName>
    <definedName name="gg" localSheetId="106" hidden="1">{"'előző év december'!$A$2:$CP$214"}</definedName>
    <definedName name="gg" localSheetId="41" hidden="1">{"'előző év december'!$A$2:$CP$214"}</definedName>
    <definedName name="gg" localSheetId="44" hidden="1">{"'előző év december'!$A$2:$CP$214"}</definedName>
    <definedName name="gg" localSheetId="46" hidden="1">{"'előző év december'!$A$2:$CP$214"}</definedName>
    <definedName name="gg" localSheetId="58" hidden="1">{"'előző év december'!$A$2:$CP$214"}</definedName>
    <definedName name="gg" localSheetId="59" hidden="1">{"'előző év december'!$A$2:$CP$214"}</definedName>
    <definedName name="gg" localSheetId="6" hidden="1">{"'előző év december'!$A$2:$CP$214"}</definedName>
    <definedName name="gg" localSheetId="62" hidden="1">{"'előző év december'!$A$2:$CP$214"}</definedName>
    <definedName name="gg" localSheetId="63" hidden="1">{"'előző év december'!$A$2:$CP$214"}</definedName>
    <definedName name="gg" localSheetId="66" hidden="1">{"'előző év december'!$A$2:$CP$214"}</definedName>
    <definedName name="gg" localSheetId="69" hidden="1">{"'előző év december'!$A$2:$CP$214"}</definedName>
    <definedName name="gg" localSheetId="7" hidden="1">{"'előző év december'!$A$2:$CP$214"}</definedName>
    <definedName name="gg" localSheetId="114" hidden="1">{"'előző év december'!$A$2:$CP$214"}</definedName>
    <definedName name="gg" localSheetId="70" hidden="1">{"'előző év december'!$A$2:$CP$214"}</definedName>
    <definedName name="gg" localSheetId="71" hidden="1">{"'előző év december'!$A$2:$CP$214"}</definedName>
    <definedName name="gg" localSheetId="72" hidden="1">{"'előző év december'!$A$2:$CP$214"}</definedName>
    <definedName name="gg" localSheetId="74" hidden="1">{"'előző év december'!$A$2:$CP$214"}</definedName>
    <definedName name="gg" localSheetId="76" hidden="1">{"'előző év december'!$A$2:$CP$214"}</definedName>
    <definedName name="gg" localSheetId="77" hidden="1">{"'előző év december'!$A$2:$CP$214"}</definedName>
    <definedName name="gg" localSheetId="9" hidden="1">{"'előző év december'!$A$2:$CP$214"}</definedName>
    <definedName name="gg" hidden="1">{"'előző év december'!$A$2:$CP$214"}</definedName>
    <definedName name="gggg" localSheetId="103" hidden="1">{"'előző év december'!$A$2:$CP$214"}</definedName>
    <definedName name="gggg" localSheetId="10" hidden="1">{"'előző év december'!$A$2:$CP$214"}</definedName>
    <definedName name="gggg" localSheetId="101" hidden="1">{"'előző év december'!$A$2:$CP$214"}</definedName>
    <definedName name="gggg" localSheetId="11" hidden="1">{"'előző év december'!$A$2:$CP$214"}</definedName>
    <definedName name="gggg" localSheetId="12" hidden="1">{"'előző év december'!$A$2:$CP$214"}</definedName>
    <definedName name="gggg" localSheetId="14" hidden="1">{"'előző év december'!$A$2:$CP$214"}</definedName>
    <definedName name="gggg" localSheetId="15" hidden="1">{"'előző év december'!$A$2:$CP$214"}</definedName>
    <definedName name="gggg" localSheetId="16" hidden="1">{"'előző év december'!$A$2:$CP$214"}</definedName>
    <definedName name="gggg" localSheetId="17" hidden="1">{"'előző év december'!$A$2:$CP$214"}</definedName>
    <definedName name="gggg" localSheetId="18" hidden="1">{"'előző év december'!$A$2:$CP$214"}</definedName>
    <definedName name="gggg" localSheetId="19" hidden="1">{"'előző év december'!$A$2:$CP$214"}</definedName>
    <definedName name="gggg" localSheetId="2" hidden="1">{"'előző év december'!$A$2:$CP$214"}</definedName>
    <definedName name="gggg" localSheetId="20" hidden="1">{"'előző év december'!$A$2:$CP$214"}</definedName>
    <definedName name="gggg" localSheetId="21" hidden="1">{"'előző év december'!$A$2:$CP$214"}</definedName>
    <definedName name="gggg" localSheetId="23" hidden="1">{"'előző év december'!$A$2:$CP$214"}</definedName>
    <definedName name="gggg" localSheetId="24" hidden="1">{"'előző év december'!$A$2:$CP$214"}</definedName>
    <definedName name="gggg" localSheetId="25" hidden="1">{"'előző év december'!$A$2:$CP$214"}</definedName>
    <definedName name="gggg" localSheetId="26" hidden="1">{"'előző év december'!$A$2:$CP$214"}</definedName>
    <definedName name="gggg" localSheetId="27" hidden="1">{"'előző év december'!$A$2:$CP$214"}</definedName>
    <definedName name="gggg" localSheetId="29" hidden="1">{"'előző év december'!$A$2:$CP$214"}</definedName>
    <definedName name="gggg" localSheetId="3" hidden="1">{"'előző év december'!$A$2:$CP$214"}</definedName>
    <definedName name="gggg" localSheetId="33" hidden="1">{"'előző év december'!$A$2:$CP$214"}</definedName>
    <definedName name="gggg" localSheetId="35" hidden="1">{"'előző év december'!$A$2:$CP$214"}</definedName>
    <definedName name="gggg" localSheetId="36" hidden="1">{"'előző év december'!$A$2:$CP$214"}</definedName>
    <definedName name="gggg" localSheetId="37" hidden="1">{"'előző év december'!$A$2:$CP$214"}</definedName>
    <definedName name="gggg" localSheetId="38" hidden="1">{"'előző év december'!$A$2:$CP$214"}</definedName>
    <definedName name="gggg" localSheetId="4" hidden="1">{"'előző év december'!$A$2:$CP$214"}</definedName>
    <definedName name="gggg" localSheetId="106" hidden="1">{"'előző év december'!$A$2:$CP$214"}</definedName>
    <definedName name="gggg" localSheetId="41" hidden="1">{"'előző év december'!$A$2:$CP$214"}</definedName>
    <definedName name="gggg" localSheetId="44" hidden="1">{"'előző év december'!$A$2:$CP$214"}</definedName>
    <definedName name="gggg" localSheetId="46" hidden="1">{"'előző év december'!$A$2:$CP$214"}</definedName>
    <definedName name="gggg" localSheetId="58" hidden="1">{"'előző év december'!$A$2:$CP$214"}</definedName>
    <definedName name="gggg" localSheetId="59" hidden="1">{"'előző év december'!$A$2:$CP$214"}</definedName>
    <definedName name="gggg" localSheetId="6" hidden="1">{"'előző év december'!$A$2:$CP$214"}</definedName>
    <definedName name="gggg" localSheetId="62" hidden="1">{"'előző év december'!$A$2:$CP$214"}</definedName>
    <definedName name="gggg" localSheetId="63" hidden="1">{"'előző év december'!$A$2:$CP$214"}</definedName>
    <definedName name="gggg" localSheetId="66" hidden="1">{"'előző év december'!$A$2:$CP$214"}</definedName>
    <definedName name="gggg" localSheetId="69" hidden="1">{"'előző év december'!$A$2:$CP$214"}</definedName>
    <definedName name="gggg" localSheetId="7" hidden="1">{"'előző év december'!$A$2:$CP$214"}</definedName>
    <definedName name="gggg" localSheetId="114" hidden="1">{"'előző év december'!$A$2:$CP$214"}</definedName>
    <definedName name="gggg" localSheetId="70" hidden="1">{"'előző év december'!$A$2:$CP$214"}</definedName>
    <definedName name="gggg" localSheetId="71" hidden="1">{"'előző év december'!$A$2:$CP$214"}</definedName>
    <definedName name="gggg" localSheetId="72" hidden="1">{"'előző év december'!$A$2:$CP$214"}</definedName>
    <definedName name="gggg" localSheetId="74" hidden="1">{"'előző év december'!$A$2:$CP$214"}</definedName>
    <definedName name="gggg" localSheetId="76" hidden="1">{"'előző év december'!$A$2:$CP$214"}</definedName>
    <definedName name="gggg" localSheetId="77" hidden="1">{"'előző év december'!$A$2:$CP$214"}</definedName>
    <definedName name="gggg" localSheetId="9" hidden="1">{"'előző év december'!$A$2:$CP$214"}</definedName>
    <definedName name="gggg" hidden="1">{"'előző év december'!$A$2:$CP$214"}</definedName>
    <definedName name="gh" localSheetId="103" hidden="1">{"'előző év december'!$A$2:$CP$214"}</definedName>
    <definedName name="gh" localSheetId="10" hidden="1">{"'előző év december'!$A$2:$CP$214"}</definedName>
    <definedName name="gh" localSheetId="101" hidden="1">{"'előző év december'!$A$2:$CP$214"}</definedName>
    <definedName name="gh" localSheetId="11" hidden="1">{"'előző év december'!$A$2:$CP$214"}</definedName>
    <definedName name="gh" localSheetId="12" hidden="1">{"'előző év december'!$A$2:$CP$214"}</definedName>
    <definedName name="gh" localSheetId="14" hidden="1">{"'előző év december'!$A$2:$CP$214"}</definedName>
    <definedName name="gh" localSheetId="15" hidden="1">{"'előző év december'!$A$2:$CP$214"}</definedName>
    <definedName name="gh" localSheetId="16" hidden="1">{"'előző év december'!$A$2:$CP$214"}</definedName>
    <definedName name="gh" localSheetId="17" hidden="1">{"'előző év december'!$A$2:$CP$214"}</definedName>
    <definedName name="gh" localSheetId="18" hidden="1">{"'előző év december'!$A$2:$CP$214"}</definedName>
    <definedName name="gh" localSheetId="19" hidden="1">{"'előző év december'!$A$2:$CP$214"}</definedName>
    <definedName name="gh" localSheetId="2" hidden="1">{"'előző év december'!$A$2:$CP$214"}</definedName>
    <definedName name="gh" localSheetId="20" hidden="1">{"'előző év december'!$A$2:$CP$214"}</definedName>
    <definedName name="gh" localSheetId="21" hidden="1">{"'előző év december'!$A$2:$CP$214"}</definedName>
    <definedName name="gh" localSheetId="23" hidden="1">{"'előző év december'!$A$2:$CP$214"}</definedName>
    <definedName name="gh" localSheetId="24" hidden="1">{"'előző év december'!$A$2:$CP$214"}</definedName>
    <definedName name="gh" localSheetId="25" hidden="1">{"'előző év december'!$A$2:$CP$214"}</definedName>
    <definedName name="gh" localSheetId="26" hidden="1">{"'előző év december'!$A$2:$CP$214"}</definedName>
    <definedName name="gh" localSheetId="27" hidden="1">{"'előző év december'!$A$2:$CP$214"}</definedName>
    <definedName name="gh" localSheetId="29" hidden="1">{"'előző év december'!$A$2:$CP$214"}</definedName>
    <definedName name="gh" localSheetId="3" hidden="1">{"'előző év december'!$A$2:$CP$214"}</definedName>
    <definedName name="gh" localSheetId="33" hidden="1">{"'előző év december'!$A$2:$CP$214"}</definedName>
    <definedName name="gh" localSheetId="35" hidden="1">{"'előző év december'!$A$2:$CP$214"}</definedName>
    <definedName name="gh" localSheetId="36" hidden="1">{"'előző év december'!$A$2:$CP$214"}</definedName>
    <definedName name="gh" localSheetId="37" hidden="1">{"'előző év december'!$A$2:$CP$214"}</definedName>
    <definedName name="gh" localSheetId="38" hidden="1">{"'előző év december'!$A$2:$CP$214"}</definedName>
    <definedName name="gh" localSheetId="4" hidden="1">{"'előző év december'!$A$2:$CP$214"}</definedName>
    <definedName name="gh" localSheetId="106" hidden="1">{"'előző év december'!$A$2:$CP$214"}</definedName>
    <definedName name="gh" localSheetId="41" hidden="1">{"'előző év december'!$A$2:$CP$214"}</definedName>
    <definedName name="gh" localSheetId="44" hidden="1">{"'előző év december'!$A$2:$CP$214"}</definedName>
    <definedName name="gh" localSheetId="46" hidden="1">{"'előző év december'!$A$2:$CP$214"}</definedName>
    <definedName name="gh" localSheetId="58" hidden="1">{"'előző év december'!$A$2:$CP$214"}</definedName>
    <definedName name="gh" localSheetId="59" hidden="1">{"'előző év december'!$A$2:$CP$214"}</definedName>
    <definedName name="gh" localSheetId="6" hidden="1">{"'előző év december'!$A$2:$CP$214"}</definedName>
    <definedName name="gh" localSheetId="62" hidden="1">{"'előző év december'!$A$2:$CP$214"}</definedName>
    <definedName name="gh" localSheetId="63" hidden="1">{"'előző év december'!$A$2:$CP$214"}</definedName>
    <definedName name="gh" localSheetId="66" hidden="1">{"'előző év december'!$A$2:$CP$214"}</definedName>
    <definedName name="gh" localSheetId="69" hidden="1">{"'előző év december'!$A$2:$CP$214"}</definedName>
    <definedName name="gh" localSheetId="7" hidden="1">{"'előző év december'!$A$2:$CP$214"}</definedName>
    <definedName name="gh" localSheetId="114" hidden="1">{"'előző év december'!$A$2:$CP$214"}</definedName>
    <definedName name="gh" localSheetId="70" hidden="1">{"'előző év december'!$A$2:$CP$214"}</definedName>
    <definedName name="gh" localSheetId="71" hidden="1">{"'előző év december'!$A$2:$CP$214"}</definedName>
    <definedName name="gh" localSheetId="72" hidden="1">{"'előző év december'!$A$2:$CP$214"}</definedName>
    <definedName name="gh" localSheetId="74" hidden="1">{"'előző év december'!$A$2:$CP$214"}</definedName>
    <definedName name="gh" localSheetId="76" hidden="1">{"'előző év december'!$A$2:$CP$214"}</definedName>
    <definedName name="gh" localSheetId="77" hidden="1">{"'előző év december'!$A$2:$CP$214"}</definedName>
    <definedName name="gh" localSheetId="9" hidden="1">{"'előző év december'!$A$2:$CP$214"}</definedName>
    <definedName name="gh" hidden="1">{"'előző év december'!$A$2:$CP$214"}</definedName>
    <definedName name="ghj" localSheetId="103" hidden="1">{"'előző év december'!$A$2:$CP$214"}</definedName>
    <definedName name="ghj" localSheetId="10" hidden="1">{"'előző év december'!$A$2:$CP$214"}</definedName>
    <definedName name="ghj" localSheetId="101" hidden="1">{"'előző év december'!$A$2:$CP$214"}</definedName>
    <definedName name="ghj" localSheetId="11" hidden="1">{"'előző év december'!$A$2:$CP$214"}</definedName>
    <definedName name="ghj" localSheetId="12" hidden="1">{"'előző év december'!$A$2:$CP$214"}</definedName>
    <definedName name="ghj" localSheetId="14" hidden="1">{"'előző év december'!$A$2:$CP$214"}</definedName>
    <definedName name="ghj" localSheetId="15" hidden="1">{"'előző év december'!$A$2:$CP$214"}</definedName>
    <definedName name="ghj" localSheetId="16" hidden="1">{"'előző év december'!$A$2:$CP$214"}</definedName>
    <definedName name="ghj" localSheetId="17" hidden="1">{"'előző év december'!$A$2:$CP$214"}</definedName>
    <definedName name="ghj" localSheetId="18" hidden="1">{"'előző év december'!$A$2:$CP$214"}</definedName>
    <definedName name="ghj" localSheetId="19" hidden="1">{"'előző év december'!$A$2:$CP$214"}</definedName>
    <definedName name="ghj" localSheetId="2" hidden="1">{"'előző év december'!$A$2:$CP$214"}</definedName>
    <definedName name="ghj" localSheetId="20" hidden="1">{"'előző év december'!$A$2:$CP$214"}</definedName>
    <definedName name="ghj" localSheetId="21" hidden="1">{"'előző év december'!$A$2:$CP$214"}</definedName>
    <definedName name="ghj" localSheetId="23" hidden="1">{"'előző év december'!$A$2:$CP$214"}</definedName>
    <definedName name="ghj" localSheetId="24" hidden="1">{"'előző év december'!$A$2:$CP$214"}</definedName>
    <definedName name="ghj" localSheetId="25" hidden="1">{"'előző év december'!$A$2:$CP$214"}</definedName>
    <definedName name="ghj" localSheetId="26" hidden="1">{"'előző év december'!$A$2:$CP$214"}</definedName>
    <definedName name="ghj" localSheetId="27" hidden="1">{"'előző év december'!$A$2:$CP$214"}</definedName>
    <definedName name="ghj" localSheetId="29" hidden="1">{"'előző év december'!$A$2:$CP$214"}</definedName>
    <definedName name="ghj" localSheetId="3" hidden="1">{"'előző év december'!$A$2:$CP$214"}</definedName>
    <definedName name="ghj" localSheetId="33" hidden="1">{"'előző év december'!$A$2:$CP$214"}</definedName>
    <definedName name="ghj" localSheetId="35" hidden="1">{"'előző év december'!$A$2:$CP$214"}</definedName>
    <definedName name="ghj" localSheetId="36" hidden="1">{"'előző év december'!$A$2:$CP$214"}</definedName>
    <definedName name="ghj" localSheetId="37" hidden="1">{"'előző év december'!$A$2:$CP$214"}</definedName>
    <definedName name="ghj" localSheetId="38" hidden="1">{"'előző év december'!$A$2:$CP$214"}</definedName>
    <definedName name="ghj" localSheetId="4" hidden="1">{"'előző év december'!$A$2:$CP$214"}</definedName>
    <definedName name="ghj" localSheetId="106" hidden="1">{"'előző év december'!$A$2:$CP$214"}</definedName>
    <definedName name="ghj" localSheetId="41" hidden="1">{"'előző év december'!$A$2:$CP$214"}</definedName>
    <definedName name="ghj" localSheetId="44" hidden="1">{"'előző év december'!$A$2:$CP$214"}</definedName>
    <definedName name="ghj" localSheetId="46" hidden="1">{"'előző év december'!$A$2:$CP$214"}</definedName>
    <definedName name="ghj" localSheetId="58" hidden="1">{"'előző év december'!$A$2:$CP$214"}</definedName>
    <definedName name="ghj" localSheetId="59" hidden="1">{"'előző év december'!$A$2:$CP$214"}</definedName>
    <definedName name="ghj" localSheetId="6" hidden="1">{"'előző év december'!$A$2:$CP$214"}</definedName>
    <definedName name="ghj" localSheetId="62" hidden="1">{"'előző év december'!$A$2:$CP$214"}</definedName>
    <definedName name="ghj" localSheetId="63" hidden="1">{"'előző év december'!$A$2:$CP$214"}</definedName>
    <definedName name="ghj" localSheetId="66" hidden="1">{"'előző év december'!$A$2:$CP$214"}</definedName>
    <definedName name="ghj" localSheetId="69" hidden="1">{"'előző év december'!$A$2:$CP$214"}</definedName>
    <definedName name="ghj" localSheetId="7" hidden="1">{"'előző év december'!$A$2:$CP$214"}</definedName>
    <definedName name="ghj" localSheetId="114" hidden="1">{"'előző év december'!$A$2:$CP$214"}</definedName>
    <definedName name="ghj" localSheetId="70" hidden="1">{"'előző év december'!$A$2:$CP$214"}</definedName>
    <definedName name="ghj" localSheetId="71" hidden="1">{"'előző év december'!$A$2:$CP$214"}</definedName>
    <definedName name="ghj" localSheetId="72" hidden="1">{"'előző év december'!$A$2:$CP$214"}</definedName>
    <definedName name="ghj" localSheetId="74" hidden="1">{"'előző év december'!$A$2:$CP$214"}</definedName>
    <definedName name="ghj" localSheetId="76" hidden="1">{"'előző év december'!$A$2:$CP$214"}</definedName>
    <definedName name="ghj" localSheetId="77" hidden="1">{"'előző év december'!$A$2:$CP$214"}</definedName>
    <definedName name="ghj" localSheetId="9" hidden="1">{"'előző év december'!$A$2:$CP$214"}</definedName>
    <definedName name="ghj" hidden="1">{"'előző év december'!$A$2:$CP$214"}</definedName>
    <definedName name="GLOS" localSheetId="103">#REF!</definedName>
    <definedName name="GLOS" localSheetId="10">#REF!</definedName>
    <definedName name="GLOS" localSheetId="101">#REF!</definedName>
    <definedName name="GLOS" localSheetId="11">#REF!</definedName>
    <definedName name="GLOS" localSheetId="12">#REF!</definedName>
    <definedName name="GLOS" localSheetId="4">#REF!</definedName>
    <definedName name="GLOS" localSheetId="42">#REF!</definedName>
    <definedName name="GLOS" localSheetId="44">#REF!</definedName>
    <definedName name="GLOS" localSheetId="6">#REF!</definedName>
    <definedName name="GLOS" localSheetId="9">#REF!</definedName>
    <definedName name="GLOS">#REF!</definedName>
    <definedName name="gotomain" localSheetId="21">'21_ábra_chart'!gotomain</definedName>
    <definedName name="gotomain" localSheetId="44">'44_ábra_chart'!gotomain</definedName>
    <definedName name="gotomain">#N/A</definedName>
    <definedName name="gotomain2" localSheetId="21">'21_ábra_chart'!gotomain2</definedName>
    <definedName name="gotomain2" localSheetId="44">'44_ábra_chart'!gotomain2</definedName>
    <definedName name="gotomain2">#N/A</definedName>
    <definedName name="gotomain3" localSheetId="21">'21_ábra_chart'!gotomain3</definedName>
    <definedName name="gotomain3" localSheetId="44">'44_ábra_chart'!gotomain3</definedName>
    <definedName name="gotomain3">#N/A</definedName>
    <definedName name="Grades" localSheetId="103">#REF!</definedName>
    <definedName name="Grades" localSheetId="10">#REF!</definedName>
    <definedName name="Grades" localSheetId="101">#REF!</definedName>
    <definedName name="Grades" localSheetId="11">#REF!</definedName>
    <definedName name="Grades" localSheetId="12">#REF!</definedName>
    <definedName name="Grades" localSheetId="3">#REF!</definedName>
    <definedName name="Grades" localSheetId="4">#REF!</definedName>
    <definedName name="Grades" localSheetId="42">#REF!</definedName>
    <definedName name="Grades" localSheetId="44">#REF!</definedName>
    <definedName name="Grades" localSheetId="6">#REF!</definedName>
    <definedName name="Grades" localSheetId="7">#REF!</definedName>
    <definedName name="Grades" localSheetId="9">#REF!</definedName>
    <definedName name="Grades">#REF!</definedName>
    <definedName name="GraphData" localSheetId="103">#REF!,#REF!</definedName>
    <definedName name="GraphData" localSheetId="10">#REF!,#REF!</definedName>
    <definedName name="GraphData" localSheetId="101">#REF!,#REF!</definedName>
    <definedName name="GraphData" localSheetId="11">#REF!,#REF!</definedName>
    <definedName name="GraphData" localSheetId="12">#REF!,#REF!</definedName>
    <definedName name="GraphData" localSheetId="4">#REF!,#REF!</definedName>
    <definedName name="GraphData" localSheetId="42">#REF!,#REF!</definedName>
    <definedName name="GraphData" localSheetId="44">#REF!,#REF!</definedName>
    <definedName name="GraphData" localSheetId="6">#REF!,#REF!</definedName>
    <definedName name="GraphData" localSheetId="9">#REF!,#REF!</definedName>
    <definedName name="GraphData">#REF!,#REF!</definedName>
    <definedName name="GraphTitle" localSheetId="103">#REF!</definedName>
    <definedName name="GraphTitle" localSheetId="10">#REF!</definedName>
    <definedName name="GraphTitle" localSheetId="101">#REF!</definedName>
    <definedName name="GraphTitle" localSheetId="11">#REF!</definedName>
    <definedName name="GraphTitle" localSheetId="12">#REF!</definedName>
    <definedName name="GraphTitle" localSheetId="4">#REF!</definedName>
    <definedName name="GraphTitle" localSheetId="42">#REF!</definedName>
    <definedName name="GraphTitle" localSheetId="44">#REF!</definedName>
    <definedName name="GraphTitle" localSheetId="6">#REF!</definedName>
    <definedName name="GraphTitle" localSheetId="9">#REF!</definedName>
    <definedName name="GraphTitle">#REF!</definedName>
    <definedName name="GraphX" localSheetId="19" hidden="1">'[44]DATA WORK AREA'!$A$27:$A$33</definedName>
    <definedName name="GraphX" localSheetId="21" hidden="1">'[45]DATA WORK AREA'!$A$27:$A$33</definedName>
    <definedName name="GraphX" localSheetId="27" hidden="1">'[44]DATA WORK AREA'!$A$27:$A$33</definedName>
    <definedName name="GraphX" localSheetId="29" hidden="1">'[44]DATA WORK AREA'!$A$27:$A$33</definedName>
    <definedName name="GraphX" localSheetId="3" hidden="1">'[46]DATA WORK AREA'!$A$27:$A$33</definedName>
    <definedName name="GraphX" localSheetId="33" hidden="1">'[47]DATA WORK AREA'!$A$27:$A$33</definedName>
    <definedName name="GraphX" localSheetId="36" hidden="1">'[44]DATA WORK AREA'!$A$27:$A$33</definedName>
    <definedName name="GraphX" localSheetId="37" hidden="1">'[44]DATA WORK AREA'!$A$27:$A$33</definedName>
    <definedName name="GraphX" localSheetId="38" hidden="1">'[44]DATA WORK AREA'!$A$27:$A$33</definedName>
    <definedName name="GraphX" localSheetId="41" hidden="1">'[44]DATA WORK AREA'!$A$27:$A$33</definedName>
    <definedName name="GraphX" localSheetId="46" hidden="1">'[44]DATA WORK AREA'!$A$27:$A$33</definedName>
    <definedName name="GraphX" hidden="1">'[44]DATA WORK AREA'!$A$27:$A$33</definedName>
    <definedName name="grtg" localSheetId="103">#REF!</definedName>
    <definedName name="grtg" localSheetId="14">#REF!</definedName>
    <definedName name="grtg" localSheetId="15">#REF!</definedName>
    <definedName name="grtg" localSheetId="16">#REF!</definedName>
    <definedName name="grtg" localSheetId="17">#REF!</definedName>
    <definedName name="grtg" localSheetId="7">#REF!</definedName>
    <definedName name="grtg">#REF!</definedName>
    <definedName name="gsdhstrbsd" localSheetId="103">#REF!</definedName>
    <definedName name="gsdhstrbsd" localSheetId="101">#REF!</definedName>
    <definedName name="gsdhstrbsd" localSheetId="11">#REF!</definedName>
    <definedName name="gsdhstrbsd" localSheetId="12">#REF!</definedName>
    <definedName name="gsdhstrbsd" localSheetId="3">#REF!</definedName>
    <definedName name="gsdhstrbsd" localSheetId="4">#REF!</definedName>
    <definedName name="gsdhstrbsd" localSheetId="42">#REF!</definedName>
    <definedName name="gsdhstrbsd" localSheetId="44">#REF!</definedName>
    <definedName name="gsdhstrbsd" localSheetId="6">#REF!</definedName>
    <definedName name="gsdhstrbsd" localSheetId="7">#REF!</definedName>
    <definedName name="gsdhstrbsd" localSheetId="9">#REF!</definedName>
    <definedName name="gsdhstrbsd">#REF!</definedName>
    <definedName name="GTR_MAN" localSheetId="103">#REF!</definedName>
    <definedName name="GTR_MAN" localSheetId="10">#REF!</definedName>
    <definedName name="GTR_MAN" localSheetId="101">#REF!</definedName>
    <definedName name="GTR_MAN" localSheetId="11">#REF!</definedName>
    <definedName name="GTR_MAN" localSheetId="12">#REF!</definedName>
    <definedName name="GTR_MAN" localSheetId="4">#REF!</definedName>
    <definedName name="GTR_MAN" localSheetId="42">#REF!</definedName>
    <definedName name="GTR_MAN" localSheetId="44">#REF!</definedName>
    <definedName name="GTR_MAN" localSheetId="6">#REF!</definedName>
    <definedName name="GTR_MAN" localSheetId="9">#REF!</definedName>
    <definedName name="GTR_MAN">#REF!</definedName>
    <definedName name="gvi" localSheetId="44">OFFSET([56]ESI!$C$2,0,0,COUNT([56]date!$A$2:$A$188),1)</definedName>
    <definedName name="gvi">OFFSET([57]ESI!$C$2,0,0,COUNT([57]date!$A$2:$A$188),1)</definedName>
    <definedName name="gwe" localSheetId="103">#REF!</definedName>
    <definedName name="gwe" localSheetId="101">#REF!</definedName>
    <definedName name="gwe" localSheetId="11">#REF!</definedName>
    <definedName name="gwe" localSheetId="12">#REF!</definedName>
    <definedName name="gwe" localSheetId="3">#REF!</definedName>
    <definedName name="gwe" localSheetId="4">#REF!</definedName>
    <definedName name="gwe" localSheetId="42">#REF!</definedName>
    <definedName name="gwe" localSheetId="44">#REF!</definedName>
    <definedName name="gwe" localSheetId="6">#REF!</definedName>
    <definedName name="gwe" localSheetId="7">#REF!</definedName>
    <definedName name="gwe" localSheetId="9">#REF!</definedName>
    <definedName name="gwe">#REF!</definedName>
    <definedName name="GWENT" localSheetId="103">#REF!</definedName>
    <definedName name="GWENT" localSheetId="10">#REF!</definedName>
    <definedName name="GWENT" localSheetId="101">#REF!</definedName>
    <definedName name="GWENT" localSheetId="11">#REF!</definedName>
    <definedName name="GWENT" localSheetId="12">#REF!</definedName>
    <definedName name="GWENT" localSheetId="4">#REF!</definedName>
    <definedName name="GWENT" localSheetId="42">#REF!</definedName>
    <definedName name="GWENT" localSheetId="44">#REF!</definedName>
    <definedName name="GWENT" localSheetId="6">#REF!</definedName>
    <definedName name="GWENT" localSheetId="9">#REF!</definedName>
    <definedName name="GWENT">#REF!</definedName>
    <definedName name="GWYNEDD" localSheetId="103">#REF!</definedName>
    <definedName name="GWYNEDD" localSheetId="10">#REF!</definedName>
    <definedName name="GWYNEDD" localSheetId="101">#REF!</definedName>
    <definedName name="GWYNEDD" localSheetId="11">#REF!</definedName>
    <definedName name="GWYNEDD" localSheetId="12">#REF!</definedName>
    <definedName name="GWYNEDD" localSheetId="4">#REF!</definedName>
    <definedName name="GWYNEDD" localSheetId="42">#REF!</definedName>
    <definedName name="GWYNEDD" localSheetId="44">#REF!</definedName>
    <definedName name="GWYNEDD" localSheetId="6">#REF!</definedName>
    <definedName name="GWYNEDD" localSheetId="9">#REF!</definedName>
    <definedName name="GWYNEDD">#REF!</definedName>
    <definedName name="HANTS" localSheetId="103">#REF!</definedName>
    <definedName name="HANTS" localSheetId="10">#REF!</definedName>
    <definedName name="HANTS" localSheetId="101">#REF!</definedName>
    <definedName name="HANTS" localSheetId="11">#REF!</definedName>
    <definedName name="HANTS" localSheetId="12">#REF!</definedName>
    <definedName name="HANTS" localSheetId="4">#REF!</definedName>
    <definedName name="HANTS" localSheetId="42">#REF!</definedName>
    <definedName name="HANTS" localSheetId="44">#REF!</definedName>
    <definedName name="HANTS" localSheetId="6">#REF!</definedName>
    <definedName name="HANTS" localSheetId="9">#REF!</definedName>
    <definedName name="HANTS">#REF!</definedName>
    <definedName name="Haromevharom" localSheetId="44">OFFSET([61]Spreadek!$C$3,0,0,COUNTA([61]Spreadek!$C$3:$C$4864),1)</definedName>
    <definedName name="Haromevharom">OFFSET([62]Spreadek!$C$3,0,0,COUNTA([62]Spreadek!$C$3:$C$4864),1)</definedName>
    <definedName name="hathitel" localSheetId="103">OFFSET(#REF!,1-#REF!,0,#REF!,1)</definedName>
    <definedName name="hathitel" localSheetId="10">OFFSET(#REF!,1-#REF!,0,#REF!,1)</definedName>
    <definedName name="hathitel" localSheetId="101">OFFSET(#REF!,1-#REF!,0,#REF!,1)</definedName>
    <definedName name="hathitel" localSheetId="11">OFFSET(#REF!,1-#REF!,0,#REF!,1)</definedName>
    <definedName name="hathitel" localSheetId="12">OFFSET(#REF!,1-#REF!,0,#REF!,1)</definedName>
    <definedName name="hathitel" localSheetId="4">OFFSET(#REF!,1-#REF!,0,#REF!,1)</definedName>
    <definedName name="hathitel" localSheetId="42">OFFSET(#REF!,1-#REF!,0,#REF!,1)</definedName>
    <definedName name="hathitel" localSheetId="44">OFFSET(#REF!,1-#REF!,0,#REF!,1)</definedName>
    <definedName name="hathitel" localSheetId="6">OFFSET(#REF!,1-#REF!,0,#REF!,1)</definedName>
    <definedName name="hathitel" localSheetId="9">OFFSET(#REF!,1-#REF!,0,#REF!,1)</definedName>
    <definedName name="hathitel">OFFSET(#REF!,1-#REF!,0,#REF!,1)</definedName>
    <definedName name="havi_adózás_előtti_eredmény">OFFSET([40]ábrák_adat!$H$3,0,0,[40]ábrák_adat!$A$2,1)</definedName>
    <definedName name="havi_hozam">OFFSET([73]BAMOSZ!$C$82,0,0,1,COUNTA([73]BAMOSZ!#REF!))</definedName>
    <definedName name="HEREFORD_W" localSheetId="103">#REF!</definedName>
    <definedName name="HEREFORD_W" localSheetId="10">#REF!</definedName>
    <definedName name="HEREFORD_W" localSheetId="101">#REF!</definedName>
    <definedName name="HEREFORD_W" localSheetId="11">#REF!</definedName>
    <definedName name="HEREFORD_W" localSheetId="12">#REF!</definedName>
    <definedName name="HEREFORD_W" localSheetId="4">#REF!</definedName>
    <definedName name="HEREFORD_W" localSheetId="42">#REF!</definedName>
    <definedName name="HEREFORD_W" localSheetId="44">#REF!</definedName>
    <definedName name="HEREFORD_W" localSheetId="6">#REF!</definedName>
    <definedName name="HEREFORD_W" localSheetId="9">#REF!</definedName>
    <definedName name="HEREFORD_W">#REF!</definedName>
    <definedName name="HERTS" localSheetId="103">#REF!</definedName>
    <definedName name="HERTS" localSheetId="10">#REF!</definedName>
    <definedName name="HERTS" localSheetId="101">#REF!</definedName>
    <definedName name="HERTS" localSheetId="11">#REF!</definedName>
    <definedName name="HERTS" localSheetId="12">#REF!</definedName>
    <definedName name="HERTS" localSheetId="4">#REF!</definedName>
    <definedName name="HERTS" localSheetId="42">#REF!</definedName>
    <definedName name="HERTS" localSheetId="44">#REF!</definedName>
    <definedName name="HERTS" localSheetId="6">#REF!</definedName>
    <definedName name="HERTS" localSheetId="9">#REF!</definedName>
    <definedName name="HERTS">#REF!</definedName>
    <definedName name="hgf" localSheetId="103" hidden="1">{"'előző év december'!$A$2:$CP$214"}</definedName>
    <definedName name="hgf" localSheetId="10" hidden="1">{"'előző év december'!$A$2:$CP$214"}</definedName>
    <definedName name="hgf" localSheetId="101" hidden="1">{"'előző év december'!$A$2:$CP$214"}</definedName>
    <definedName name="hgf" localSheetId="11" hidden="1">{"'előző év december'!$A$2:$CP$214"}</definedName>
    <definedName name="hgf" localSheetId="12" hidden="1">{"'előző év december'!$A$2:$CP$214"}</definedName>
    <definedName name="hgf" localSheetId="14" hidden="1">{"'előző év december'!$A$2:$CP$214"}</definedName>
    <definedName name="hgf" localSheetId="15" hidden="1">{"'előző év december'!$A$2:$CP$214"}</definedName>
    <definedName name="hgf" localSheetId="16" hidden="1">{"'előző év december'!$A$2:$CP$214"}</definedName>
    <definedName name="hgf" localSheetId="17" hidden="1">{"'előző év december'!$A$2:$CP$214"}</definedName>
    <definedName name="hgf" localSheetId="18" hidden="1">{"'előző év december'!$A$2:$CP$214"}</definedName>
    <definedName name="hgf" localSheetId="19" hidden="1">{"'előző év december'!$A$2:$CP$214"}</definedName>
    <definedName name="hgf" localSheetId="2" hidden="1">{"'előző év december'!$A$2:$CP$214"}</definedName>
    <definedName name="hgf" localSheetId="20" hidden="1">{"'előző év december'!$A$2:$CP$214"}</definedName>
    <definedName name="hgf" localSheetId="21" hidden="1">{"'előző év december'!$A$2:$CP$214"}</definedName>
    <definedName name="hgf" localSheetId="23" hidden="1">{"'előző év december'!$A$2:$CP$214"}</definedName>
    <definedName name="hgf" localSheetId="24" hidden="1">{"'előző év december'!$A$2:$CP$214"}</definedName>
    <definedName name="hgf" localSheetId="25" hidden="1">{"'előző év december'!$A$2:$CP$214"}</definedName>
    <definedName name="hgf" localSheetId="26" hidden="1">{"'előző év december'!$A$2:$CP$214"}</definedName>
    <definedName name="hgf" localSheetId="27" hidden="1">{"'előző év december'!$A$2:$CP$214"}</definedName>
    <definedName name="hgf" localSheetId="29" hidden="1">{"'előző év december'!$A$2:$CP$214"}</definedName>
    <definedName name="hgf" localSheetId="3" hidden="1">{"'előző év december'!$A$2:$CP$214"}</definedName>
    <definedName name="hgf" localSheetId="33" hidden="1">{"'előző év december'!$A$2:$CP$214"}</definedName>
    <definedName name="hgf" localSheetId="35" hidden="1">{"'előző év december'!$A$2:$CP$214"}</definedName>
    <definedName name="hgf" localSheetId="36" hidden="1">{"'előző év december'!$A$2:$CP$214"}</definedName>
    <definedName name="hgf" localSheetId="37" hidden="1">{"'előző év december'!$A$2:$CP$214"}</definedName>
    <definedName name="hgf" localSheetId="38" hidden="1">{"'előző év december'!$A$2:$CP$214"}</definedName>
    <definedName name="hgf" localSheetId="4" hidden="1">{"'előző év december'!$A$2:$CP$214"}</definedName>
    <definedName name="hgf" localSheetId="106" hidden="1">{"'előző év december'!$A$2:$CP$214"}</definedName>
    <definedName name="hgf" localSheetId="41" hidden="1">{"'előző év december'!$A$2:$CP$214"}</definedName>
    <definedName name="hgf" localSheetId="44" hidden="1">{"'előző év december'!$A$2:$CP$214"}</definedName>
    <definedName name="hgf" localSheetId="46" hidden="1">{"'előző év december'!$A$2:$CP$214"}</definedName>
    <definedName name="hgf" localSheetId="58" hidden="1">{"'előző év december'!$A$2:$CP$214"}</definedName>
    <definedName name="hgf" localSheetId="59" hidden="1">{"'előző év december'!$A$2:$CP$214"}</definedName>
    <definedName name="hgf" localSheetId="6" hidden="1">{"'előző év december'!$A$2:$CP$214"}</definedName>
    <definedName name="hgf" localSheetId="62" hidden="1">{"'előző év december'!$A$2:$CP$214"}</definedName>
    <definedName name="hgf" localSheetId="63" hidden="1">{"'előző év december'!$A$2:$CP$214"}</definedName>
    <definedName name="hgf" localSheetId="66" hidden="1">{"'előző év december'!$A$2:$CP$214"}</definedName>
    <definedName name="hgf" localSheetId="69" hidden="1">{"'előző év december'!$A$2:$CP$214"}</definedName>
    <definedName name="hgf" localSheetId="7" hidden="1">{"'előző év december'!$A$2:$CP$214"}</definedName>
    <definedName name="hgf" localSheetId="114" hidden="1">{"'előző év december'!$A$2:$CP$214"}</definedName>
    <definedName name="hgf" localSheetId="70" hidden="1">{"'előző év december'!$A$2:$CP$214"}</definedName>
    <definedName name="hgf" localSheetId="71" hidden="1">{"'előző év december'!$A$2:$CP$214"}</definedName>
    <definedName name="hgf" localSheetId="72" hidden="1">{"'előző év december'!$A$2:$CP$214"}</definedName>
    <definedName name="hgf" localSheetId="74" hidden="1">{"'előző év december'!$A$2:$CP$214"}</definedName>
    <definedName name="hgf" localSheetId="76" hidden="1">{"'előző év december'!$A$2:$CP$214"}</definedName>
    <definedName name="hgf" localSheetId="77" hidden="1">{"'előző év december'!$A$2:$CP$214"}</definedName>
    <definedName name="hgf" localSheetId="9" hidden="1">{"'előző év december'!$A$2:$CP$214"}</definedName>
    <definedName name="hgf" hidden="1">{"'előző év december'!$A$2:$CP$214"}</definedName>
    <definedName name="hgjghj" localSheetId="103" hidden="1">{"'előző év december'!$A$2:$CP$214"}</definedName>
    <definedName name="hgjghj" localSheetId="10" hidden="1">{"'előző év december'!$A$2:$CP$214"}</definedName>
    <definedName name="hgjghj" localSheetId="101" hidden="1">{"'előző év december'!$A$2:$CP$214"}</definedName>
    <definedName name="hgjghj" localSheetId="11" hidden="1">{"'előző év december'!$A$2:$CP$214"}</definedName>
    <definedName name="hgjghj" localSheetId="12" hidden="1">{"'előző év december'!$A$2:$CP$214"}</definedName>
    <definedName name="hgjghj" localSheetId="14" hidden="1">{"'előző év december'!$A$2:$CP$214"}</definedName>
    <definedName name="hgjghj" localSheetId="15" hidden="1">{"'előző év december'!$A$2:$CP$214"}</definedName>
    <definedName name="hgjghj" localSheetId="16" hidden="1">{"'előző év december'!$A$2:$CP$214"}</definedName>
    <definedName name="hgjghj" localSheetId="17" hidden="1">{"'előző év december'!$A$2:$CP$214"}</definedName>
    <definedName name="hgjghj" localSheetId="18" hidden="1">{"'előző év december'!$A$2:$CP$214"}</definedName>
    <definedName name="hgjghj" localSheetId="19" hidden="1">{"'előző év december'!$A$2:$CP$214"}</definedName>
    <definedName name="hgjghj" localSheetId="2" hidden="1">{"'előző év december'!$A$2:$CP$214"}</definedName>
    <definedName name="hgjghj" localSheetId="20" hidden="1">{"'előző év december'!$A$2:$CP$214"}</definedName>
    <definedName name="hgjghj" localSheetId="21" hidden="1">{"'előző év december'!$A$2:$CP$214"}</definedName>
    <definedName name="hgjghj" localSheetId="23" hidden="1">{"'előző év december'!$A$2:$CP$214"}</definedName>
    <definedName name="hgjghj" localSheetId="24" hidden="1">{"'előző év december'!$A$2:$CP$214"}</definedName>
    <definedName name="hgjghj" localSheetId="25" hidden="1">{"'előző év december'!$A$2:$CP$214"}</definedName>
    <definedName name="hgjghj" localSheetId="26" hidden="1">{"'előző év december'!$A$2:$CP$214"}</definedName>
    <definedName name="hgjghj" localSheetId="27" hidden="1">{"'előző év december'!$A$2:$CP$214"}</definedName>
    <definedName name="hgjghj" localSheetId="29" hidden="1">{"'előző év december'!$A$2:$CP$214"}</definedName>
    <definedName name="hgjghj" localSheetId="33" hidden="1">{"'előző év december'!$A$2:$CP$214"}</definedName>
    <definedName name="hgjghj" localSheetId="35" hidden="1">{"'előző év december'!$A$2:$CP$214"}</definedName>
    <definedName name="hgjghj" localSheetId="36" hidden="1">{"'előző év december'!$A$2:$CP$214"}</definedName>
    <definedName name="hgjghj" localSheetId="37" hidden="1">{"'előző év december'!$A$2:$CP$214"}</definedName>
    <definedName name="hgjghj" localSheetId="38" hidden="1">{"'előző év december'!$A$2:$CP$214"}</definedName>
    <definedName name="hgjghj" localSheetId="4" hidden="1">{"'előző év december'!$A$2:$CP$214"}</definedName>
    <definedName name="hgjghj" localSheetId="106" hidden="1">{"'előző év december'!$A$2:$CP$214"}</definedName>
    <definedName name="hgjghj" localSheetId="41" hidden="1">{"'előző év december'!$A$2:$CP$214"}</definedName>
    <definedName name="hgjghj" localSheetId="44" hidden="1">{"'előző év december'!$A$2:$CP$214"}</definedName>
    <definedName name="hgjghj" localSheetId="46" hidden="1">{"'előző év december'!$A$2:$CP$214"}</definedName>
    <definedName name="hgjghj" localSheetId="58" hidden="1">{"'előző év december'!$A$2:$CP$214"}</definedName>
    <definedName name="hgjghj" localSheetId="59" hidden="1">{"'előző év december'!$A$2:$CP$214"}</definedName>
    <definedName name="hgjghj" localSheetId="6" hidden="1">{"'előző év december'!$A$2:$CP$214"}</definedName>
    <definedName name="hgjghj" localSheetId="62" hidden="1">{"'előző év december'!$A$2:$CP$214"}</definedName>
    <definedName name="hgjghj" localSheetId="63" hidden="1">{"'előző év december'!$A$2:$CP$214"}</definedName>
    <definedName name="hgjghj" localSheetId="66" hidden="1">{"'előző év december'!$A$2:$CP$214"}</definedName>
    <definedName name="hgjghj" localSheetId="69" hidden="1">{"'előző év december'!$A$2:$CP$214"}</definedName>
    <definedName name="hgjghj" localSheetId="114" hidden="1">{"'előző év december'!$A$2:$CP$214"}</definedName>
    <definedName name="hgjghj" localSheetId="70" hidden="1">{"'előző év december'!$A$2:$CP$214"}</definedName>
    <definedName name="hgjghj" localSheetId="71" hidden="1">{"'előző év december'!$A$2:$CP$214"}</definedName>
    <definedName name="hgjghj" localSheetId="72" hidden="1">{"'előző év december'!$A$2:$CP$214"}</definedName>
    <definedName name="hgjghj" localSheetId="74" hidden="1">{"'előző év december'!$A$2:$CP$214"}</definedName>
    <definedName name="hgjghj" localSheetId="76" hidden="1">{"'előző év december'!$A$2:$CP$214"}</definedName>
    <definedName name="hgjghj" localSheetId="77" hidden="1">{"'előző év december'!$A$2:$CP$214"}</definedName>
    <definedName name="hgjghj" localSheetId="9" hidden="1">{"'előző év december'!$A$2:$CP$214"}</definedName>
    <definedName name="hgjghj" hidden="1">{"'előző év december'!$A$2:$CP$214"}</definedName>
    <definedName name="hhh" localSheetId="103">OFFSET(#REF!,0,0,COUNT(#REF!),1)</definedName>
    <definedName name="hhh" localSheetId="101">OFFSET(#REF!,0,0,COUNT(#REF!),1)</definedName>
    <definedName name="hhh" localSheetId="11">OFFSET(#REF!,0,0,COUNT(#REF!),1)</definedName>
    <definedName name="hhh" localSheetId="12">OFFSET(#REF!,0,0,COUNT(#REF!),1)</definedName>
    <definedName name="hhh" localSheetId="3">OFFSET(#REF!,0,0,COUNT(#REF!),1)</definedName>
    <definedName name="hhh" localSheetId="4">OFFSET(#REF!,0,0,COUNT(#REF!),1)</definedName>
    <definedName name="hhh" localSheetId="42">OFFSET(#REF!,0,0,COUNT(#REF!),1)</definedName>
    <definedName name="hhh" localSheetId="44">OFFSET(#REF!,0,0,COUNT(#REF!),1)</definedName>
    <definedName name="hhh" localSheetId="7">OFFSET(#REF!,0,0,COUNT(#REF!),1)</definedName>
    <definedName name="hhh" localSheetId="9">OFFSET(#REF!,0,0,COUNT(#REF!),1)</definedName>
    <definedName name="hhh">OFFSET(#REF!,0,0,COUNT(#REF!),1)</definedName>
    <definedName name="Hisvol" localSheetId="103">OFFSET('[41]M16. ábra_chart'!$F$9,1,0,COUNT('[41]M16. ábra_chart'!$D:$D),1)</definedName>
    <definedName name="Hisvol" localSheetId="4">OFFSET('[41]M16. ábra_chart'!$F$9,1,0,COUNT('[41]M16. ábra_chart'!$D:$D),1)</definedName>
    <definedName name="Hisvol" localSheetId="6">OFFSET('[42]M16. ábra_chart'!$F$9,1,0,COUNT('[42]M16. ábra_chart'!$D:$D),1)</definedName>
    <definedName name="Hisvol">OFFSET('[43]M16. ábra_chart'!$F$9,1,0,COUNT('[43]M16. ábra_chart'!$D:$D),1)</definedName>
    <definedName name="hitelflow_házt_FX">OFFSET([40]ábrák_adat!$F$3,0,0,[40]ábrák_adat!$A$2,1)</definedName>
    <definedName name="hitelflow_házt_HUF">OFFSET([40]ábrák_adat!$E$3,0,0,[40]ábrák_adat!$A$2,1)</definedName>
    <definedName name="hitelflow_házt_össz">OFFSET([40]ábrák_adat!$G$3,0,0,[40]ábrák_adat!$A$2,1)</definedName>
    <definedName name="hitelflow_váll_FX">OFFSET([40]ábrák_adat!$C$3,0,0,[40]ábrák_adat!$A$2,1)</definedName>
    <definedName name="hitelflow_váll_HUF">OFFSET([40]ábrák_adat!$B$3,0,0,[40]ábrák_adat!$A$2,1)</definedName>
    <definedName name="hitelflow_váll_össz">OFFSET([40]ábrák_adat!$D$3,0,0,[40]ábrák_adat!$A$2,1)</definedName>
    <definedName name="hónap" localSheetId="103">[79]Kódlap!#REF!</definedName>
    <definedName name="hónap" localSheetId="101">[79]Kódlap!#REF!</definedName>
    <definedName name="hónap" localSheetId="11">[79]Kódlap!#REF!</definedName>
    <definedName name="hónap" localSheetId="12">[79]Kódlap!#REF!</definedName>
    <definedName name="hónap" localSheetId="4">[79]Kódlap!#REF!</definedName>
    <definedName name="hónap" localSheetId="42">[79]Kódlap!#REF!</definedName>
    <definedName name="hónap" localSheetId="44">[79]Kódlap!#REF!</definedName>
    <definedName name="hónap" localSheetId="6">[79]Kódlap!#REF!</definedName>
    <definedName name="hónap" localSheetId="9">[79]Kódlap!#REF!</definedName>
    <definedName name="hónap">[79]Kódlap!#REF!</definedName>
    <definedName name="ht" localSheetId="103" hidden="1">{"'előző év december'!$A$2:$CP$214"}</definedName>
    <definedName name="ht" localSheetId="10" hidden="1">{"'előző év december'!$A$2:$CP$214"}</definedName>
    <definedName name="ht" localSheetId="101" hidden="1">{"'előző év december'!$A$2:$CP$214"}</definedName>
    <definedName name="ht" localSheetId="11" hidden="1">{"'előző év december'!$A$2:$CP$214"}</definedName>
    <definedName name="ht" localSheetId="12" hidden="1">{"'előző év december'!$A$2:$CP$214"}</definedName>
    <definedName name="ht" localSheetId="14" hidden="1">{"'előző év december'!$A$2:$CP$214"}</definedName>
    <definedName name="ht" localSheetId="15" hidden="1">{"'előző év december'!$A$2:$CP$214"}</definedName>
    <definedName name="ht" localSheetId="16" hidden="1">{"'előző év december'!$A$2:$CP$214"}</definedName>
    <definedName name="ht" localSheetId="17" hidden="1">{"'előző év december'!$A$2:$CP$214"}</definedName>
    <definedName name="ht" localSheetId="18" hidden="1">{"'előző év december'!$A$2:$CP$214"}</definedName>
    <definedName name="ht" localSheetId="19" hidden="1">{"'előző év december'!$A$2:$CP$214"}</definedName>
    <definedName name="ht" localSheetId="2" hidden="1">{"'előző év december'!$A$2:$CP$214"}</definedName>
    <definedName name="ht" localSheetId="20" hidden="1">{"'előző év december'!$A$2:$CP$214"}</definedName>
    <definedName name="ht" localSheetId="21" hidden="1">{"'előző év december'!$A$2:$CP$214"}</definedName>
    <definedName name="ht" localSheetId="23" hidden="1">{"'előző év december'!$A$2:$CP$214"}</definedName>
    <definedName name="ht" localSheetId="24" hidden="1">{"'előző év december'!$A$2:$CP$214"}</definedName>
    <definedName name="ht" localSheetId="25" hidden="1">{"'előző év december'!$A$2:$CP$214"}</definedName>
    <definedName name="ht" localSheetId="26" hidden="1">{"'előző év december'!$A$2:$CP$214"}</definedName>
    <definedName name="ht" localSheetId="27" hidden="1">{"'előző év december'!$A$2:$CP$214"}</definedName>
    <definedName name="ht" localSheetId="29" hidden="1">{"'előző év december'!$A$2:$CP$214"}</definedName>
    <definedName name="ht" localSheetId="3" hidden="1">{"'előző év december'!$A$2:$CP$214"}</definedName>
    <definedName name="ht" localSheetId="33" hidden="1">{"'előző év december'!$A$2:$CP$214"}</definedName>
    <definedName name="ht" localSheetId="35" hidden="1">{"'előző év december'!$A$2:$CP$214"}</definedName>
    <definedName name="ht" localSheetId="36" hidden="1">{"'előző év december'!$A$2:$CP$214"}</definedName>
    <definedName name="ht" localSheetId="37" hidden="1">{"'előző év december'!$A$2:$CP$214"}</definedName>
    <definedName name="ht" localSheetId="38" hidden="1">{"'előző év december'!$A$2:$CP$214"}</definedName>
    <definedName name="ht" localSheetId="4" hidden="1">{"'előző év december'!$A$2:$CP$214"}</definedName>
    <definedName name="ht" localSheetId="106" hidden="1">{"'előző év december'!$A$2:$CP$214"}</definedName>
    <definedName name="ht" localSheetId="41" hidden="1">{"'előző év december'!$A$2:$CP$214"}</definedName>
    <definedName name="ht" localSheetId="44" hidden="1">{"'előző év december'!$A$2:$CP$214"}</definedName>
    <definedName name="ht" localSheetId="46" hidden="1">{"'előző év december'!$A$2:$CP$214"}</definedName>
    <definedName name="ht" localSheetId="58" hidden="1">{"'előző év december'!$A$2:$CP$214"}</definedName>
    <definedName name="ht" localSheetId="59" hidden="1">{"'előző év december'!$A$2:$CP$214"}</definedName>
    <definedName name="ht" localSheetId="6" hidden="1">{"'előző év december'!$A$2:$CP$214"}</definedName>
    <definedName name="ht" localSheetId="62" hidden="1">{"'előző év december'!$A$2:$CP$214"}</definedName>
    <definedName name="ht" localSheetId="63" hidden="1">{"'előző év december'!$A$2:$CP$214"}</definedName>
    <definedName name="ht" localSheetId="66" hidden="1">{"'előző év december'!$A$2:$CP$214"}</definedName>
    <definedName name="ht" localSheetId="69" hidden="1">{"'előző év december'!$A$2:$CP$214"}</definedName>
    <definedName name="ht" localSheetId="7" hidden="1">{"'előző év december'!$A$2:$CP$214"}</definedName>
    <definedName name="ht" localSheetId="114" hidden="1">{"'előző év december'!$A$2:$CP$214"}</definedName>
    <definedName name="ht" localSheetId="70" hidden="1">{"'előző év december'!$A$2:$CP$214"}</definedName>
    <definedName name="ht" localSheetId="71" hidden="1">{"'előző év december'!$A$2:$CP$214"}</definedName>
    <definedName name="ht" localSheetId="72" hidden="1">{"'előző év december'!$A$2:$CP$214"}</definedName>
    <definedName name="ht" localSheetId="74" hidden="1">{"'előző év december'!$A$2:$CP$214"}</definedName>
    <definedName name="ht" localSheetId="76" hidden="1">{"'előző év december'!$A$2:$CP$214"}</definedName>
    <definedName name="ht" localSheetId="77" hidden="1">{"'előző év december'!$A$2:$CP$214"}</definedName>
    <definedName name="ht" localSheetId="9" hidden="1">{"'előző év december'!$A$2:$CP$214"}</definedName>
    <definedName name="ht" hidden="1">{"'előző év december'!$A$2:$CP$214"}</definedName>
    <definedName name="HTML_CodePage" localSheetId="19" hidden="1">1250</definedName>
    <definedName name="HTML_CodePage" localSheetId="21" hidden="1">1252</definedName>
    <definedName name="HTML_CodePage" localSheetId="106" hidden="1">1252</definedName>
    <definedName name="HTML_CodePage" localSheetId="44" hidden="1">1252</definedName>
    <definedName name="HTML_CodePage" hidden="1">1250</definedName>
    <definedName name="HTML_Control" localSheetId="103" hidden="1">{"'előző év december'!$A$2:$CP$214"}</definedName>
    <definedName name="HTML_Control" localSheetId="10" hidden="1">{"'előző év december'!$A$2:$CP$214"}</definedName>
    <definedName name="HTML_Control" localSheetId="101" hidden="1">{"'előző év december'!$A$2:$CP$214"}</definedName>
    <definedName name="HTML_Control" localSheetId="11" hidden="1">{"'előző év december'!$A$2:$CP$214"}</definedName>
    <definedName name="HTML_Control" localSheetId="12" hidden="1">{"'előző év december'!$A$2:$CP$214"}</definedName>
    <definedName name="HTML_Control" localSheetId="14" hidden="1">{"'előző év december'!$A$2:$CP$214"}</definedName>
    <definedName name="HTML_Control" localSheetId="15" hidden="1">{"'előző év december'!$A$2:$CP$214"}</definedName>
    <definedName name="HTML_Control" localSheetId="16" hidden="1">{"'előző év december'!$A$2:$CP$214"}</definedName>
    <definedName name="HTML_Control" localSheetId="17" hidden="1">{"'előző év december'!$A$2:$CP$214"}</definedName>
    <definedName name="HTML_Control" localSheetId="18" hidden="1">{"'előző év december'!$A$2:$CP$214"}</definedName>
    <definedName name="HTML_Control" localSheetId="19" hidden="1">{"'előző év december'!$A$2:$CP$214"}</definedName>
    <definedName name="HTML_Control" localSheetId="2" hidden="1">{"'előző év december'!$A$2:$CP$214"}</definedName>
    <definedName name="HTML_Control" localSheetId="20" hidden="1">{"'előző év december'!$A$2:$CP$214"}</definedName>
    <definedName name="HTML_Control" localSheetId="21" hidden="1">{"'S61'!$A$1:$K$49"}</definedName>
    <definedName name="HTML_Control" localSheetId="23" hidden="1">{"'előző év december'!$A$2:$CP$214"}</definedName>
    <definedName name="HTML_Control" localSheetId="24" hidden="1">{"'előző év december'!$A$2:$CP$214"}</definedName>
    <definedName name="HTML_Control" localSheetId="25" hidden="1">{"'előző év december'!$A$2:$CP$214"}</definedName>
    <definedName name="HTML_Control" localSheetId="26" hidden="1">{"'előző év december'!$A$2:$CP$214"}</definedName>
    <definedName name="HTML_Control" localSheetId="27" hidden="1">{"'előző év december'!$A$2:$CP$214"}</definedName>
    <definedName name="HTML_Control" localSheetId="29" hidden="1">{"'előző év december'!$A$2:$CP$214"}</definedName>
    <definedName name="HTML_Control" localSheetId="3" hidden="1">{"'előző év december'!$A$2:$CP$214"}</definedName>
    <definedName name="HTML_Control" localSheetId="33" hidden="1">{"'előző év december'!$A$2:$CP$214"}</definedName>
    <definedName name="HTML_Control" localSheetId="35" hidden="1">{"'előző év december'!$A$2:$CP$214"}</definedName>
    <definedName name="HTML_Control" localSheetId="36" hidden="1">{"'előző év december'!$A$2:$CP$214"}</definedName>
    <definedName name="HTML_Control" localSheetId="37" hidden="1">{"'előző év december'!$A$2:$CP$214"}</definedName>
    <definedName name="HTML_Control" localSheetId="38" hidden="1">{"'előző év december'!$A$2:$CP$214"}</definedName>
    <definedName name="HTML_Control" localSheetId="4" hidden="1">{"'előző év december'!$A$2:$CP$214"}</definedName>
    <definedName name="HTML_Control" localSheetId="106" hidden="1">{"'S61'!$A$1:$K$49"}</definedName>
    <definedName name="HTML_Control" localSheetId="41" hidden="1">{"'előző év december'!$A$2:$CP$214"}</definedName>
    <definedName name="HTML_Control" localSheetId="44" hidden="1">{"'S61'!$A$1:$K$49"}</definedName>
    <definedName name="HTML_Control" localSheetId="46" hidden="1">{"'előző év december'!$A$2:$CP$214"}</definedName>
    <definedName name="HTML_Control" localSheetId="58" hidden="1">{"'előző év december'!$A$2:$CP$214"}</definedName>
    <definedName name="HTML_Control" localSheetId="59" hidden="1">{"'előző év december'!$A$2:$CP$214"}</definedName>
    <definedName name="HTML_Control" localSheetId="6" hidden="1">{"'előző év december'!$A$2:$CP$214"}</definedName>
    <definedName name="HTML_Control" localSheetId="62" hidden="1">{"'előző év december'!$A$2:$CP$214"}</definedName>
    <definedName name="HTML_Control" localSheetId="63" hidden="1">{"'előző év december'!$A$2:$CP$214"}</definedName>
    <definedName name="HTML_Control" localSheetId="66" hidden="1">{"'előző év december'!$A$2:$CP$214"}</definedName>
    <definedName name="HTML_Control" localSheetId="69" hidden="1">{"'előző év december'!$A$2:$CP$214"}</definedName>
    <definedName name="HTML_Control" localSheetId="7" hidden="1">{"'előző év december'!$A$2:$CP$214"}</definedName>
    <definedName name="HTML_Control" localSheetId="114" hidden="1">{"'előző év december'!$A$2:$CP$214"}</definedName>
    <definedName name="HTML_Control" localSheetId="70" hidden="1">{"'előző év december'!$A$2:$CP$214"}</definedName>
    <definedName name="HTML_Control" localSheetId="71" hidden="1">{"'előző év december'!$A$2:$CP$214"}</definedName>
    <definedName name="HTML_Control" localSheetId="72" hidden="1">{"'előző év december'!$A$2:$CP$214"}</definedName>
    <definedName name="HTML_Control" localSheetId="74" hidden="1">{"'előző év december'!$A$2:$CP$214"}</definedName>
    <definedName name="HTML_Control" localSheetId="76" hidden="1">{"'előző év december'!$A$2:$CP$214"}</definedName>
    <definedName name="HTML_Control" localSheetId="77" hidden="1">{"'S61'!$A$1:$K$49"}</definedName>
    <definedName name="HTML_Control" localSheetId="9" hidden="1">{"'előző év december'!$A$2:$CP$214"}</definedName>
    <definedName name="HTML_Control" hidden="1">{"'előző év december'!$A$2:$CP$214"}</definedName>
    <definedName name="HTML_Controll2" localSheetId="103" hidden="1">{"'előző év december'!$A$2:$CP$214"}</definedName>
    <definedName name="HTML_Controll2" localSheetId="10" hidden="1">{"'előző év december'!$A$2:$CP$214"}</definedName>
    <definedName name="HTML_Controll2" localSheetId="101" hidden="1">{"'előző év december'!$A$2:$CP$214"}</definedName>
    <definedName name="HTML_Controll2" localSheetId="11" hidden="1">{"'előző év december'!$A$2:$CP$214"}</definedName>
    <definedName name="HTML_Controll2" localSheetId="12" hidden="1">{"'előző év december'!$A$2:$CP$214"}</definedName>
    <definedName name="HTML_Controll2" localSheetId="14" hidden="1">{"'előző év december'!$A$2:$CP$214"}</definedName>
    <definedName name="HTML_Controll2" localSheetId="15" hidden="1">{"'előző év december'!$A$2:$CP$214"}</definedName>
    <definedName name="HTML_Controll2" localSheetId="16" hidden="1">{"'előző év december'!$A$2:$CP$214"}</definedName>
    <definedName name="HTML_Controll2" localSheetId="17" hidden="1">{"'előző év december'!$A$2:$CP$214"}</definedName>
    <definedName name="HTML_Controll2" localSheetId="18" hidden="1">{"'előző év december'!$A$2:$CP$214"}</definedName>
    <definedName name="HTML_Controll2" localSheetId="19" hidden="1">{"'előző év december'!$A$2:$CP$214"}</definedName>
    <definedName name="HTML_Controll2" localSheetId="2" hidden="1">{"'előző év december'!$A$2:$CP$214"}</definedName>
    <definedName name="HTML_Controll2" localSheetId="20" hidden="1">{"'előző év december'!$A$2:$CP$214"}</definedName>
    <definedName name="HTML_Controll2" localSheetId="21" hidden="1">{"'előző év december'!$A$2:$CP$214"}</definedName>
    <definedName name="HTML_Controll2" localSheetId="23" hidden="1">{"'előző év december'!$A$2:$CP$214"}</definedName>
    <definedName name="HTML_Controll2" localSheetId="24" hidden="1">{"'előző év december'!$A$2:$CP$214"}</definedName>
    <definedName name="HTML_Controll2" localSheetId="25" hidden="1">{"'előző év december'!$A$2:$CP$214"}</definedName>
    <definedName name="HTML_Controll2" localSheetId="26" hidden="1">{"'előző év december'!$A$2:$CP$214"}</definedName>
    <definedName name="HTML_Controll2" localSheetId="27" hidden="1">{"'előző év december'!$A$2:$CP$214"}</definedName>
    <definedName name="HTML_Controll2" localSheetId="29" hidden="1">{"'előző év december'!$A$2:$CP$214"}</definedName>
    <definedName name="HTML_Controll2" localSheetId="3" hidden="1">{"'előző év december'!$A$2:$CP$214"}</definedName>
    <definedName name="HTML_Controll2" localSheetId="33" hidden="1">{"'előző év december'!$A$2:$CP$214"}</definedName>
    <definedName name="HTML_Controll2" localSheetId="35" hidden="1">{"'előző év december'!$A$2:$CP$214"}</definedName>
    <definedName name="HTML_Controll2" localSheetId="36" hidden="1">{"'előző év december'!$A$2:$CP$214"}</definedName>
    <definedName name="HTML_Controll2" localSheetId="37" hidden="1">{"'előző év december'!$A$2:$CP$214"}</definedName>
    <definedName name="HTML_Controll2" localSheetId="38" hidden="1">{"'előző év december'!$A$2:$CP$214"}</definedName>
    <definedName name="HTML_Controll2" localSheetId="4" hidden="1">{"'előző év december'!$A$2:$CP$214"}</definedName>
    <definedName name="HTML_Controll2" localSheetId="106" hidden="1">{"'előző év december'!$A$2:$CP$214"}</definedName>
    <definedName name="HTML_Controll2" localSheetId="41" hidden="1">{"'előző év december'!$A$2:$CP$214"}</definedName>
    <definedName name="HTML_Controll2" localSheetId="44" hidden="1">{"'előző év december'!$A$2:$CP$214"}</definedName>
    <definedName name="HTML_Controll2" localSheetId="46" hidden="1">{"'előző év december'!$A$2:$CP$214"}</definedName>
    <definedName name="HTML_Controll2" localSheetId="58" hidden="1">{"'előző év december'!$A$2:$CP$214"}</definedName>
    <definedName name="HTML_Controll2" localSheetId="59" hidden="1">{"'előző év december'!$A$2:$CP$214"}</definedName>
    <definedName name="HTML_Controll2" localSheetId="6" hidden="1">{"'előző év december'!$A$2:$CP$214"}</definedName>
    <definedName name="HTML_Controll2" localSheetId="62" hidden="1">{"'előző év december'!$A$2:$CP$214"}</definedName>
    <definedName name="HTML_Controll2" localSheetId="63" hidden="1">{"'előző év december'!$A$2:$CP$214"}</definedName>
    <definedName name="HTML_Controll2" localSheetId="66" hidden="1">{"'előző év december'!$A$2:$CP$214"}</definedName>
    <definedName name="HTML_Controll2" localSheetId="69" hidden="1">{"'előző év december'!$A$2:$CP$214"}</definedName>
    <definedName name="HTML_Controll2" localSheetId="7" hidden="1">{"'előző év december'!$A$2:$CP$214"}</definedName>
    <definedName name="HTML_Controll2" localSheetId="114" hidden="1">{"'előző év december'!$A$2:$CP$214"}</definedName>
    <definedName name="HTML_Controll2" localSheetId="70" hidden="1">{"'előző év december'!$A$2:$CP$214"}</definedName>
    <definedName name="HTML_Controll2" localSheetId="71" hidden="1">{"'előző év december'!$A$2:$CP$214"}</definedName>
    <definedName name="HTML_Controll2" localSheetId="72" hidden="1">{"'előző év december'!$A$2:$CP$214"}</definedName>
    <definedName name="HTML_Controll2" localSheetId="74" hidden="1">{"'előző év december'!$A$2:$CP$214"}</definedName>
    <definedName name="HTML_Controll2" localSheetId="76" hidden="1">{"'előző év december'!$A$2:$CP$214"}</definedName>
    <definedName name="HTML_Controll2" localSheetId="77" hidden="1">{"'előző év december'!$A$2:$CP$214"}</definedName>
    <definedName name="HTML_Controll2" localSheetId="9" hidden="1">{"'előző év december'!$A$2:$CP$214"}</definedName>
    <definedName name="HTML_Controll2" hidden="1">{"'előző év december'!$A$2:$CP$214"}</definedName>
    <definedName name="HTML_Description" hidden="1">""</definedName>
    <definedName name="HTML_Email" hidden="1">""</definedName>
    <definedName name="html_f" localSheetId="103" hidden="1">{"'előző év december'!$A$2:$CP$214"}</definedName>
    <definedName name="html_f" localSheetId="10" hidden="1">{"'előző év december'!$A$2:$CP$214"}</definedName>
    <definedName name="html_f" localSheetId="101" hidden="1">{"'előző év december'!$A$2:$CP$214"}</definedName>
    <definedName name="html_f" localSheetId="11" hidden="1">{"'előző év december'!$A$2:$CP$214"}</definedName>
    <definedName name="html_f" localSheetId="12" hidden="1">{"'előző év december'!$A$2:$CP$214"}</definedName>
    <definedName name="html_f" localSheetId="14" hidden="1">{"'előző év december'!$A$2:$CP$214"}</definedName>
    <definedName name="html_f" localSheetId="15" hidden="1">{"'előző év december'!$A$2:$CP$214"}</definedName>
    <definedName name="html_f" localSheetId="16" hidden="1">{"'előző év december'!$A$2:$CP$214"}</definedName>
    <definedName name="html_f" localSheetId="17" hidden="1">{"'előző év december'!$A$2:$CP$214"}</definedName>
    <definedName name="html_f" localSheetId="18" hidden="1">{"'előző év december'!$A$2:$CP$214"}</definedName>
    <definedName name="html_f" localSheetId="19" hidden="1">{"'előző év december'!$A$2:$CP$214"}</definedName>
    <definedName name="html_f" localSheetId="2" hidden="1">{"'előző év december'!$A$2:$CP$214"}</definedName>
    <definedName name="html_f" localSheetId="20" hidden="1">{"'előző év december'!$A$2:$CP$214"}</definedName>
    <definedName name="html_f" localSheetId="21" hidden="1">{"'előző év december'!$A$2:$CP$214"}</definedName>
    <definedName name="html_f" localSheetId="23" hidden="1">{"'előző év december'!$A$2:$CP$214"}</definedName>
    <definedName name="html_f" localSheetId="24" hidden="1">{"'előző év december'!$A$2:$CP$214"}</definedName>
    <definedName name="html_f" localSheetId="25" hidden="1">{"'előző év december'!$A$2:$CP$214"}</definedName>
    <definedName name="html_f" localSheetId="26" hidden="1">{"'előző év december'!$A$2:$CP$214"}</definedName>
    <definedName name="html_f" localSheetId="27" hidden="1">{"'előző év december'!$A$2:$CP$214"}</definedName>
    <definedName name="html_f" localSheetId="29" hidden="1">{"'előző év december'!$A$2:$CP$214"}</definedName>
    <definedName name="html_f" localSheetId="3" hidden="1">{"'előző év december'!$A$2:$CP$214"}</definedName>
    <definedName name="html_f" localSheetId="33" hidden="1">{"'előző év december'!$A$2:$CP$214"}</definedName>
    <definedName name="html_f" localSheetId="35" hidden="1">{"'előző év december'!$A$2:$CP$214"}</definedName>
    <definedName name="html_f" localSheetId="36" hidden="1">{"'előző év december'!$A$2:$CP$214"}</definedName>
    <definedName name="html_f" localSheetId="37" hidden="1">{"'előző év december'!$A$2:$CP$214"}</definedName>
    <definedName name="html_f" localSheetId="38" hidden="1">{"'előző év december'!$A$2:$CP$214"}</definedName>
    <definedName name="html_f" localSheetId="4" hidden="1">{"'előző év december'!$A$2:$CP$214"}</definedName>
    <definedName name="html_f" localSheetId="106" hidden="1">{"'előző év december'!$A$2:$CP$214"}</definedName>
    <definedName name="html_f" localSheetId="41" hidden="1">{"'előző év december'!$A$2:$CP$214"}</definedName>
    <definedName name="html_f" localSheetId="44" hidden="1">{"'előző év december'!$A$2:$CP$214"}</definedName>
    <definedName name="html_f" localSheetId="46" hidden="1">{"'előző év december'!$A$2:$CP$214"}</definedName>
    <definedName name="html_f" localSheetId="58" hidden="1">{"'előző év december'!$A$2:$CP$214"}</definedName>
    <definedName name="html_f" localSheetId="59" hidden="1">{"'előző év december'!$A$2:$CP$214"}</definedName>
    <definedName name="html_f" localSheetId="6" hidden="1">{"'előző év december'!$A$2:$CP$214"}</definedName>
    <definedName name="html_f" localSheetId="62" hidden="1">{"'előző év december'!$A$2:$CP$214"}</definedName>
    <definedName name="html_f" localSheetId="63" hidden="1">{"'előző év december'!$A$2:$CP$214"}</definedName>
    <definedName name="html_f" localSheetId="66" hidden="1">{"'előző év december'!$A$2:$CP$214"}</definedName>
    <definedName name="html_f" localSheetId="69" hidden="1">{"'előző év december'!$A$2:$CP$214"}</definedName>
    <definedName name="html_f" localSheetId="7" hidden="1">{"'előző év december'!$A$2:$CP$214"}</definedName>
    <definedName name="html_f" localSheetId="114" hidden="1">{"'előző év december'!$A$2:$CP$214"}</definedName>
    <definedName name="html_f" localSheetId="70" hidden="1">{"'előző év december'!$A$2:$CP$214"}</definedName>
    <definedName name="html_f" localSheetId="71" hidden="1">{"'előző év december'!$A$2:$CP$214"}</definedName>
    <definedName name="html_f" localSheetId="72" hidden="1">{"'előző év december'!$A$2:$CP$214"}</definedName>
    <definedName name="html_f" localSheetId="74" hidden="1">{"'előző év december'!$A$2:$CP$214"}</definedName>
    <definedName name="html_f" localSheetId="76" hidden="1">{"'előző év december'!$A$2:$CP$214"}</definedName>
    <definedName name="html_f" localSheetId="77" hidden="1">{"'előző év december'!$A$2:$CP$214"}</definedName>
    <definedName name="html_f" localSheetId="9" hidden="1">{"'előző év december'!$A$2:$CP$214"}</definedName>
    <definedName name="html_f" hidden="1">{"'előző év december'!$A$2:$CP$214"}</definedName>
    <definedName name="HTML_Header" localSheetId="19" hidden="1">"előző év december"</definedName>
    <definedName name="HTML_Header" localSheetId="21" hidden="1">""</definedName>
    <definedName name="HTML_Header" localSheetId="106" hidden="1">""</definedName>
    <definedName name="HTML_Header" localSheetId="44" hidden="1">""</definedName>
    <definedName name="HTML_Header" hidden="1">"előző év december"</definedName>
    <definedName name="HTML_LastUpdate" localSheetId="19" hidden="1">"9/16/99"</definedName>
    <definedName name="HTML_LastUpdate" localSheetId="21" hidden="1">""</definedName>
    <definedName name="HTML_LastUpdate" localSheetId="106" hidden="1">""</definedName>
    <definedName name="HTML_LastUpdate" localSheetId="44" hidden="1">""</definedName>
    <definedName name="HTML_LastUpdate" hidden="1">"9/16/99"</definedName>
    <definedName name="HTML_LineAfter" hidden="1">FALSE</definedName>
    <definedName name="HTML_LineBefore" hidden="1">FALSE</definedName>
    <definedName name="HTML_Name" localSheetId="19" hidden="1">"gasparj"</definedName>
    <definedName name="HTML_Name" localSheetId="21" hidden="1">""</definedName>
    <definedName name="HTML_Name" localSheetId="106" hidden="1">""</definedName>
    <definedName name="HTML_Name" localSheetId="44" hidden="1">""</definedName>
    <definedName name="HTML_Name" hidden="1">"gasparj"</definedName>
    <definedName name="HTML_OBDlg2" hidden="1">TRUE</definedName>
    <definedName name="HTML_OBDlg4" hidden="1">TRUE</definedName>
    <definedName name="HTML_OS" hidden="1">0</definedName>
    <definedName name="HTML_PathFile" localSheetId="19" hidden="1">"I:\Fogyar\CpiCSO\MyHTML.htm"</definedName>
    <definedName name="HTML_PathFile" localSheetId="21" hidden="1">"U:\Table Development\Final Versions in Excel\UK Standard Tables (including Armed Forces tables)\HTML Version\S061 New Version.htm"</definedName>
    <definedName name="HTML_PathFile" localSheetId="106" hidden="1">"U:\Table Development\Final Versions in Excel\UK Standard Tables (including Armed Forces tables)\HTML Version\S061 New Version.htm"</definedName>
    <definedName name="HTML_PathFile" localSheetId="44" hidden="1">"U:\Table Development\Final Versions in Excel\UK Standard Tables (including Armed Forces tables)\HTML Version\S061 New Version.htm"</definedName>
    <definedName name="HTML_PathFile" hidden="1">"I:\Fogyar\CpiCSO\MyHTML.htm"</definedName>
    <definedName name="HTML_Title" localSheetId="19" hidden="1">"CPI160total"</definedName>
    <definedName name="HTML_Title" localSheetId="21" hidden="1">""</definedName>
    <definedName name="HTML_Title" localSheetId="106" hidden="1">""</definedName>
    <definedName name="HTML_Title" localSheetId="44"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Count" hidden="1">1</definedName>
    <definedName name="HUF" localSheetId="103">#REF!</definedName>
    <definedName name="HUF" localSheetId="10">#REF!</definedName>
    <definedName name="HUF" localSheetId="101">#REF!</definedName>
    <definedName name="HUF" localSheetId="11">#REF!</definedName>
    <definedName name="HUF" localSheetId="12">#REF!</definedName>
    <definedName name="HUF" localSheetId="4">#REF!</definedName>
    <definedName name="Huf" localSheetId="42">#REF!</definedName>
    <definedName name="Huf" localSheetId="44">#REF!</definedName>
    <definedName name="HUF" localSheetId="6">#REF!</definedName>
    <definedName name="HUF" localSheetId="9">#REF!</definedName>
    <definedName name="HUF">#REF!</definedName>
    <definedName name="HUMBERSIDE" localSheetId="103">#REF!</definedName>
    <definedName name="HUMBERSIDE" localSheetId="10">#REF!</definedName>
    <definedName name="HUMBERSIDE" localSheetId="101">#REF!</definedName>
    <definedName name="HUMBERSIDE" localSheetId="11">#REF!</definedName>
    <definedName name="HUMBERSIDE" localSheetId="12">#REF!</definedName>
    <definedName name="HUMBERSIDE" localSheetId="4">#REF!</definedName>
    <definedName name="HUMBERSIDE" localSheetId="42">#REF!</definedName>
    <definedName name="HUMBERSIDE" localSheetId="44">#REF!</definedName>
    <definedName name="HUMBERSIDE" localSheetId="6">#REF!</definedName>
    <definedName name="HUMBERSIDE" localSheetId="9">#REF!</definedName>
    <definedName name="HUMBERSIDE">#REF!</definedName>
    <definedName name="I_OF_WIGHT" localSheetId="103">#REF!</definedName>
    <definedName name="I_OF_WIGHT" localSheetId="10">#REF!</definedName>
    <definedName name="I_OF_WIGHT" localSheetId="101">#REF!</definedName>
    <definedName name="I_OF_WIGHT" localSheetId="11">#REF!</definedName>
    <definedName name="I_OF_WIGHT" localSheetId="12">#REF!</definedName>
    <definedName name="I_OF_WIGHT" localSheetId="4">#REF!</definedName>
    <definedName name="I_OF_WIGHT" localSheetId="42">#REF!</definedName>
    <definedName name="I_OF_WIGHT" localSheetId="44">#REF!</definedName>
    <definedName name="I_OF_WIGHT" localSheetId="6">#REF!</definedName>
    <definedName name="I_OF_WIGHT" localSheetId="9">#REF!</definedName>
    <definedName name="I_OF_WIGHT">#REF!</definedName>
    <definedName name="IDO" localSheetId="103">#REF!</definedName>
    <definedName name="IDO" localSheetId="7">#REF!</definedName>
    <definedName name="IDO">#REF!</definedName>
    <definedName name="Idősorok" localSheetId="103">#REF!,#REF!,#REF!</definedName>
    <definedName name="Idősorok" localSheetId="7">#REF!,#REF!,#REF!</definedName>
    <definedName name="Idősorok">#REF!,#REF!,#REF!</definedName>
    <definedName name="Impvol" localSheetId="103">OFFSET('[41]M16. ábra_chart'!$E$9,1,0,COUNT('[41]M16. ábra_chart'!$D:$D),1)</definedName>
    <definedName name="Impvol" localSheetId="4">OFFSET('[41]M16. ábra_chart'!$E$9,1,0,COUNT('[41]M16. ábra_chart'!$D:$D),1)</definedName>
    <definedName name="Impvol" localSheetId="6">OFFSET('[42]M16. ábra_chart'!$E$9,1,0,COUNT('[42]M16. ábra_chart'!$D:$D),1)</definedName>
    <definedName name="Impvol">OFFSET('[43]M16. ábra_chart'!$E$9,1,0,COUNT('[43]M16. ábra_chart'!$D:$D),1)</definedName>
    <definedName name="infláció">OFFSET([66]M1!$G$38,0,0,COUNTA([66]M1!$G$38:$G$200),1)</definedName>
    <definedName name="infláció_mtm">OFFSET([66]M1_rövid!$E$2,0,0,COUNTA([66]M1_rövid!$E$2:$E$183),1)</definedName>
    <definedName name="INT" localSheetId="103">[1]Market!#REF!</definedName>
    <definedName name="INT" localSheetId="10">[9]Market!#REF!</definedName>
    <definedName name="INT" localSheetId="101">[9]Market!#REF!</definedName>
    <definedName name="INT" localSheetId="11">[9]Market!#REF!</definedName>
    <definedName name="INT" localSheetId="12">[9]Market!#REF!</definedName>
    <definedName name="INT" localSheetId="3">[2]Market!#REF!</definedName>
    <definedName name="INT" localSheetId="4">[9]Market!#REF!</definedName>
    <definedName name="INT" localSheetId="42">[9]Market!#REF!</definedName>
    <definedName name="INT" localSheetId="44">[12]Market!#REF!</definedName>
    <definedName name="INT" localSheetId="6">[9]Market!#REF!</definedName>
    <definedName name="INT" localSheetId="7">[2]Market!#REF!</definedName>
    <definedName name="INT" localSheetId="9">[9]Market!#REF!</definedName>
    <definedName name="INT">[9]Marke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r" localSheetId="103">#REF!</definedName>
    <definedName name="iter" localSheetId="10">#REF!</definedName>
    <definedName name="iter" localSheetId="101">#REF!</definedName>
    <definedName name="iter" localSheetId="11">#REF!</definedName>
    <definedName name="iter" localSheetId="12">#REF!</definedName>
    <definedName name="iter" localSheetId="4">#REF!</definedName>
    <definedName name="iter" localSheetId="42">#REF!</definedName>
    <definedName name="iter" localSheetId="44">#REF!</definedName>
    <definedName name="iter" localSheetId="6">#REF!</definedName>
    <definedName name="iter" localSheetId="9">#REF!</definedName>
    <definedName name="iter">#REF!</definedName>
    <definedName name="IW036_ALL" localSheetId="103">#REF!</definedName>
    <definedName name="IW036_ALL" localSheetId="10">#REF!</definedName>
    <definedName name="IW036_ALL" localSheetId="101">#REF!</definedName>
    <definedName name="IW036_ALL" localSheetId="11">#REF!</definedName>
    <definedName name="IW036_ALL" localSheetId="12">#REF!</definedName>
    <definedName name="IW036_ALL" localSheetId="4">#REF!</definedName>
    <definedName name="IW036_ALL" localSheetId="42">#REF!</definedName>
    <definedName name="IW036_ALL" localSheetId="44">#REF!</definedName>
    <definedName name="IW036_ALL" localSheetId="6">#REF!</definedName>
    <definedName name="IW036_ALL" localSheetId="9">#REF!</definedName>
    <definedName name="IW036_ALL">#REF!</definedName>
    <definedName name="jov">OFFSET([60]adatok!$AI$16,0,0,1,COUNT([60]adatok!$AI$1:$IV$1))</definedName>
    <definedName name="JPMA" localSheetId="103">OFFSET(#REF!,1,0,COUNT(#REF!),1)</definedName>
    <definedName name="JPMA" localSheetId="101">OFFSET(#REF!,1,0,COUNT(#REF!),1)</definedName>
    <definedName name="JPMA" localSheetId="11">OFFSET(#REF!,1,0,COUNT(#REF!),1)</definedName>
    <definedName name="JPMA" localSheetId="12">OFFSET(#REF!,1,0,COUNT(#REF!),1)</definedName>
    <definedName name="JPMA" localSheetId="4">OFFSET(#REF!,1,0,COUNT(#REF!),1)</definedName>
    <definedName name="JPMA" localSheetId="42">OFFSET(#REF!,1,0,COUNT(#REF!),1)</definedName>
    <definedName name="JPMA" localSheetId="44">OFFSET(#REF!,1,0,COUNT(#REF!),1)</definedName>
    <definedName name="JPMA" localSheetId="6">OFFSET(#REF!,1,0,COUNT(#REF!),1)</definedName>
    <definedName name="JPMA" localSheetId="9">OFFSET(#REF!,1,0,COUNT(#REF!),1)</definedName>
    <definedName name="JPMA">OFFSET(#REF!,1,0,COUNT(#REF!),1)</definedName>
    <definedName name="JPMBBB" localSheetId="103">OFFSET(#REF!,1,0,COUNT(#REF!),1)</definedName>
    <definedName name="JPMBBB" localSheetId="101">OFFSET(#REF!,1,0,COUNT(#REF!),1)</definedName>
    <definedName name="JPMBBB" localSheetId="11">OFFSET(#REF!,1,0,COUNT(#REF!),1)</definedName>
    <definedName name="JPMBBB" localSheetId="12">OFFSET(#REF!,1,0,COUNT(#REF!),1)</definedName>
    <definedName name="JPMBBB" localSheetId="4">OFFSET(#REF!,1,0,COUNT(#REF!),1)</definedName>
    <definedName name="JPMBBB" localSheetId="42">OFFSET(#REF!,1,0,COUNT(#REF!),1)</definedName>
    <definedName name="JPMBBB" localSheetId="44">OFFSET(#REF!,1,0,COUNT(#REF!),1)</definedName>
    <definedName name="JPMBBB" localSheetId="6">OFFSET(#REF!,1,0,COUNT(#REF!),1)</definedName>
    <definedName name="JPMBBB" localSheetId="9">OFFSET(#REF!,1,0,COUNT(#REF!),1)</definedName>
    <definedName name="JPMBBB">OFFSET(#REF!,1,0,COUNT(#REF!),1)</definedName>
    <definedName name="JPMEMBI" localSheetId="103">OFFSET(#REF!,1,0,COUNT(#REF!),1)</definedName>
    <definedName name="JPMEMBI" localSheetId="101">OFFSET(#REF!,1,0,COUNT(#REF!),1)</definedName>
    <definedName name="JPMEMBI" localSheetId="11">OFFSET(#REF!,1,0,COUNT(#REF!),1)</definedName>
    <definedName name="JPMEMBI" localSheetId="12">OFFSET(#REF!,1,0,COUNT(#REF!),1)</definedName>
    <definedName name="JPMEMBI" localSheetId="4">OFFSET(#REF!,1,0,COUNT(#REF!),1)</definedName>
    <definedName name="JPMEMBI" localSheetId="42">OFFSET(#REF!,1,0,COUNT(#REF!),1)</definedName>
    <definedName name="JPMEMBI" localSheetId="44">OFFSET(#REF!,1,0,COUNT(#REF!),1)</definedName>
    <definedName name="JPMEMBI" localSheetId="6">OFFSET(#REF!,1,0,COUNT(#REF!),1)</definedName>
    <definedName name="JPMEMBI" localSheetId="9">OFFSET(#REF!,1,0,COUNT(#REF!),1)</definedName>
    <definedName name="JPMEMBI">OFFSET(#REF!,1,0,COUNT(#REF!),1)</definedName>
    <definedName name="JPY" localSheetId="103">#REF!</definedName>
    <definedName name="JPY" localSheetId="10">#REF!</definedName>
    <definedName name="JPY" localSheetId="101">#REF!</definedName>
    <definedName name="JPY" localSheetId="11">#REF!</definedName>
    <definedName name="JPY" localSheetId="12">#REF!</definedName>
    <definedName name="JPY" localSheetId="4">#REF!</definedName>
    <definedName name="JPY" localSheetId="42">#REF!</definedName>
    <definedName name="JPY" localSheetId="44">#REF!</definedName>
    <definedName name="JPY" localSheetId="6">#REF!</definedName>
    <definedName name="JPY" localSheetId="9">#REF!</definedName>
    <definedName name="JPY">#REF!</definedName>
    <definedName name="k" localSheetId="21">'21_ábra_chart'!k</definedName>
    <definedName name="k" localSheetId="44">'44_ábra_chart'!k</definedName>
    <definedName name="k">#N/A</definedName>
    <definedName name="kamatlab" localSheetId="103">OFFSET(#REF!,1-#REF!,0,#REF!,1)</definedName>
    <definedName name="kamatlab" localSheetId="10">OFFSET(#REF!,1-#REF!,0,#REF!,1)</definedName>
    <definedName name="kamatlab" localSheetId="101">OFFSET(#REF!,1-#REF!,0,#REF!,1)</definedName>
    <definedName name="kamatlab" localSheetId="11">OFFSET(#REF!,1-#REF!,0,#REF!,1)</definedName>
    <definedName name="kamatlab" localSheetId="12">OFFSET(#REF!,1-#REF!,0,#REF!,1)</definedName>
    <definedName name="kamatlab" localSheetId="4">OFFSET(#REF!,1-#REF!,0,#REF!,1)</definedName>
    <definedName name="kamatlab" localSheetId="42">OFFSET(#REF!,1-#REF!,0,#REF!,1)</definedName>
    <definedName name="kamatlab" localSheetId="44">OFFSET(#REF!,1-#REF!,0,#REF!,1)</definedName>
    <definedName name="kamatlab" localSheetId="6">OFFSET(#REF!,1-#REF!,0,#REF!,1)</definedName>
    <definedName name="kamatlab" localSheetId="9">OFFSET(#REF!,1-#REF!,0,#REF!,1)</definedName>
    <definedName name="kamatlab">OFFSET(#REF!,1-#REF!,0,#REF!,1)</definedName>
    <definedName name="KENT" localSheetId="103">#REF!</definedName>
    <definedName name="KENT" localSheetId="10">#REF!</definedName>
    <definedName name="KENT" localSheetId="101">#REF!</definedName>
    <definedName name="KENT" localSheetId="11">#REF!</definedName>
    <definedName name="KENT" localSheetId="12">#REF!</definedName>
    <definedName name="KENT" localSheetId="4">#REF!</definedName>
    <definedName name="KENT" localSheetId="42">#REF!</definedName>
    <definedName name="KENT" localSheetId="44">#REF!</definedName>
    <definedName name="KENT" localSheetId="6">#REF!</definedName>
    <definedName name="KENT" localSheetId="9">#REF!</definedName>
    <definedName name="KENT">#REF!</definedName>
    <definedName name="kethitel" localSheetId="103">OFFSET(#REF!,1-#REF!,0,#REF!,1)</definedName>
    <definedName name="kethitel" localSheetId="10">OFFSET(#REF!,1-#REF!,0,#REF!,1)</definedName>
    <definedName name="kethitel" localSheetId="101">OFFSET(#REF!,1-#REF!,0,#REF!,1)</definedName>
    <definedName name="kethitel" localSheetId="11">OFFSET(#REF!,1-#REF!,0,#REF!,1)</definedName>
    <definedName name="kethitel" localSheetId="12">OFFSET(#REF!,1-#REF!,0,#REF!,1)</definedName>
    <definedName name="kethitel" localSheetId="4">OFFSET(#REF!,1-#REF!,0,#REF!,1)</definedName>
    <definedName name="kethitel" localSheetId="42">OFFSET(#REF!,1-#REF!,0,#REF!,1)</definedName>
    <definedName name="kethitel" localSheetId="44">OFFSET(#REF!,1-#REF!,0,#REF!,1)</definedName>
    <definedName name="kethitel" localSheetId="6">OFFSET(#REF!,1-#REF!,0,#REF!,1)</definedName>
    <definedName name="kethitel" localSheetId="9">OFFSET(#REF!,1-#REF!,0,#REF!,1)</definedName>
    <definedName name="kethitel">OFFSET(#REF!,1-#REF!,0,#REF!,1)</definedName>
    <definedName name="khalapok" localSheetId="101">#REF!</definedName>
    <definedName name="khalapok">#REF!</definedName>
    <definedName name="kind_of_fuel_CZ" localSheetId="3">OFFSET([49]data!$X$2,0,0,COUNTA([49]data!$X:$X)-1,1)</definedName>
    <definedName name="kind_of_fuel_CZ" localSheetId="44">OFFSET([49]data!$X$2,0,0,COUNTA([49]data!$X:$X)-1,1)</definedName>
    <definedName name="kind_of_fuel_CZ" localSheetId="7">OFFSET([49]data!$X$2,0,0,COUNTA([49]data!$X:$X)-1,1)</definedName>
    <definedName name="kind_of_fuel_CZ">OFFSET([49]data!$X$2,0,0,COUNTA([49]data!$X$1:$X$65536)-1,1)</definedName>
    <definedName name="kind_of_fuel_CZ_H" localSheetId="3">OFFSET([50]data!$X$2,0,0,COUNTA([50]data!$X:$X)-1,1)</definedName>
    <definedName name="kind_of_fuel_CZ_H" localSheetId="44">OFFSET([50]data!$X$2,0,0,COUNTA([50]data!$X:$X)-1,1)</definedName>
    <definedName name="kind_of_fuel_CZ_H" localSheetId="7">OFFSET([50]data!$X$2,0,0,COUNTA([50]data!$X:$X)-1,1)</definedName>
    <definedName name="kind_of_fuel_CZ_H">OFFSET([50]data!$X$2,0,0,COUNTA([50]data!$X$1:$X$65536)-1,1)</definedName>
    <definedName name="kind_of_fuel_EN" localSheetId="3">OFFSET([49]data!$Y$2,0,0,COUNTA([49]data!$Y:$Y)-1,1)</definedName>
    <definedName name="kind_of_fuel_EN" localSheetId="44">OFFSET([49]data!$Y$2,0,0,COUNTA([49]data!$Y:$Y)-1,1)</definedName>
    <definedName name="kind_of_fuel_EN" localSheetId="7">OFFSET([49]data!$Y$2,0,0,COUNTA([49]data!$Y:$Y)-1,1)</definedName>
    <definedName name="kind_of_fuel_EN">OFFSET([49]data!$Y$2,0,0,COUNTA([49]data!$Y$1:$Y$65536)-1,1)</definedName>
    <definedName name="kind_of_fuel_EN_H" localSheetId="3">OFFSET([50]data!$Y$2,0,0,COUNTA([50]data!$Y:$Y)-1,1)</definedName>
    <definedName name="kind_of_fuel_EN_H" localSheetId="44">OFFSET([50]data!$Y$2,0,0,COUNTA([50]data!$Y:$Y)-1,1)</definedName>
    <definedName name="kind_of_fuel_EN_H" localSheetId="7">OFFSET([50]data!$Y$2,0,0,COUNTA([50]data!$Y:$Y)-1,1)</definedName>
    <definedName name="kind_of_fuel_EN_H">OFFSET([50]data!$Y$2,0,0,COUNTA([50]data!$Y$1:$Y$65536)-1,1)</definedName>
    <definedName name="KO" localSheetId="103">#REF!</definedName>
    <definedName name="KO" localSheetId="7">#REF!</definedName>
    <definedName name="KO">#REF!</definedName>
    <definedName name="kock2" localSheetId="101">#REF!</definedName>
    <definedName name="kock2" localSheetId="42">#REF!</definedName>
    <definedName name="kock2" localSheetId="44">#REF!</definedName>
    <definedName name="kock2">#REF!</definedName>
    <definedName name="kock4" localSheetId="101">#REF!</definedName>
    <definedName name="kock4" localSheetId="42">#REF!</definedName>
    <definedName name="kock4" localSheetId="44">#REF!</definedName>
    <definedName name="kock4">#REF!</definedName>
    <definedName name="kock5" localSheetId="101">#REF!</definedName>
    <definedName name="kock5" localSheetId="42">#REF!</definedName>
    <definedName name="kock5" localSheetId="44">#REF!</definedName>
    <definedName name="kock5">#REF!</definedName>
    <definedName name="kocká" localSheetId="101">#REF!</definedName>
    <definedName name="kocká" localSheetId="42">#REF!</definedName>
    <definedName name="kocká" localSheetId="44">#REF!</definedName>
    <definedName name="kocká">#REF!</definedName>
    <definedName name="kontakt" localSheetId="103">#REF!</definedName>
    <definedName name="kontakt" localSheetId="10">#REF!</definedName>
    <definedName name="kontakt" localSheetId="101">#REF!</definedName>
    <definedName name="kontakt" localSheetId="11">#REF!</definedName>
    <definedName name="kontakt" localSheetId="12">#REF!</definedName>
    <definedName name="kontakt" localSheetId="4">#REF!</definedName>
    <definedName name="kontakt" localSheetId="42">#REF!</definedName>
    <definedName name="kontakt" localSheetId="44">#REF!</definedName>
    <definedName name="kontakt" localSheetId="6">#REF!</definedName>
    <definedName name="kontakt" localSheetId="9">#REF!</definedName>
    <definedName name="kontakt">#REF!</definedName>
    <definedName name="kopint" localSheetId="44">OFFSET([56]ESI!$D$2,0,0,COUNT([56]date!$A$2:$A$188),1)</definedName>
    <definedName name="kopint">OFFSET([57]ESI!$D$2,0,0,COUNT([57]date!$A$2:$A$188),1)</definedName>
    <definedName name="kotveny" localSheetId="103">OFFSET(#REF!,1-#REF!,0,#REF!,1)</definedName>
    <definedName name="kotveny" localSheetId="10">OFFSET(#REF!,1-#REF!,0,#REF!,1)</definedName>
    <definedName name="kotveny" localSheetId="101">OFFSET(#REF!,1-#REF!,0,#REF!,1)</definedName>
    <definedName name="kotveny" localSheetId="11">OFFSET(#REF!,1-#REF!,0,#REF!,1)</definedName>
    <definedName name="kotveny" localSheetId="12">OFFSET(#REF!,1-#REF!,0,#REF!,1)</definedName>
    <definedName name="kotveny" localSheetId="4">OFFSET(#REF!,1-#REF!,0,#REF!,1)</definedName>
    <definedName name="kotveny" localSheetId="42">OFFSET(#REF!,1-#REF!,0,#REF!,1)</definedName>
    <definedName name="kotveny" localSheetId="44">OFFSET(#REF!,1-#REF!,0,#REF!,1)</definedName>
    <definedName name="kotveny" localSheetId="6">OFFSET(#REF!,1-#REF!,0,#REF!,1)</definedName>
    <definedName name="kotveny" localSheetId="9">OFFSET(#REF!,1-#REF!,0,#REF!,1)</definedName>
    <definedName name="kotveny">OFFSET(#REF!,1-#REF!,0,#REF!,1)</definedName>
    <definedName name="krk">#N/A</definedName>
    <definedName name="KRW" localSheetId="103">#REF!</definedName>
    <definedName name="KRW" localSheetId="10">#REF!</definedName>
    <definedName name="KRW" localSheetId="101">#REF!</definedName>
    <definedName name="KRW" localSheetId="11">#REF!</definedName>
    <definedName name="KRW" localSheetId="12">#REF!</definedName>
    <definedName name="KRW" localSheetId="4">#REF!</definedName>
    <definedName name="KRW" localSheetId="42">#REF!</definedName>
    <definedName name="KRW" localSheetId="44">#REF!</definedName>
    <definedName name="KRW" localSheetId="6">#REF!</definedName>
    <definedName name="KRW" localSheetId="9">#REF!</definedName>
    <definedName name="KRW">#REF!</definedName>
    <definedName name="kulker" localSheetId="103" hidden="1">{"'előző év december'!$A$2:$CP$214"}</definedName>
    <definedName name="kulker" localSheetId="10" hidden="1">{"'előző év december'!$A$2:$CP$214"}</definedName>
    <definedName name="kulker" localSheetId="101" hidden="1">{"'előző év december'!$A$2:$CP$214"}</definedName>
    <definedName name="kulker" localSheetId="11" hidden="1">{"'előző év december'!$A$2:$CP$214"}</definedName>
    <definedName name="kulker" localSheetId="12" hidden="1">{"'előző év december'!$A$2:$CP$214"}</definedName>
    <definedName name="kulker" localSheetId="14" hidden="1">{"'előző év december'!$A$2:$CP$214"}</definedName>
    <definedName name="kulker" localSheetId="15" hidden="1">{"'előző év december'!$A$2:$CP$214"}</definedName>
    <definedName name="kulker" localSheetId="16" hidden="1">{"'előző év december'!$A$2:$CP$214"}</definedName>
    <definedName name="kulker" localSheetId="17" hidden="1">{"'előző év december'!$A$2:$CP$214"}</definedName>
    <definedName name="kulker" localSheetId="18" hidden="1">{"'előző év december'!$A$2:$CP$214"}</definedName>
    <definedName name="kulker" localSheetId="19" hidden="1">{"'előző év december'!$A$2:$CP$214"}</definedName>
    <definedName name="kulker" localSheetId="2" hidden="1">{"'előző év december'!$A$2:$CP$214"}</definedName>
    <definedName name="kulker" localSheetId="20" hidden="1">{"'előző év december'!$A$2:$CP$214"}</definedName>
    <definedName name="kulker" localSheetId="21" hidden="1">{"'előző év december'!$A$2:$CP$214"}</definedName>
    <definedName name="kulker" localSheetId="23" hidden="1">{"'előző év december'!$A$2:$CP$214"}</definedName>
    <definedName name="kulker" localSheetId="24" hidden="1">{"'előző év december'!$A$2:$CP$214"}</definedName>
    <definedName name="kulker" localSheetId="25" hidden="1">{"'előző év december'!$A$2:$CP$214"}</definedName>
    <definedName name="kulker" localSheetId="26" hidden="1">{"'előző év december'!$A$2:$CP$214"}</definedName>
    <definedName name="kulker" localSheetId="27" hidden="1">{"'előző év december'!$A$2:$CP$214"}</definedName>
    <definedName name="kulker" localSheetId="29" hidden="1">{"'előző év december'!$A$2:$CP$214"}</definedName>
    <definedName name="kulker" localSheetId="3" hidden="1">{"'előző év december'!$A$2:$CP$214"}</definedName>
    <definedName name="kulker" localSheetId="33" hidden="1">{"'előző év december'!$A$2:$CP$214"}</definedName>
    <definedName name="kulker" localSheetId="35" hidden="1">{"'előző év december'!$A$2:$CP$214"}</definedName>
    <definedName name="kulker" localSheetId="36" hidden="1">{"'előző év december'!$A$2:$CP$214"}</definedName>
    <definedName name="kulker" localSheetId="37" hidden="1">{"'előző év december'!$A$2:$CP$214"}</definedName>
    <definedName name="kulker" localSheetId="38" hidden="1">{"'előző év december'!$A$2:$CP$214"}</definedName>
    <definedName name="kulker" localSheetId="4" hidden="1">{"'előző év december'!$A$2:$CP$214"}</definedName>
    <definedName name="kulker" localSheetId="106" hidden="1">{"'előző év december'!$A$2:$CP$214"}</definedName>
    <definedName name="kulker" localSheetId="41" hidden="1">{"'előző év december'!$A$2:$CP$214"}</definedName>
    <definedName name="kulker" localSheetId="44" hidden="1">{"'előző év december'!$A$2:$CP$214"}</definedName>
    <definedName name="kulker" localSheetId="46" hidden="1">{"'előző év december'!$A$2:$CP$214"}</definedName>
    <definedName name="kulker" localSheetId="58" hidden="1">{"'előző év december'!$A$2:$CP$214"}</definedName>
    <definedName name="kulker" localSheetId="59" hidden="1">{"'előző év december'!$A$2:$CP$214"}</definedName>
    <definedName name="kulker" localSheetId="6" hidden="1">{"'előző év december'!$A$2:$CP$214"}</definedName>
    <definedName name="kulker" localSheetId="62" hidden="1">{"'előző év december'!$A$2:$CP$214"}</definedName>
    <definedName name="kulker" localSheetId="63" hidden="1">{"'előző év december'!$A$2:$CP$214"}</definedName>
    <definedName name="kulker" localSheetId="66" hidden="1">{"'előző év december'!$A$2:$CP$214"}</definedName>
    <definedName name="kulker" localSheetId="69" hidden="1">{"'előző év december'!$A$2:$CP$214"}</definedName>
    <definedName name="kulker" localSheetId="7" hidden="1">{"'előző év december'!$A$2:$CP$214"}</definedName>
    <definedName name="kulker" localSheetId="114" hidden="1">{"'előző év december'!$A$2:$CP$214"}</definedName>
    <definedName name="kulker" localSheetId="70" hidden="1">{"'előző év december'!$A$2:$CP$214"}</definedName>
    <definedName name="kulker" localSheetId="71" hidden="1">{"'előző év december'!$A$2:$CP$214"}</definedName>
    <definedName name="kulker" localSheetId="72" hidden="1">{"'előző év december'!$A$2:$CP$214"}</definedName>
    <definedName name="kulker" localSheetId="74" hidden="1">{"'előző év december'!$A$2:$CP$214"}</definedName>
    <definedName name="kulker" localSheetId="76" hidden="1">{"'előző év december'!$A$2:$CP$214"}</definedName>
    <definedName name="kulker" localSheetId="77" hidden="1">{"'előző év december'!$A$2:$CP$214"}</definedName>
    <definedName name="kulker" localSheetId="9" hidden="1">{"'előző év december'!$A$2:$CP$214"}</definedName>
    <definedName name="kulker" hidden="1">{"'előző év december'!$A$2:$CP$214"}</definedName>
    <definedName name="kumtart" localSheetId="103">OFFSET(#REF!,1-#REF!,0,#REF!,1)</definedName>
    <definedName name="kumtart" localSheetId="10">OFFSET(#REF!,1-#REF!,0,#REF!,1)</definedName>
    <definedName name="kumtart" localSheetId="101">OFFSET(#REF!,1-#REF!,0,#REF!,1)</definedName>
    <definedName name="kumtart" localSheetId="11">OFFSET(#REF!,1-#REF!,0,#REF!,1)</definedName>
    <definedName name="kumtart" localSheetId="12">OFFSET(#REF!,1-#REF!,0,#REF!,1)</definedName>
    <definedName name="kumtart" localSheetId="4">OFFSET(#REF!,1-#REF!,0,#REF!,1)</definedName>
    <definedName name="kumtart" localSheetId="42">OFFSET(#REF!,1-#REF!,0,#REF!,1)</definedName>
    <definedName name="kumtart" localSheetId="44">OFFSET(#REF!,1-#REF!,0,#REF!,1)</definedName>
    <definedName name="kumtart" localSheetId="6">OFFSET(#REF!,1-#REF!,0,#REF!,1)</definedName>
    <definedName name="kumtart" localSheetId="9">OFFSET(#REF!,1-#REF!,0,#REF!,1)</definedName>
    <definedName name="kumtart">OFFSET(#REF!,1-#REF!,0,#REF!,1)</definedName>
    <definedName name="kumtarttelj" localSheetId="103">OFFSET(#REF!,1-#REF!,0,#REF!,1)</definedName>
    <definedName name="kumtarttelj" localSheetId="10">OFFSET(#REF!,1-#REF!,0,#REF!,1)</definedName>
    <definedName name="kumtarttelj" localSheetId="101">OFFSET(#REF!,1-#REF!,0,#REF!,1)</definedName>
    <definedName name="kumtarttelj" localSheetId="11">OFFSET(#REF!,1-#REF!,0,#REF!,1)</definedName>
    <definedName name="kumtarttelj" localSheetId="12">OFFSET(#REF!,1-#REF!,0,#REF!,1)</definedName>
    <definedName name="kumtarttelj" localSheetId="4">OFFSET(#REF!,1-#REF!,0,#REF!,1)</definedName>
    <definedName name="kumtarttelj" localSheetId="42">OFFSET(#REF!,1-#REF!,0,#REF!,1)</definedName>
    <definedName name="kumtarttelj" localSheetId="44">OFFSET(#REF!,1-#REF!,0,#REF!,1)</definedName>
    <definedName name="kumtarttelj" localSheetId="6">OFFSET(#REF!,1-#REF!,0,#REF!,1)</definedName>
    <definedName name="kumtarttelj" localSheetId="9">OFFSET(#REF!,1-#REF!,0,#REF!,1)</definedName>
    <definedName name="kumtarttelj">OFFSET(#REF!,1-#REF!,0,#REF!,1)</definedName>
    <definedName name="Küld" localSheetId="103">#REF!</definedName>
    <definedName name="Küld" localSheetId="10">#REF!</definedName>
    <definedName name="Küld" localSheetId="101">#REF!</definedName>
    <definedName name="Küld" localSheetId="11">#REF!</definedName>
    <definedName name="Küld" localSheetId="12">#REF!</definedName>
    <definedName name="Küld" localSheetId="4">#REF!</definedName>
    <definedName name="Küld" localSheetId="42">#REF!</definedName>
    <definedName name="Küld" localSheetId="44">#REF!</definedName>
    <definedName name="Küld" localSheetId="6">#REF!</definedName>
    <definedName name="Küld" localSheetId="9">#REF!</definedName>
    <definedName name="Küld">#REF!</definedName>
    <definedName name="Küldnév" localSheetId="103">#REF!</definedName>
    <definedName name="Küldnév" localSheetId="10">#REF!</definedName>
    <definedName name="Küldnév" localSheetId="101">#REF!</definedName>
    <definedName name="Küldnév" localSheetId="11">#REF!</definedName>
    <definedName name="Küldnév" localSheetId="12">#REF!</definedName>
    <definedName name="Küldnév" localSheetId="4">#REF!</definedName>
    <definedName name="Küldnév" localSheetId="42">#REF!</definedName>
    <definedName name="Küldnév" localSheetId="44">#REF!</definedName>
    <definedName name="Küldnév" localSheetId="6">#REF!</definedName>
    <definedName name="Küldnév" localSheetId="9">#REF!</definedName>
    <definedName name="Küldnév">#REF!</definedName>
    <definedName name="LABELS" localSheetId="103">#REF!</definedName>
    <definedName name="LABELS" localSheetId="10">#REF!</definedName>
    <definedName name="LABELS" localSheetId="101">#REF!</definedName>
    <definedName name="LABELS" localSheetId="11">#REF!</definedName>
    <definedName name="LABELS" localSheetId="12">#REF!</definedName>
    <definedName name="LABELS" localSheetId="4">#REF!</definedName>
    <definedName name="LABELS" localSheetId="42">#REF!</definedName>
    <definedName name="LABELS" localSheetId="44">#REF!</definedName>
    <definedName name="LABELS" localSheetId="6">#REF!</definedName>
    <definedName name="LABELS" localSheetId="9">#REF!</definedName>
    <definedName name="LABELS">#REF!</definedName>
    <definedName name="LANCS" localSheetId="103">#REF!</definedName>
    <definedName name="LANCS" localSheetId="10">#REF!</definedName>
    <definedName name="LANCS" localSheetId="101">#REF!</definedName>
    <definedName name="LANCS" localSheetId="11">#REF!</definedName>
    <definedName name="LANCS" localSheetId="12">#REF!</definedName>
    <definedName name="LANCS" localSheetId="4">#REF!</definedName>
    <definedName name="LANCS" localSheetId="42">#REF!</definedName>
    <definedName name="LANCS" localSheetId="44">#REF!</definedName>
    <definedName name="LANCS" localSheetId="6">#REF!</definedName>
    <definedName name="LANCS" localSheetId="9">#REF!</definedName>
    <definedName name="LANCS">#REF!</definedName>
    <definedName name="Last_chartdate" localSheetId="103">[35]Info!$B$11</definedName>
    <definedName name="Last_chartdate" localSheetId="4">[35]Info!$B$11</definedName>
    <definedName name="Last_chartdate" localSheetId="6">[36]Info!$B$11</definedName>
    <definedName name="Last_chartdate">[37]Info!$B$11</definedName>
    <definedName name="legfrisebb_datum" localSheetId="3">OFFSET('[71]c3-8'!$C$1,1,0,COUNT('[71]c3-8'!$A:$A),1)</definedName>
    <definedName name="legfrisebb_datum" localSheetId="44">OFFSET('[72]c3-8'!$C$1,1,0,COUNT('[72]c3-8'!$A:$A),1)</definedName>
    <definedName name="legfrisebb_datum" localSheetId="7">OFFSET('[71]c3-8'!$C$1,1,0,COUNT('[71]c3-8'!$A:$A),1)</definedName>
    <definedName name="legfrisebb_datum">OFFSET('[71]c3-8'!$C$1,1,0,COUNT('[71]c3-8'!$A$1:$A$65536),1)</definedName>
    <definedName name="LEICS" localSheetId="103">#REF!</definedName>
    <definedName name="LEICS" localSheetId="10">#REF!</definedName>
    <definedName name="LEICS" localSheetId="101">#REF!</definedName>
    <definedName name="LEICS" localSheetId="11">#REF!</definedName>
    <definedName name="LEICS" localSheetId="12">#REF!</definedName>
    <definedName name="LEICS" localSheetId="4">#REF!</definedName>
    <definedName name="LEICS" localSheetId="42">#REF!</definedName>
    <definedName name="LEICS" localSheetId="44">#REF!</definedName>
    <definedName name="LEICS" localSheetId="6">#REF!</definedName>
    <definedName name="LEICS" localSheetId="9">#REF!</definedName>
    <definedName name="LEICS">#REF!</definedName>
    <definedName name="lengyel3M" localSheetId="103">OFFSET([67]ábrákhoz!$AA$8,[67]ábrákhoz!$Z$1,0,[67]ábrákhoz!$AA$1,1)</definedName>
    <definedName name="lengyel3M" localSheetId="3">OFFSET([67]ábrákhoz!$AA$8,[67]ábrákhoz!$Z$1,0,[67]ábrákhoz!$AA$1,1)</definedName>
    <definedName name="lengyel3M" localSheetId="4">OFFSET([67]ábrákhoz!$AA$8,[67]ábrákhoz!$Z$1,0,[67]ábrákhoz!$AA$1,1)</definedName>
    <definedName name="lengyel3M" localSheetId="6">OFFSET([68]ábrákhoz!$AA$8,[68]ábrákhoz!$Z$1,0,[68]ábrákhoz!$AA$1,1)</definedName>
    <definedName name="lengyel3M" localSheetId="7">OFFSET([67]ábrákhoz!$AA$8,[67]ábrákhoz!$Z$1,0,[67]ábrákhoz!$AA$1,1)</definedName>
    <definedName name="lengyel3M">OFFSET([69]ábrákhoz!$AA$8,[69]ábrákhoz!$Z$1,0,[69]ábrákhoz!$AA$1,1)</definedName>
    <definedName name="lengyelCDS" localSheetId="103">OFFSET([67]ábrákhoz!$S$8,[67]ábrákhoz!$Q$1,0,[67]ábrákhoz!$R$1,1)</definedName>
    <definedName name="lengyelCDS" localSheetId="3">OFFSET([67]ábrákhoz!$S$8,[67]ábrákhoz!$Q$1,0,[67]ábrákhoz!$R$1,1)</definedName>
    <definedName name="lengyelCDS" localSheetId="4">OFFSET([67]ábrákhoz!$S$8,[67]ábrákhoz!$Q$1,0,[67]ábrákhoz!$R$1,1)</definedName>
    <definedName name="lengyelCDS" localSheetId="6">OFFSET([68]ábrákhoz!$S$8,[68]ábrákhoz!$Q$1,0,[68]ábrákhoz!$R$1,1)</definedName>
    <definedName name="lengyelCDS" localSheetId="7">OFFSET([67]ábrákhoz!$S$8,[67]ábrákhoz!$Q$1,0,[67]ábrákhoz!$R$1,1)</definedName>
    <definedName name="lengyelCDS">OFFSET([69]ábrákhoz!$S$8,[69]ábrákhoz!$Q$1,0,[69]ábrákhoz!$R$1,1)</definedName>
    <definedName name="lengyeldepo" localSheetId="103">OFFSET([67]ábrákhoz!$CF$8,[67]ábrákhoz!$CU$2,0,[67]ábrákhoz!$CU$3,1)</definedName>
    <definedName name="lengyeldepo" localSheetId="3">OFFSET([67]ábrákhoz!$CF$8,[67]ábrákhoz!$CU$2,0,[67]ábrákhoz!$CU$3,1)</definedName>
    <definedName name="lengyeldepo" localSheetId="4">OFFSET([67]ábrákhoz!$CF$8,[67]ábrákhoz!$CU$2,0,[67]ábrákhoz!$CU$3,1)</definedName>
    <definedName name="lengyeldepo" localSheetId="6">OFFSET([68]ábrákhoz!$CF$8,[68]ábrákhoz!$CU$2,0,[68]ábrákhoz!$CU$3,1)</definedName>
    <definedName name="lengyeldepo" localSheetId="7">OFFSET([67]ábrákhoz!$CF$8,[67]ábrákhoz!$CU$2,0,[67]ábrákhoz!$CU$3,1)</definedName>
    <definedName name="lengyeldepo">OFFSET([69]ábrákhoz!$CF$8,[69]ábrákhoz!$CU$2,0,[69]ábrákhoz!$CU$3,1)</definedName>
    <definedName name="lengyelF" localSheetId="103">OFFSET([67]ábrákhoz!$BY$8,[67]ábrákhoz!$BY$1,0,[67]ábrákhoz!$BZ$1,1)</definedName>
    <definedName name="lengyelF" localSheetId="3">OFFSET([67]ábrákhoz!$BY$8,[67]ábrákhoz!$BY$1,0,[67]ábrákhoz!$BZ$1,1)</definedName>
    <definedName name="lengyelF" localSheetId="4">OFFSET([67]ábrákhoz!$BY$8,[67]ábrákhoz!$BY$1,0,[67]ábrákhoz!$BZ$1,1)</definedName>
    <definedName name="lengyelF" localSheetId="6">OFFSET([68]ábrákhoz!$BY$8,[68]ábrákhoz!$BY$1,0,[68]ábrákhoz!$BZ$1,1)</definedName>
    <definedName name="lengyelF" localSheetId="7">OFFSET([67]ábrákhoz!$BY$8,[67]ábrákhoz!$BY$1,0,[67]ábrákhoz!$BZ$1,1)</definedName>
    <definedName name="lengyelF">OFFSET([69]ábrákhoz!$BY$8,[69]ábrákhoz!$BY$1,0,[69]ábrákhoz!$BZ$1,1)</definedName>
    <definedName name="lengyelFX" localSheetId="103">OFFSET([67]ábrákhoz!$B$8,[67]ábrákhoz!$C$3,0,[67]ábrákhoz!$D$3,1)</definedName>
    <definedName name="lengyelFX" localSheetId="3">OFFSET([67]ábrákhoz!$B$8,[67]ábrákhoz!$C$3,0,[67]ábrákhoz!$D$3,1)</definedName>
    <definedName name="lengyelFX" localSheetId="4">OFFSET([67]ábrákhoz!$B$8,[67]ábrákhoz!$C$3,0,[67]ábrákhoz!$D$3,1)</definedName>
    <definedName name="lengyelFX" localSheetId="6">OFFSET([68]ábrákhoz!$B$8,[68]ábrákhoz!$C$3,0,[68]ábrákhoz!$D$3,1)</definedName>
    <definedName name="lengyelFX" localSheetId="7">OFFSET([67]ábrákhoz!$B$8,[67]ábrákhoz!$C$3,0,[67]ábrákhoz!$D$3,1)</definedName>
    <definedName name="lengyelFX">OFFSET([69]ábrákhoz!$B$8,[69]ábrákhoz!$C$3,0,[69]ábrákhoz!$D$3,1)</definedName>
    <definedName name="lengyelM" localSheetId="103">OFFSET([67]ábrákhoz!$AS$8,[67]ábrákhoz!$AR$1,0,[67]ábrákhoz!$AS$1,1)</definedName>
    <definedName name="lengyelM" localSheetId="3">OFFSET([67]ábrákhoz!$AS$8,[67]ábrákhoz!$AR$1,0,[67]ábrákhoz!$AS$1,1)</definedName>
    <definedName name="lengyelM" localSheetId="4">OFFSET([67]ábrákhoz!$AS$8,[67]ábrákhoz!$AR$1,0,[67]ábrákhoz!$AS$1,1)</definedName>
    <definedName name="lengyelM" localSheetId="6">OFFSET([68]ábrákhoz!$AS$8,[68]ábrákhoz!$AR$1,0,[68]ábrákhoz!$AS$1,1)</definedName>
    <definedName name="lengyelM" localSheetId="7">OFFSET([67]ábrákhoz!$AS$8,[67]ábrákhoz!$AR$1,0,[67]ábrákhoz!$AS$1,1)</definedName>
    <definedName name="lengyelM">OFFSET([69]ábrákhoz!$AS$8,[69]ábrákhoz!$AR$1,0,[69]ábrákhoz!$AS$1,1)</definedName>
    <definedName name="likviditási_többlet_30_napos">OFFSET([40]adat!$E$1152,0,0,[40]adat!$E$1000,1)</definedName>
    <definedName name="LINCS" localSheetId="103">#REF!</definedName>
    <definedName name="LINCS" localSheetId="10">#REF!</definedName>
    <definedName name="LINCS" localSheetId="101">#REF!</definedName>
    <definedName name="LINCS" localSheetId="11">#REF!</definedName>
    <definedName name="LINCS" localSheetId="12">#REF!</definedName>
    <definedName name="LINCS" localSheetId="4">#REF!</definedName>
    <definedName name="LINCS" localSheetId="42">#REF!</definedName>
    <definedName name="LINCS" localSheetId="44">#REF!</definedName>
    <definedName name="LINCS" localSheetId="6">#REF!</definedName>
    <definedName name="LINCS" localSheetId="9">#REF!</definedName>
    <definedName name="LINCS">#REF!</definedName>
    <definedName name="LocCode" localSheetId="103">#REF!</definedName>
    <definedName name="LocCode" localSheetId="10">#REF!</definedName>
    <definedName name="LocCode" localSheetId="101">#REF!</definedName>
    <definedName name="LocCode" localSheetId="11">#REF!</definedName>
    <definedName name="LocCode" localSheetId="12">#REF!</definedName>
    <definedName name="LocCode" localSheetId="3">#REF!</definedName>
    <definedName name="LocCode" localSheetId="4">#REF!</definedName>
    <definedName name="LocCode" localSheetId="42">#REF!</definedName>
    <definedName name="LocCode" localSheetId="44">#REF!</definedName>
    <definedName name="LocCode" localSheetId="6">#REF!</definedName>
    <definedName name="LocCode" localSheetId="7">#REF!</definedName>
    <definedName name="LocCode" localSheetId="9">#REF!</definedName>
    <definedName name="LocCode">#REF!</definedName>
    <definedName name="LONDON" localSheetId="103">#REF!</definedName>
    <definedName name="LONDON" localSheetId="10">#REF!</definedName>
    <definedName name="LONDON" localSheetId="101">#REF!</definedName>
    <definedName name="LONDON" localSheetId="11">#REF!</definedName>
    <definedName name="LONDON" localSheetId="12">#REF!</definedName>
    <definedName name="LONDON" localSheetId="4">#REF!</definedName>
    <definedName name="LONDON" localSheetId="42">#REF!</definedName>
    <definedName name="LONDON" localSheetId="44">#REF!</definedName>
    <definedName name="LONDON" localSheetId="6">#REF!</definedName>
    <definedName name="LONDON" localSheetId="9">#REF!</definedName>
    <definedName name="LONDON">#REF!</definedName>
    <definedName name="m" localSheetId="103" hidden="1">{"'előző év december'!$A$2:$CP$214"}</definedName>
    <definedName name="m" localSheetId="10" hidden="1">{"'előző év december'!$A$2:$CP$214"}</definedName>
    <definedName name="m" localSheetId="101" hidden="1">{"'előző év december'!$A$2:$CP$214"}</definedName>
    <definedName name="m" localSheetId="11" hidden="1">{"'előző év december'!$A$2:$CP$214"}</definedName>
    <definedName name="m" localSheetId="12" hidden="1">{"'előző év december'!$A$2:$CP$214"}</definedName>
    <definedName name="m" localSheetId="14" hidden="1">{"'előző év december'!$A$2:$CP$214"}</definedName>
    <definedName name="m" localSheetId="15" hidden="1">{"'előző év december'!$A$2:$CP$214"}</definedName>
    <definedName name="m" localSheetId="16" hidden="1">{"'előző év december'!$A$2:$CP$214"}</definedName>
    <definedName name="m" localSheetId="17" hidden="1">{"'előző év december'!$A$2:$CP$214"}</definedName>
    <definedName name="m" localSheetId="18" hidden="1">{"'előző év december'!$A$2:$CP$214"}</definedName>
    <definedName name="m" localSheetId="19" hidden="1">{"'előző év december'!$A$2:$CP$214"}</definedName>
    <definedName name="m" localSheetId="2" hidden="1">{"'előző év december'!$A$2:$CP$214"}</definedName>
    <definedName name="m" localSheetId="20" hidden="1">{"'előző év december'!$A$2:$CP$214"}</definedName>
    <definedName name="m" localSheetId="21" hidden="1">{"'előző év december'!$A$2:$CP$214"}</definedName>
    <definedName name="m" localSheetId="23" hidden="1">{"'előző év december'!$A$2:$CP$214"}</definedName>
    <definedName name="m" localSheetId="24" hidden="1">{"'előző év december'!$A$2:$CP$214"}</definedName>
    <definedName name="m" localSheetId="25" hidden="1">{"'előző év december'!$A$2:$CP$214"}</definedName>
    <definedName name="m" localSheetId="26" hidden="1">{"'előző év december'!$A$2:$CP$214"}</definedName>
    <definedName name="m" localSheetId="27" hidden="1">{"'előző év december'!$A$2:$CP$214"}</definedName>
    <definedName name="m" localSheetId="29" hidden="1">{"'előző év december'!$A$2:$CP$214"}</definedName>
    <definedName name="m" localSheetId="3" hidden="1">{"'előző év december'!$A$2:$CP$214"}</definedName>
    <definedName name="m" localSheetId="33" hidden="1">{"'előző év december'!$A$2:$CP$214"}</definedName>
    <definedName name="m" localSheetId="35" hidden="1">{"'előző év december'!$A$2:$CP$214"}</definedName>
    <definedName name="m" localSheetId="36" hidden="1">{"'előző év december'!$A$2:$CP$214"}</definedName>
    <definedName name="m" localSheetId="37" hidden="1">{"'előző év december'!$A$2:$CP$214"}</definedName>
    <definedName name="m" localSheetId="38" hidden="1">{"'előző év december'!$A$2:$CP$214"}</definedName>
    <definedName name="m" localSheetId="4" hidden="1">{"'előző év december'!$A$2:$CP$214"}</definedName>
    <definedName name="m" localSheetId="106" hidden="1">{"'előző év december'!$A$2:$CP$214"}</definedName>
    <definedName name="m" localSheetId="41" hidden="1">{"'előző év december'!$A$2:$CP$214"}</definedName>
    <definedName name="m" localSheetId="44" hidden="1">{"'előző év december'!$A$2:$CP$214"}</definedName>
    <definedName name="m" localSheetId="46" hidden="1">{"'előző év december'!$A$2:$CP$214"}</definedName>
    <definedName name="m" localSheetId="58" hidden="1">{"'előző év december'!$A$2:$CP$214"}</definedName>
    <definedName name="m" localSheetId="59" hidden="1">{"'előző év december'!$A$2:$CP$214"}</definedName>
    <definedName name="m" localSheetId="6" hidden="1">{"'előző év december'!$A$2:$CP$214"}</definedName>
    <definedName name="m" localSheetId="62" hidden="1">{"'előző év december'!$A$2:$CP$214"}</definedName>
    <definedName name="m" localSheetId="63" hidden="1">{"'előző év december'!$A$2:$CP$214"}</definedName>
    <definedName name="m" localSheetId="66" hidden="1">{"'előző év december'!$A$2:$CP$214"}</definedName>
    <definedName name="m" localSheetId="69" hidden="1">{"'előző év december'!$A$2:$CP$214"}</definedName>
    <definedName name="m" localSheetId="7" hidden="1">{"'előző év december'!$A$2:$CP$214"}</definedName>
    <definedName name="m" localSheetId="114" hidden="1">{"'előző év december'!$A$2:$CP$214"}</definedName>
    <definedName name="m" localSheetId="70" hidden="1">{"'előző év december'!$A$2:$CP$214"}</definedName>
    <definedName name="m" localSheetId="71" hidden="1">{"'előző év december'!$A$2:$CP$214"}</definedName>
    <definedName name="m" localSheetId="72" hidden="1">{"'előző év december'!$A$2:$CP$214"}</definedName>
    <definedName name="m" localSheetId="74" hidden="1">{"'előző év december'!$A$2:$CP$214"}</definedName>
    <definedName name="m" localSheetId="76" hidden="1">{"'előző év december'!$A$2:$CP$214"}</definedName>
    <definedName name="m" localSheetId="77" hidden="1">{"'előző év december'!$A$2:$CP$214"}</definedName>
    <definedName name="m" localSheetId="9" hidden="1">{"'előző év december'!$A$2:$CP$214"}</definedName>
    <definedName name="m" hidden="1">{"'előző év december'!$A$2:$CP$214"}</definedName>
    <definedName name="M_1">OFFSET([66]M1!$E$38,0,0,COUNTA([66]M1!$E$38:$E$187),1)</definedName>
    <definedName name="m_egy">OFFSET(INDEX([63]Sheet1!$B:$B,2,0),0,0,COUNT([63]Sheet1!$B:$B)+1,1)</definedName>
    <definedName name="M_GLAM" localSheetId="103">#REF!</definedName>
    <definedName name="M_GLAM" localSheetId="10">#REF!</definedName>
    <definedName name="M_GLAM" localSheetId="101">#REF!</definedName>
    <definedName name="M_GLAM" localSheetId="11">#REF!</definedName>
    <definedName name="M_GLAM" localSheetId="12">#REF!</definedName>
    <definedName name="M_GLAM" localSheetId="4">#REF!</definedName>
    <definedName name="M_GLAM" localSheetId="42">#REF!</definedName>
    <definedName name="M_GLAM" localSheetId="44">#REF!</definedName>
    <definedName name="M_GLAM" localSheetId="6">#REF!</definedName>
    <definedName name="M_GLAM" localSheetId="9">#REF!</definedName>
    <definedName name="M_GLAM">#REF!</definedName>
    <definedName name="m_három">OFFSET(INDEX([63]Sheet1!$D:$D,2,0),0,0,COUNT([63]Sheet1!$D:$D)+1,1)</definedName>
    <definedName name="m_kettő">OFFSET(INDEX([63]Sheet1!$C:$C,2,0),0,0,COUNT([63]Sheet1!$C:$C)+1,1)</definedName>
    <definedName name="M1_reál">OFFSET([66]M1!$H$38,0,0,COUNTA([66]M1!$H$38:$H$229),1)</definedName>
    <definedName name="M1reálnöv_sa">OFFSET([66]M1_rövid!$F$3,0,0,COUNTA([66]M1_rövid!$F$3:$F$156),1)</definedName>
    <definedName name="magyar3M" localSheetId="103">OFFSET([67]ábrákhoz!$AC$8,[67]ábrákhoz!$Z$1,0,[67]ábrákhoz!$AA$1,1)</definedName>
    <definedName name="magyar3M" localSheetId="3">OFFSET([67]ábrákhoz!$AC$8,[67]ábrákhoz!$Z$1,0,[67]ábrákhoz!$AA$1,1)</definedName>
    <definedName name="magyar3M" localSheetId="4">OFFSET([67]ábrákhoz!$AC$8,[67]ábrákhoz!$Z$1,0,[67]ábrákhoz!$AA$1,1)</definedName>
    <definedName name="magyar3M" localSheetId="6">OFFSET([68]ábrákhoz!$AC$8,[68]ábrákhoz!$Z$1,0,[68]ábrákhoz!$AA$1,1)</definedName>
    <definedName name="magyar3M" localSheetId="7">OFFSET([67]ábrákhoz!$AC$8,[67]ábrákhoz!$Z$1,0,[67]ábrákhoz!$AA$1,1)</definedName>
    <definedName name="magyar3M">OFFSET([69]ábrákhoz!$AC$8,[69]ábrákhoz!$Z$1,0,[69]ábrákhoz!$AA$1,1)</definedName>
    <definedName name="magyarCDS" localSheetId="103">OFFSET([67]ábrákhoz!$U$8,[67]ábrákhoz!$Q$1,0,[67]ábrákhoz!$R$1,1)</definedName>
    <definedName name="magyarCDS" localSheetId="3">OFFSET([67]ábrákhoz!$U$8,[67]ábrákhoz!$Q$1,0,[67]ábrákhoz!$R$1,1)</definedName>
    <definedName name="magyarCDS" localSheetId="4">OFFSET([67]ábrákhoz!$U$8,[67]ábrákhoz!$Q$1,0,[67]ábrákhoz!$R$1,1)</definedName>
    <definedName name="magyarCDS" localSheetId="6">OFFSET([68]ábrákhoz!$U$8,[68]ábrákhoz!$Q$1,0,[68]ábrákhoz!$R$1,1)</definedName>
    <definedName name="magyarCDS" localSheetId="7">OFFSET([67]ábrákhoz!$U$8,[67]ábrákhoz!$Q$1,0,[67]ábrákhoz!$R$1,1)</definedName>
    <definedName name="magyarCDS">OFFSET([69]ábrákhoz!$U$8,[69]ábrákhoz!$Q$1,0,[69]ábrákhoz!$R$1,1)</definedName>
    <definedName name="magyardepo" localSheetId="103">OFFSET([67]ábrákhoz!$CH$8,[67]ábrákhoz!$CU$2,0,[67]ábrákhoz!$CU$3,1)</definedName>
    <definedName name="magyardepo" localSheetId="3">OFFSET([67]ábrákhoz!$CH$8,[67]ábrákhoz!$CU$2,0,[67]ábrákhoz!$CU$3,1)</definedName>
    <definedName name="magyardepo" localSheetId="4">OFFSET([67]ábrákhoz!$CH$8,[67]ábrákhoz!$CU$2,0,[67]ábrákhoz!$CU$3,1)</definedName>
    <definedName name="magyardepo" localSheetId="6">OFFSET([68]ábrákhoz!$CH$8,[68]ábrákhoz!$CU$2,0,[68]ábrákhoz!$CU$3,1)</definedName>
    <definedName name="magyardepo" localSheetId="7">OFFSET([67]ábrákhoz!$CH$8,[67]ábrákhoz!$CU$2,0,[67]ábrákhoz!$CU$3,1)</definedName>
    <definedName name="magyardepo">OFFSET([69]ábrákhoz!$CH$8,[69]ábrákhoz!$CU$2,0,[69]ábrákhoz!$CU$3,1)</definedName>
    <definedName name="magyarF" localSheetId="103">OFFSET([67]ábrákhoz!$CA$8,[67]ábrákhoz!$BY$1,0,[67]ábrákhoz!$BZ$1,1)</definedName>
    <definedName name="magyarF" localSheetId="3">OFFSET([67]ábrákhoz!$CA$8,[67]ábrákhoz!$BY$1,0,[67]ábrákhoz!$BZ$1,1)</definedName>
    <definedName name="magyarF" localSheetId="4">OFFSET([67]ábrákhoz!$CA$8,[67]ábrákhoz!$BY$1,0,[67]ábrákhoz!$BZ$1,1)</definedName>
    <definedName name="magyarF" localSheetId="6">OFFSET([68]ábrákhoz!$CA$8,[68]ábrákhoz!$BY$1,0,[68]ábrákhoz!$BZ$1,1)</definedName>
    <definedName name="magyarF" localSheetId="7">OFFSET([67]ábrákhoz!$CA$8,[67]ábrákhoz!$BY$1,0,[67]ábrákhoz!$BZ$1,1)</definedName>
    <definedName name="magyarF">OFFSET([69]ábrákhoz!$CA$8,[69]ábrákhoz!$BY$1,0,[69]ábrákhoz!$BZ$1,1)</definedName>
    <definedName name="magyarFX" localSheetId="103">OFFSET([67]ábrákhoz!$D$8,[67]ábrákhoz!$C$3,0,[67]ábrákhoz!$D$3,1)</definedName>
    <definedName name="magyarFX" localSheetId="3">OFFSET([67]ábrákhoz!$D$8,[67]ábrákhoz!$C$3,0,[67]ábrákhoz!$D$3,1)</definedName>
    <definedName name="magyarFX" localSheetId="4">OFFSET([67]ábrákhoz!$D$8,[67]ábrákhoz!$C$3,0,[67]ábrákhoz!$D$3,1)</definedName>
    <definedName name="magyarFX" localSheetId="6">OFFSET([68]ábrákhoz!$D$8,[68]ábrákhoz!$C$3,0,[68]ábrákhoz!$D$3,1)</definedName>
    <definedName name="magyarFX" localSheetId="7">OFFSET([67]ábrákhoz!$D$8,[67]ábrákhoz!$C$3,0,[67]ábrákhoz!$D$3,1)</definedName>
    <definedName name="magyarFX">OFFSET([69]ábrákhoz!$D$8,[69]ábrákhoz!$C$3,0,[69]ábrákhoz!$D$3,1)</definedName>
    <definedName name="magyarM" localSheetId="103">OFFSET([67]ábrákhoz!$AU$8,[67]ábrákhoz!$AR$1,0,[67]ábrákhoz!$AS$1,1)</definedName>
    <definedName name="magyarM" localSheetId="3">OFFSET([67]ábrákhoz!$AU$8,[67]ábrákhoz!$AR$1,0,[67]ábrákhoz!$AS$1,1)</definedName>
    <definedName name="magyarM" localSheetId="4">OFFSET([67]ábrákhoz!$AU$8,[67]ábrákhoz!$AR$1,0,[67]ábrákhoz!$AS$1,1)</definedName>
    <definedName name="magyarM" localSheetId="6">OFFSET([68]ábrákhoz!$AU$8,[68]ábrákhoz!$AR$1,0,[68]ábrákhoz!$AS$1,1)</definedName>
    <definedName name="magyarM" localSheetId="7">OFFSET([67]ábrákhoz!$AU$8,[67]ábrákhoz!$AR$1,0,[67]ábrákhoz!$AS$1,1)</definedName>
    <definedName name="magyarM">OFFSET([69]ábrákhoz!$AU$8,[69]ábrákhoz!$AR$1,0,[69]ábrákhoz!$AS$1,1)</definedName>
    <definedName name="maxminfd" localSheetId="44">OFFSET([56]area!$C$2,0,0,COUNT([56]date!$A$2:$A$188),1)</definedName>
    <definedName name="maxminfd">OFFSET([57]area!$C$2,0,0,COUNT([57]date!$A$2:$A$188),1)</definedName>
    <definedName name="maxminpsz" localSheetId="44">OFFSET([56]area!$E$2,0,0,COUNT([56]date!$A$2:$A$188),1)</definedName>
    <definedName name="maxminpsz">OFFSET([57]area!$E$2,0,0,COUNT([57]date!$A$2:$A$188),1)</definedName>
    <definedName name="Ment" localSheetId="103">#REF!</definedName>
    <definedName name="Ment" localSheetId="10">#REF!</definedName>
    <definedName name="Ment" localSheetId="101">#REF!</definedName>
    <definedName name="Ment" localSheetId="11">#REF!</definedName>
    <definedName name="Ment" localSheetId="12">#REF!</definedName>
    <definedName name="Ment" localSheetId="4">#REF!</definedName>
    <definedName name="Ment" localSheetId="42">#REF!</definedName>
    <definedName name="Ment" localSheetId="44">#REF!</definedName>
    <definedName name="Ment" localSheetId="6">#REF!</definedName>
    <definedName name="Ment" localSheetId="9">#REF!</definedName>
    <definedName name="Ment">#REF!</definedName>
    <definedName name="Mentnév" localSheetId="103">#REF!</definedName>
    <definedName name="Mentnév" localSheetId="10">#REF!</definedName>
    <definedName name="Mentnév" localSheetId="101">#REF!</definedName>
    <definedName name="Mentnév" localSheetId="11">#REF!</definedName>
    <definedName name="Mentnév" localSheetId="12">#REF!</definedName>
    <definedName name="Mentnév" localSheetId="4">#REF!</definedName>
    <definedName name="Mentnév" localSheetId="42">#REF!</definedName>
    <definedName name="Mentnév" localSheetId="44">#REF!</definedName>
    <definedName name="Mentnév" localSheetId="6">#REF!</definedName>
    <definedName name="Mentnév" localSheetId="9">#REF!</definedName>
    <definedName name="Mentnév">#REF!</definedName>
    <definedName name="MERSEYSIDE" localSheetId="103">#REF!</definedName>
    <definedName name="MERSEYSIDE" localSheetId="10">#REF!</definedName>
    <definedName name="MERSEYSIDE" localSheetId="101">#REF!</definedName>
    <definedName name="MERSEYSIDE" localSheetId="11">#REF!</definedName>
    <definedName name="MERSEYSIDE" localSheetId="12">#REF!</definedName>
    <definedName name="MERSEYSIDE" localSheetId="4">#REF!</definedName>
    <definedName name="MERSEYSIDE" localSheetId="42">#REF!</definedName>
    <definedName name="MERSEYSIDE" localSheetId="44">#REF!</definedName>
    <definedName name="MERSEYSIDE" localSheetId="6">#REF!</definedName>
    <definedName name="MERSEYSIDE" localSheetId="9">#REF!</definedName>
    <definedName name="MERSEYSIDE">#REF!</definedName>
    <definedName name="METS" localSheetId="103">#REF!</definedName>
    <definedName name="METS" localSheetId="10">#REF!</definedName>
    <definedName name="METS" localSheetId="101">#REF!</definedName>
    <definedName name="METS" localSheetId="11">#REF!</definedName>
    <definedName name="METS" localSheetId="12">#REF!</definedName>
    <definedName name="METS" localSheetId="4">#REF!</definedName>
    <definedName name="METS" localSheetId="42">#REF!</definedName>
    <definedName name="METS" localSheetId="44">#REF!</definedName>
    <definedName name="METS" localSheetId="6">#REF!</definedName>
    <definedName name="METS" localSheetId="9">#REF!</definedName>
    <definedName name="METS">#REF!</definedName>
    <definedName name="mh" localSheetId="103" hidden="1">{"'előző év december'!$A$2:$CP$214"}</definedName>
    <definedName name="mh" localSheetId="10" hidden="1">{"'előző év december'!$A$2:$CP$214"}</definedName>
    <definedName name="mh" localSheetId="101" hidden="1">{"'előző év december'!$A$2:$CP$214"}</definedName>
    <definedName name="mh" localSheetId="11" hidden="1">{"'előző év december'!$A$2:$CP$214"}</definedName>
    <definedName name="mh" localSheetId="12" hidden="1">{"'előző év december'!$A$2:$CP$214"}</definedName>
    <definedName name="mh" localSheetId="14" hidden="1">{"'előző év december'!$A$2:$CP$214"}</definedName>
    <definedName name="mh" localSheetId="15" hidden="1">{"'előző év december'!$A$2:$CP$214"}</definedName>
    <definedName name="mh" localSheetId="16" hidden="1">{"'előző év december'!$A$2:$CP$214"}</definedName>
    <definedName name="mh" localSheetId="17" hidden="1">{"'előző év december'!$A$2:$CP$214"}</definedName>
    <definedName name="mh" localSheetId="18" hidden="1">{"'előző év december'!$A$2:$CP$214"}</definedName>
    <definedName name="mh" localSheetId="19" hidden="1">{"'előző év december'!$A$2:$CP$214"}</definedName>
    <definedName name="mh" localSheetId="2" hidden="1">{"'előző év december'!$A$2:$CP$214"}</definedName>
    <definedName name="mh" localSheetId="20" hidden="1">{"'előző év december'!$A$2:$CP$214"}</definedName>
    <definedName name="mh" localSheetId="21" hidden="1">{"'előző év december'!$A$2:$CP$214"}</definedName>
    <definedName name="mh" localSheetId="23" hidden="1">{"'előző év december'!$A$2:$CP$214"}</definedName>
    <definedName name="mh" localSheetId="24" hidden="1">{"'előző év december'!$A$2:$CP$214"}</definedName>
    <definedName name="mh" localSheetId="25" hidden="1">{"'előző év december'!$A$2:$CP$214"}</definedName>
    <definedName name="mh" localSheetId="26" hidden="1">{"'előző év december'!$A$2:$CP$214"}</definedName>
    <definedName name="mh" localSheetId="27" hidden="1">{"'előző év december'!$A$2:$CP$214"}</definedName>
    <definedName name="mh" localSheetId="29" hidden="1">{"'előző év december'!$A$2:$CP$214"}</definedName>
    <definedName name="mh" localSheetId="3" hidden="1">{"'előző év december'!$A$2:$CP$214"}</definedName>
    <definedName name="mh" localSheetId="33" hidden="1">{"'előző év december'!$A$2:$CP$214"}</definedName>
    <definedName name="mh" localSheetId="35" hidden="1">{"'előző év december'!$A$2:$CP$214"}</definedName>
    <definedName name="mh" localSheetId="36" hidden="1">{"'előző év december'!$A$2:$CP$214"}</definedName>
    <definedName name="mh" localSheetId="37" hidden="1">{"'előző év december'!$A$2:$CP$214"}</definedName>
    <definedName name="mh" localSheetId="38" hidden="1">{"'előző év december'!$A$2:$CP$214"}</definedName>
    <definedName name="mh" localSheetId="4" hidden="1">{"'előző év december'!$A$2:$CP$214"}</definedName>
    <definedName name="mh" localSheetId="106" hidden="1">{"'előző év december'!$A$2:$CP$214"}</definedName>
    <definedName name="mh" localSheetId="41" hidden="1">{"'előző év december'!$A$2:$CP$214"}</definedName>
    <definedName name="mh" localSheetId="44" hidden="1">{"'előző év december'!$A$2:$CP$214"}</definedName>
    <definedName name="mh" localSheetId="46" hidden="1">{"'előző év december'!$A$2:$CP$214"}</definedName>
    <definedName name="mh" localSheetId="58" hidden="1">{"'előző év december'!$A$2:$CP$214"}</definedName>
    <definedName name="mh" localSheetId="59" hidden="1">{"'előző év december'!$A$2:$CP$214"}</definedName>
    <definedName name="mh" localSheetId="6" hidden="1">{"'előző év december'!$A$2:$CP$214"}</definedName>
    <definedName name="mh" localSheetId="62" hidden="1">{"'előző év december'!$A$2:$CP$214"}</definedName>
    <definedName name="mh" localSheetId="63" hidden="1">{"'előző év december'!$A$2:$CP$214"}</definedName>
    <definedName name="mh" localSheetId="66" hidden="1">{"'előző év december'!$A$2:$CP$214"}</definedName>
    <definedName name="mh" localSheetId="69" hidden="1">{"'előző év december'!$A$2:$CP$214"}</definedName>
    <definedName name="mh" localSheetId="7" hidden="1">{"'előző év december'!$A$2:$CP$214"}</definedName>
    <definedName name="mh" localSheetId="114" hidden="1">{"'előző év december'!$A$2:$CP$214"}</definedName>
    <definedName name="mh" localSheetId="70" hidden="1">{"'előző év december'!$A$2:$CP$214"}</definedName>
    <definedName name="mh" localSheetId="71" hidden="1">{"'előző év december'!$A$2:$CP$214"}</definedName>
    <definedName name="mh" localSheetId="72" hidden="1">{"'előző év december'!$A$2:$CP$214"}</definedName>
    <definedName name="mh" localSheetId="74" hidden="1">{"'előző év december'!$A$2:$CP$214"}</definedName>
    <definedName name="mh" localSheetId="76" hidden="1">{"'előző év december'!$A$2:$CP$214"}</definedName>
    <definedName name="mh" localSheetId="77" hidden="1">{"'előző év december'!$A$2:$CP$214"}</definedName>
    <definedName name="mh" localSheetId="9" hidden="1">{"'előző év december'!$A$2:$CP$214"}</definedName>
    <definedName name="mh" hidden="1">{"'előző év december'!$A$2:$CP$214"}</definedName>
    <definedName name="mhz" localSheetId="103" hidden="1">{"'előző év december'!$A$2:$CP$214"}</definedName>
    <definedName name="mhz" localSheetId="10" hidden="1">{"'előző év december'!$A$2:$CP$214"}</definedName>
    <definedName name="mhz" localSheetId="101" hidden="1">{"'előző év december'!$A$2:$CP$214"}</definedName>
    <definedName name="mhz" localSheetId="11" hidden="1">{"'előző év december'!$A$2:$CP$214"}</definedName>
    <definedName name="mhz" localSheetId="12" hidden="1">{"'előző év december'!$A$2:$CP$214"}</definedName>
    <definedName name="mhz" localSheetId="14" hidden="1">{"'előző év december'!$A$2:$CP$214"}</definedName>
    <definedName name="mhz" localSheetId="15" hidden="1">{"'előző év december'!$A$2:$CP$214"}</definedName>
    <definedName name="mhz" localSheetId="16" hidden="1">{"'előző év december'!$A$2:$CP$214"}</definedName>
    <definedName name="mhz" localSheetId="17" hidden="1">{"'előző év december'!$A$2:$CP$214"}</definedName>
    <definedName name="mhz" localSheetId="18" hidden="1">{"'előző év december'!$A$2:$CP$214"}</definedName>
    <definedName name="mhz" localSheetId="19" hidden="1">{"'előző év december'!$A$2:$CP$214"}</definedName>
    <definedName name="mhz" localSheetId="2" hidden="1">{"'előző év december'!$A$2:$CP$214"}</definedName>
    <definedName name="mhz" localSheetId="20" hidden="1">{"'előző év december'!$A$2:$CP$214"}</definedName>
    <definedName name="mhz" localSheetId="21" hidden="1">{"'előző év december'!$A$2:$CP$214"}</definedName>
    <definedName name="mhz" localSheetId="23" hidden="1">{"'előző év december'!$A$2:$CP$214"}</definedName>
    <definedName name="mhz" localSheetId="24" hidden="1">{"'előző év december'!$A$2:$CP$214"}</definedName>
    <definedName name="mhz" localSheetId="25" hidden="1">{"'előző év december'!$A$2:$CP$214"}</definedName>
    <definedName name="mhz" localSheetId="26" hidden="1">{"'előző év december'!$A$2:$CP$214"}</definedName>
    <definedName name="mhz" localSheetId="27" hidden="1">{"'előző év december'!$A$2:$CP$214"}</definedName>
    <definedName name="mhz" localSheetId="29" hidden="1">{"'előző év december'!$A$2:$CP$214"}</definedName>
    <definedName name="mhz" localSheetId="3" hidden="1">{"'előző év december'!$A$2:$CP$214"}</definedName>
    <definedName name="mhz" localSheetId="33" hidden="1">{"'előző év december'!$A$2:$CP$214"}</definedName>
    <definedName name="mhz" localSheetId="35" hidden="1">{"'előző év december'!$A$2:$CP$214"}</definedName>
    <definedName name="mhz" localSheetId="36" hidden="1">{"'előző év december'!$A$2:$CP$214"}</definedName>
    <definedName name="mhz" localSheetId="37" hidden="1">{"'előző év december'!$A$2:$CP$214"}</definedName>
    <definedName name="mhz" localSheetId="38" hidden="1">{"'előző év december'!$A$2:$CP$214"}</definedName>
    <definedName name="mhz" localSheetId="4" hidden="1">{"'előző év december'!$A$2:$CP$214"}</definedName>
    <definedName name="mhz" localSheetId="106" hidden="1">{"'előző év december'!$A$2:$CP$214"}</definedName>
    <definedName name="mhz" localSheetId="41" hidden="1">{"'előző év december'!$A$2:$CP$214"}</definedName>
    <definedName name="mhz" localSheetId="44" hidden="1">{"'előző év december'!$A$2:$CP$214"}</definedName>
    <definedName name="mhz" localSheetId="46" hidden="1">{"'előző év december'!$A$2:$CP$214"}</definedName>
    <definedName name="mhz" localSheetId="58" hidden="1">{"'előző év december'!$A$2:$CP$214"}</definedName>
    <definedName name="mhz" localSheetId="59" hidden="1">{"'előző év december'!$A$2:$CP$214"}</definedName>
    <definedName name="mhz" localSheetId="6" hidden="1">{"'előző év december'!$A$2:$CP$214"}</definedName>
    <definedName name="mhz" localSheetId="62" hidden="1">{"'előző év december'!$A$2:$CP$214"}</definedName>
    <definedName name="mhz" localSheetId="63" hidden="1">{"'előző év december'!$A$2:$CP$214"}</definedName>
    <definedName name="mhz" localSheetId="66" hidden="1">{"'előző év december'!$A$2:$CP$214"}</definedName>
    <definedName name="mhz" localSheetId="69" hidden="1">{"'előző év december'!$A$2:$CP$214"}</definedName>
    <definedName name="mhz" localSheetId="7" hidden="1">{"'előző év december'!$A$2:$CP$214"}</definedName>
    <definedName name="mhz" localSheetId="114" hidden="1">{"'előző év december'!$A$2:$CP$214"}</definedName>
    <definedName name="mhz" localSheetId="70" hidden="1">{"'előző év december'!$A$2:$CP$214"}</definedName>
    <definedName name="mhz" localSheetId="71" hidden="1">{"'előző év december'!$A$2:$CP$214"}</definedName>
    <definedName name="mhz" localSheetId="72" hidden="1">{"'előző év december'!$A$2:$CP$214"}</definedName>
    <definedName name="mhz" localSheetId="74" hidden="1">{"'előző év december'!$A$2:$CP$214"}</definedName>
    <definedName name="mhz" localSheetId="76" hidden="1">{"'előző év december'!$A$2:$CP$214"}</definedName>
    <definedName name="mhz" localSheetId="77" hidden="1">{"'előző év december'!$A$2:$CP$214"}</definedName>
    <definedName name="mhz" localSheetId="9" hidden="1">{"'előző év december'!$A$2:$CP$214"}</definedName>
    <definedName name="mhz" hidden="1">{"'előző év december'!$A$2:$CP$214"}</definedName>
    <definedName name="Mind" localSheetId="103">#REF!</definedName>
    <definedName name="Mind" localSheetId="10">#REF!</definedName>
    <definedName name="Mind" localSheetId="101">#REF!</definedName>
    <definedName name="Mind" localSheetId="11">#REF!</definedName>
    <definedName name="Mind" localSheetId="12">#REF!</definedName>
    <definedName name="Mind" localSheetId="4">#REF!</definedName>
    <definedName name="Mind" localSheetId="42">#REF!</definedName>
    <definedName name="Mind" localSheetId="44">#REF!</definedName>
    <definedName name="Mind" localSheetId="6">#REF!</definedName>
    <definedName name="Mind" localSheetId="9">#REF!</definedName>
    <definedName name="Mind">#REF!</definedName>
    <definedName name="minfd" localSheetId="44">OFFSET([56]area!$B$2,0,0,COUNT([56]date!$A$2:$A$188),1)</definedName>
    <definedName name="minfd">OFFSET([57]area!$B$2,0,0,COUNT([57]date!$A$2:$A$188),1)</definedName>
    <definedName name="minpsz" localSheetId="44">OFFSET([56]area!$D$2,0,0,COUNT([56]date!$A$2:$A$188),1)</definedName>
    <definedName name="minpsz">OFFSET([57]area!$D$2,0,0,COUNT([57]date!$A$2:$A$188),1)</definedName>
    <definedName name="MN" localSheetId="103">#REF!</definedName>
    <definedName name="MN" localSheetId="7">#REF!</definedName>
    <definedName name="MN">#REF!</definedName>
    <definedName name="Modul1.dialshow" localSheetId="11">[80]!Modul1.dialshow</definedName>
    <definedName name="Modul1.dialshow" localSheetId="4">[80]!Modul1.dialshow</definedName>
    <definedName name="Modul1.dialshow" localSheetId="42">[80]!Modul1.dialshow</definedName>
    <definedName name="Modul1.dialshow" localSheetId="6">[80]!Modul1.dialshow</definedName>
    <definedName name="Modul1.dialshow">[80]!Modul1.dialshow</definedName>
    <definedName name="Modul1.nyomtat" localSheetId="21">'21_ábra_chart'!Modul1.nyomtat</definedName>
    <definedName name="Modul1.nyomtat" localSheetId="44">'44_ábra_chart'!Modul1.nyomtat</definedName>
    <definedName name="Modul1.nyomtat">#N/A</definedName>
    <definedName name="Modul1.save_file" localSheetId="21">'21_ábra_chart'!Modul1.save_file</definedName>
    <definedName name="Modul1.save_file" localSheetId="44">'44_ábra_chart'!Modul1.save_file</definedName>
    <definedName name="Modul1.save_file">#N/A</definedName>
    <definedName name="Modul1.szerkeszt" localSheetId="21">'21_ábra_chart'!Modul1.szerkeszt</definedName>
    <definedName name="Modul1.szerkeszt" localSheetId="44">'44_ábra_chart'!Modul1.szerkeszt</definedName>
    <definedName name="Modul1.szerkeszt">#N/A</definedName>
    <definedName name="Modul1.vége" localSheetId="21">'21_ábra_chart'!Modul1.vége</definedName>
    <definedName name="Modul1.vége" localSheetId="44">'44_ábra_chart'!Modul1.vége</definedName>
    <definedName name="Modul1.vége">#N/A</definedName>
    <definedName name="Modul1.vizsg" localSheetId="21">'21_ábra_chart'!Modul1.vizsg</definedName>
    <definedName name="Modul1.vizsg" localSheetId="44">'44_ábra_chart'!Modul1.vizsg</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03">#REF!</definedName>
    <definedName name="MonthField" localSheetId="10">#REF!</definedName>
    <definedName name="MonthField" localSheetId="101">#REF!</definedName>
    <definedName name="MonthField" localSheetId="11">#REF!</definedName>
    <definedName name="MonthField" localSheetId="12">#REF!</definedName>
    <definedName name="Monthfield" localSheetId="3">#REF!</definedName>
    <definedName name="MonthField" localSheetId="4">#REF!</definedName>
    <definedName name="Monthfield" localSheetId="42">#REF!</definedName>
    <definedName name="MonthField" localSheetId="44">#REF!</definedName>
    <definedName name="MonthField" localSheetId="6">#REF!</definedName>
    <definedName name="Monthfield" localSheetId="7">#REF!</definedName>
    <definedName name="MonthField" localSheetId="9">#REF!</definedName>
    <definedName name="MonthField">#REF!</definedName>
    <definedName name="Move" localSheetId="11">[51]!Move</definedName>
    <definedName name="Move" localSheetId="4">[51]!Move</definedName>
    <definedName name="Move" localSheetId="42">[51]!Move</definedName>
    <definedName name="MOVE" localSheetId="44">OFFSET('[41]M2. ábra_chart'!$F$8,1,0,COUNT('[41]M2. ábra_chart'!$D:$D),1)</definedName>
    <definedName name="Move" localSheetId="6">[51]!Move</definedName>
    <definedName name="Move">[51]!Move</definedName>
    <definedName name="mutatók" localSheetId="101">#REF!</definedName>
    <definedName name="mutatók">#REF!</definedName>
    <definedName name="n" localSheetId="44">[16]k.04!$A$2:$H$16</definedName>
    <definedName name="n">#N/A</definedName>
    <definedName name="N_YORKS" localSheetId="103">#REF!</definedName>
    <definedName name="N_YORKS" localSheetId="10">#REF!</definedName>
    <definedName name="N_YORKS" localSheetId="101">#REF!</definedName>
    <definedName name="N_YORKS" localSheetId="11">#REF!</definedName>
    <definedName name="N_YORKS" localSheetId="12">#REF!</definedName>
    <definedName name="N_YORKS" localSheetId="4">#REF!</definedName>
    <definedName name="N_YORKS" localSheetId="42">#REF!</definedName>
    <definedName name="N_YORKS" localSheetId="44">#REF!</definedName>
    <definedName name="N_YORKS" localSheetId="6">#REF!</definedName>
    <definedName name="N_YORKS" localSheetId="9">#REF!</definedName>
    <definedName name="N_YORKS">#REF!</definedName>
    <definedName name="negyedévek" localSheetId="44">[81]kamat_stressz!$A$9:$A$24</definedName>
    <definedName name="negyedévek">[82]kamat_stressz!$A$9:$A$24</definedName>
    <definedName name="nettó_swap">OFFSET([40]adat!$F$1003,0,0,[40]adat!$F$1000,1)</definedName>
    <definedName name="new" localSheetId="11">[83]!Clear</definedName>
    <definedName name="new" localSheetId="4">[83]!Clear</definedName>
    <definedName name="new" localSheetId="42">[83]!Clear</definedName>
    <definedName name="new" localSheetId="6">[83]!Clear</definedName>
    <definedName name="new">[83]!Clear</definedName>
    <definedName name="nki" localSheetId="103">OFFSET([35]adat!$H$1,'1_táblázat_table'!Abr_kezdet-1,0,COUNT([35]adat!$A:$A)-'1_táblázat_table'!Abr_kezdet+2)</definedName>
    <definedName name="nki" localSheetId="10">OFFSET([37]adat!$H$1,Abr_kezdet-1,0,COUNT([37]adat!$A:$A)-Abr_kezdet+2)</definedName>
    <definedName name="nki" localSheetId="101">OFFSET([35]adat!$H$1,Abr_kezdet-1,0,COUNT([35]adat!$A:$A)-Abr_kezdet+2)</definedName>
    <definedName name="nki" localSheetId="11">OFFSET([37]adat!$H$1,Abr_kezdet-1,0,COUNT([37]adat!$A:$A)-Abr_kezdet+2)</definedName>
    <definedName name="nki" localSheetId="12">OFFSET([37]adat!$H$1,Abr_kezdet-1,0,COUNT([37]adat!$A:$A)-Abr_kezdet+2)</definedName>
    <definedName name="nki" localSheetId="14">OFFSET([37]adat!$H$1,Abr_kezdet-1,0,COUNT([37]adat!$A:$A)-Abr_kezdet+2)</definedName>
    <definedName name="nki" localSheetId="15">OFFSET([37]adat!$H$1,Abr_kezdet-1,0,COUNT([37]adat!$A:$A)-Abr_kezdet+2)</definedName>
    <definedName name="nki" localSheetId="16">OFFSET([37]adat!$H$1,Abr_kezdet-1,0,COUNT([37]adat!$A:$A)-Abr_kezdet+2)</definedName>
    <definedName name="nki" localSheetId="17">OFFSET([37]adat!$H$1,Abr_kezdet-1,0,COUNT([37]adat!$A:$A)-Abr_kezdet+2)</definedName>
    <definedName name="nki" localSheetId="2">OFFSET([37]adat!$H$1,Abr_kezdet-1,0,COUNT([37]adat!$A:$A)-Abr_kezdet+2)</definedName>
    <definedName name="nki" localSheetId="21">OFFSET([37]adat!$H$1,Abr_kezdet-1,0,COUNT([37]adat!$A:$A)-Abr_kezdet+2)</definedName>
    <definedName name="nki" localSheetId="4">OFFSET([35]adat!$H$1,'4_ábra_chart'!Abr_kezdet-1,0,COUNT([35]adat!$A:$A)-'4_ábra_chart'!Abr_kezdet+2)</definedName>
    <definedName name="nki" localSheetId="44">OFFSET([37]adat!$H$1,Abr_kezdet-1,0,COUNT([37]adat!$A:$A)-Abr_kezdet+2)</definedName>
    <definedName name="nki" localSheetId="6">OFFSET([36]adat!$H$1,'6_ábra_chart'!Abr_kezdet-1,0,COUNT([36]adat!$A:$A)-'6_ábra_chart'!Abr_kezdet+2)</definedName>
    <definedName name="nki" localSheetId="9">OFFSET([37]adat!$H$1,Abr_kezdet-1,0,COUNT([37]adat!$A:$A)-Abr_kezdet+2)</definedName>
    <definedName name="nki">OFFSET([37]adat!$H$1,Abr_kezdet-1,0,COUNT([37]adat!$A:$A)-Abr_kezdet+2)</definedName>
    <definedName name="nm" localSheetId="103" hidden="1">{"'előző év december'!$A$2:$CP$214"}</definedName>
    <definedName name="nm" localSheetId="10" hidden="1">{"'előző év december'!$A$2:$CP$214"}</definedName>
    <definedName name="nm" localSheetId="101" hidden="1">{"'előző év december'!$A$2:$CP$214"}</definedName>
    <definedName name="nm" localSheetId="11" hidden="1">{"'előző év december'!$A$2:$CP$214"}</definedName>
    <definedName name="nm" localSheetId="12" hidden="1">{"'előző év december'!$A$2:$CP$214"}</definedName>
    <definedName name="nm" localSheetId="14" hidden="1">{"'előző év december'!$A$2:$CP$214"}</definedName>
    <definedName name="nm" localSheetId="15" hidden="1">{"'előző év december'!$A$2:$CP$214"}</definedName>
    <definedName name="nm" localSheetId="16" hidden="1">{"'előző év december'!$A$2:$CP$214"}</definedName>
    <definedName name="nm" localSheetId="17" hidden="1">{"'előző év december'!$A$2:$CP$214"}</definedName>
    <definedName name="nm" localSheetId="18" hidden="1">{"'előző év december'!$A$2:$CP$214"}</definedName>
    <definedName name="nm" localSheetId="19" hidden="1">{"'előző év december'!$A$2:$CP$214"}</definedName>
    <definedName name="nm" localSheetId="2" hidden="1">{"'előző év december'!$A$2:$CP$214"}</definedName>
    <definedName name="nm" localSheetId="20" hidden="1">{"'előző év december'!$A$2:$CP$214"}</definedName>
    <definedName name="nm" localSheetId="21" hidden="1">{"'előző év december'!$A$2:$CP$214"}</definedName>
    <definedName name="nm" localSheetId="23" hidden="1">{"'előző év december'!$A$2:$CP$214"}</definedName>
    <definedName name="nm" localSheetId="24" hidden="1">{"'előző év december'!$A$2:$CP$214"}</definedName>
    <definedName name="nm" localSheetId="25" hidden="1">{"'előző év december'!$A$2:$CP$214"}</definedName>
    <definedName name="nm" localSheetId="26" hidden="1">{"'előző év december'!$A$2:$CP$214"}</definedName>
    <definedName name="nm" localSheetId="27" hidden="1">{"'előző év december'!$A$2:$CP$214"}</definedName>
    <definedName name="nm" localSheetId="29" hidden="1">{"'előző év december'!$A$2:$CP$214"}</definedName>
    <definedName name="nm" localSheetId="3" hidden="1">{"'előző év december'!$A$2:$CP$214"}</definedName>
    <definedName name="nm" localSheetId="33" hidden="1">{"'előző év december'!$A$2:$CP$214"}</definedName>
    <definedName name="nm" localSheetId="35" hidden="1">{"'előző év december'!$A$2:$CP$214"}</definedName>
    <definedName name="nm" localSheetId="36" hidden="1">{"'előző év december'!$A$2:$CP$214"}</definedName>
    <definedName name="nm" localSheetId="37" hidden="1">{"'előző év december'!$A$2:$CP$214"}</definedName>
    <definedName name="nm" localSheetId="38" hidden="1">{"'előző év december'!$A$2:$CP$214"}</definedName>
    <definedName name="nm" localSheetId="4" hidden="1">{"'előző év december'!$A$2:$CP$214"}</definedName>
    <definedName name="nm" localSheetId="106" hidden="1">{"'előző év december'!$A$2:$CP$214"}</definedName>
    <definedName name="nm" localSheetId="41" hidden="1">{"'előző év december'!$A$2:$CP$214"}</definedName>
    <definedName name="nm" localSheetId="44" hidden="1">{"'előző év december'!$A$2:$CP$214"}</definedName>
    <definedName name="nm" localSheetId="46" hidden="1">{"'előző év december'!$A$2:$CP$214"}</definedName>
    <definedName name="nm" localSheetId="58" hidden="1">{"'előző év december'!$A$2:$CP$214"}</definedName>
    <definedName name="nm" localSheetId="59" hidden="1">{"'előző év december'!$A$2:$CP$214"}</definedName>
    <definedName name="nm" localSheetId="6" hidden="1">{"'előző év december'!$A$2:$CP$214"}</definedName>
    <definedName name="nm" localSheetId="62" hidden="1">{"'előző év december'!$A$2:$CP$214"}</definedName>
    <definedName name="nm" localSheetId="63" hidden="1">{"'előző év december'!$A$2:$CP$214"}</definedName>
    <definedName name="nm" localSheetId="66" hidden="1">{"'előző év december'!$A$2:$CP$214"}</definedName>
    <definedName name="nm" localSheetId="69" hidden="1">{"'előző év december'!$A$2:$CP$214"}</definedName>
    <definedName name="nm" localSheetId="7" hidden="1">{"'előző év december'!$A$2:$CP$214"}</definedName>
    <definedName name="nm" localSheetId="114" hidden="1">{"'előző év december'!$A$2:$CP$214"}</definedName>
    <definedName name="nm" localSheetId="70" hidden="1">{"'előző év december'!$A$2:$CP$214"}</definedName>
    <definedName name="nm" localSheetId="71" hidden="1">{"'előző év december'!$A$2:$CP$214"}</definedName>
    <definedName name="nm" localSheetId="72" hidden="1">{"'előző év december'!$A$2:$CP$214"}</definedName>
    <definedName name="nm" localSheetId="74" hidden="1">{"'előző év december'!$A$2:$CP$214"}</definedName>
    <definedName name="nm" localSheetId="76" hidden="1">{"'előző év december'!$A$2:$CP$214"}</definedName>
    <definedName name="nm" localSheetId="77" hidden="1">{"'előző év december'!$A$2:$CP$214"}</definedName>
    <definedName name="nm" localSheetId="9" hidden="1">{"'előző év december'!$A$2:$CP$214"}</definedName>
    <definedName name="nm" hidden="1">{"'előző év december'!$A$2:$CP$214"}</definedName>
    <definedName name="NOK" localSheetId="103">#REF!</definedName>
    <definedName name="NOK" localSheetId="10">#REF!</definedName>
    <definedName name="NOK" localSheetId="101">#REF!</definedName>
    <definedName name="NOK" localSheetId="11">#REF!</definedName>
    <definedName name="NOK" localSheetId="12">#REF!</definedName>
    <definedName name="NOK" localSheetId="4">#REF!</definedName>
    <definedName name="NOK" localSheetId="42">#REF!</definedName>
    <definedName name="NOK" localSheetId="44">#REF!</definedName>
    <definedName name="NOK" localSheetId="6">#REF!</definedName>
    <definedName name="NOK" localSheetId="9">#REF!</definedName>
    <definedName name="NOK">#REF!</definedName>
    <definedName name="NONMET" localSheetId="103">#REF!</definedName>
    <definedName name="NONMET" localSheetId="10">#REF!</definedName>
    <definedName name="NONMET" localSheetId="101">#REF!</definedName>
    <definedName name="NONMET" localSheetId="11">#REF!</definedName>
    <definedName name="NONMET" localSheetId="12">#REF!</definedName>
    <definedName name="NONMET" localSheetId="4">#REF!</definedName>
    <definedName name="NONMET" localSheetId="42">#REF!</definedName>
    <definedName name="NONMET" localSheetId="44">#REF!</definedName>
    <definedName name="NONMET" localSheetId="6">#REF!</definedName>
    <definedName name="NONMET" localSheetId="9">#REF!</definedName>
    <definedName name="NONMET">#REF!</definedName>
    <definedName name="NORFOLK" localSheetId="103">#REF!</definedName>
    <definedName name="NORFOLK" localSheetId="10">#REF!</definedName>
    <definedName name="NORFOLK" localSheetId="101">#REF!</definedName>
    <definedName name="NORFOLK" localSheetId="11">#REF!</definedName>
    <definedName name="NORFOLK" localSheetId="12">#REF!</definedName>
    <definedName name="NORFOLK" localSheetId="4">#REF!</definedName>
    <definedName name="NORFOLK" localSheetId="42">#REF!</definedName>
    <definedName name="NORFOLK" localSheetId="44">#REF!</definedName>
    <definedName name="NORFOLK" localSheetId="6">#REF!</definedName>
    <definedName name="NORFOLK" localSheetId="9">#REF!</definedName>
    <definedName name="NORFOLK">#REF!</definedName>
    <definedName name="NORTHANTS" localSheetId="103">#REF!</definedName>
    <definedName name="NORTHANTS" localSheetId="10">#REF!</definedName>
    <definedName name="NORTHANTS" localSheetId="101">#REF!</definedName>
    <definedName name="NORTHANTS" localSheetId="11">#REF!</definedName>
    <definedName name="NORTHANTS" localSheetId="12">#REF!</definedName>
    <definedName name="NORTHANTS" localSheetId="4">#REF!</definedName>
    <definedName name="NORTHANTS" localSheetId="42">#REF!</definedName>
    <definedName name="NORTHANTS" localSheetId="44">#REF!</definedName>
    <definedName name="NORTHANTS" localSheetId="6">#REF!</definedName>
    <definedName name="NORTHANTS" localSheetId="9">#REF!</definedName>
    <definedName name="NORTHANTS">#REF!</definedName>
    <definedName name="NORTHUMBERLAND" localSheetId="103">#REF!</definedName>
    <definedName name="NORTHUMBERLAND" localSheetId="10">#REF!</definedName>
    <definedName name="NORTHUMBERLAND" localSheetId="101">#REF!</definedName>
    <definedName name="NORTHUMBERLAND" localSheetId="11">#REF!</definedName>
    <definedName name="NORTHUMBERLAND" localSheetId="12">#REF!</definedName>
    <definedName name="NORTHUMBERLAND" localSheetId="4">#REF!</definedName>
    <definedName name="NORTHUMBERLAND" localSheetId="42">#REF!</definedName>
    <definedName name="NORTHUMBERLAND" localSheetId="44">#REF!</definedName>
    <definedName name="NORTHUMBERLAND" localSheetId="6">#REF!</definedName>
    <definedName name="NORTHUMBERLAND" localSheetId="9">#REF!</definedName>
    <definedName name="NORTHUMBERLAND">#REF!</definedName>
    <definedName name="NOTTS" localSheetId="103">#REF!</definedName>
    <definedName name="NOTTS" localSheetId="10">#REF!</definedName>
    <definedName name="NOTTS" localSheetId="101">#REF!</definedName>
    <definedName name="NOTTS" localSheetId="11">#REF!</definedName>
    <definedName name="NOTTS" localSheetId="12">#REF!</definedName>
    <definedName name="NOTTS" localSheetId="4">#REF!</definedName>
    <definedName name="NOTTS" localSheetId="42">#REF!</definedName>
    <definedName name="NOTTS" localSheetId="44">#REF!</definedName>
    <definedName name="NOTTS" localSheetId="6">#REF!</definedName>
    <definedName name="NOTTS" localSheetId="9">#REF!</definedName>
    <definedName name="NOTTS">#REF!</definedName>
    <definedName name="ntrad_afa_szurt">OFFSET('[58]ntrad_ex PTI, áfa'!$G$14,0,0,COUNT('[58]ntrad_ex PTI, áfa'!$G$14:$G$1000))</definedName>
    <definedName name="nyomtat" localSheetId="11">[84]!nyomtat</definedName>
    <definedName name="nyomtat" localSheetId="4">[84]!nyomtat</definedName>
    <definedName name="nyomtat" localSheetId="42">[84]!nyomtat</definedName>
    <definedName name="nyomtat" localSheetId="6">[84]!nyomtat</definedName>
    <definedName name="nyomtat">[84]!nyomtat</definedName>
    <definedName name="OldData" localSheetId="103">#REF!</definedName>
    <definedName name="OldData" localSheetId="10">#REF!</definedName>
    <definedName name="OldData" localSheetId="101">#REF!</definedName>
    <definedName name="OldData" localSheetId="11">#REF!</definedName>
    <definedName name="OldData" localSheetId="12">#REF!</definedName>
    <definedName name="OldData" localSheetId="4">#REF!</definedName>
    <definedName name="OldData" localSheetId="42">#REF!</definedName>
    <definedName name="OldData" localSheetId="44">#REF!</definedName>
    <definedName name="OldData" localSheetId="6">#REF!</definedName>
    <definedName name="OldData" localSheetId="9">#REF!</definedName>
    <definedName name="OldData">#REF!</definedName>
    <definedName name="onbetet" localSheetId="103">OFFSET(#REF!,1-#REF!,0,#REF!,1)</definedName>
    <definedName name="onbetet" localSheetId="10">OFFSET(#REF!,1-#REF!,0,#REF!,1)</definedName>
    <definedName name="onbetet" localSheetId="101">OFFSET(#REF!,1-#REF!,0,#REF!,1)</definedName>
    <definedName name="onbetet" localSheetId="11">OFFSET(#REF!,1-#REF!,0,#REF!,1)</definedName>
    <definedName name="onbetet" localSheetId="12">OFFSET(#REF!,1-#REF!,0,#REF!,1)</definedName>
    <definedName name="onbetet" localSheetId="4">OFFSET(#REF!,1-#REF!,0,#REF!,1)</definedName>
    <definedName name="onbetet" localSheetId="42">OFFSET(#REF!,1-#REF!,0,#REF!,1)</definedName>
    <definedName name="onbetet" localSheetId="44">OFFSET(#REF!,1-#REF!,0,#REF!,1)</definedName>
    <definedName name="onbetet" localSheetId="6">OFFSET(#REF!,1-#REF!,0,#REF!,1)</definedName>
    <definedName name="onbetet" localSheetId="9">OFFSET(#REF!,1-#REF!,0,#REF!,1)</definedName>
    <definedName name="onbetet">OFFSET(#REF!,1-#REF!,0,#REF!,1)</definedName>
    <definedName name="onhitel" localSheetId="103">OFFSET(#REF!,1-#REF!,0,#REF!,1)</definedName>
    <definedName name="onhitel" localSheetId="10">OFFSET(#REF!,1-#REF!,0,#REF!,1)</definedName>
    <definedName name="onhitel" localSheetId="101">OFFSET(#REF!,1-#REF!,0,#REF!,1)</definedName>
    <definedName name="onhitel" localSheetId="11">OFFSET(#REF!,1-#REF!,0,#REF!,1)</definedName>
    <definedName name="onhitel" localSheetId="12">OFFSET(#REF!,1-#REF!,0,#REF!,1)</definedName>
    <definedName name="onhitel" localSheetId="4">OFFSET(#REF!,1-#REF!,0,#REF!,1)</definedName>
    <definedName name="onhitel" localSheetId="42">OFFSET(#REF!,1-#REF!,0,#REF!,1)</definedName>
    <definedName name="onhitel" localSheetId="44">OFFSET(#REF!,1-#REF!,0,#REF!,1)</definedName>
    <definedName name="onhitel" localSheetId="6">OFFSET(#REF!,1-#REF!,0,#REF!,1)</definedName>
    <definedName name="onhitel" localSheetId="9">OFFSET(#REF!,1-#REF!,0,#REF!,1)</definedName>
    <definedName name="onhitel">OFFSET(#REF!,1-#REF!,0,#REF!,1)</definedName>
    <definedName name="online" localSheetId="103">#REF!</definedName>
    <definedName name="online" localSheetId="10">#REF!</definedName>
    <definedName name="online" localSheetId="101">#REF!</definedName>
    <definedName name="online" localSheetId="11">#REF!</definedName>
    <definedName name="online" localSheetId="12">#REF!</definedName>
    <definedName name="online" localSheetId="4">#REF!</definedName>
    <definedName name="online" localSheetId="42">#REF!</definedName>
    <definedName name="online" localSheetId="44">#REF!</definedName>
    <definedName name="online" localSheetId="6">#REF!</definedName>
    <definedName name="online" localSheetId="9">#REF!</definedName>
    <definedName name="online">#REF!</definedName>
    <definedName name="orszag" localSheetId="103">OFFSET([35]adat!$G$1,'1_táblázat_table'!Abr_kezdet-1,0,COUNT([35]adat!$A:$A)-'1_táblázat_table'!Abr_kezdet+2)</definedName>
    <definedName name="orszag" localSheetId="10">OFFSET([37]adat!$G$1,Abr_kezdet-1,0,COUNT([37]adat!$A:$A)-Abr_kezdet+2)</definedName>
    <definedName name="orszag" localSheetId="101">OFFSET([35]adat!$G$1,Abr_kezdet-1,0,COUNT([35]adat!$A:$A)-Abr_kezdet+2)</definedName>
    <definedName name="orszag" localSheetId="11">OFFSET([37]adat!$G$1,Abr_kezdet-1,0,COUNT([37]adat!$A:$A)-Abr_kezdet+2)</definedName>
    <definedName name="orszag" localSheetId="12">OFFSET([37]adat!$G$1,Abr_kezdet-1,0,COUNT([37]adat!$A:$A)-Abr_kezdet+2)</definedName>
    <definedName name="orszag" localSheetId="14">OFFSET([37]adat!$G$1,Abr_kezdet-1,0,COUNT([37]adat!$A:$A)-Abr_kezdet+2)</definedName>
    <definedName name="orszag" localSheetId="15">OFFSET([37]adat!$G$1,Abr_kezdet-1,0,COUNT([37]adat!$A:$A)-Abr_kezdet+2)</definedName>
    <definedName name="orszag" localSheetId="16">OFFSET([37]adat!$G$1,Abr_kezdet-1,0,COUNT([37]adat!$A:$A)-Abr_kezdet+2)</definedName>
    <definedName name="orszag" localSheetId="17">OFFSET([37]adat!$G$1,Abr_kezdet-1,0,COUNT([37]adat!$A:$A)-Abr_kezdet+2)</definedName>
    <definedName name="orszag" localSheetId="2">OFFSET([37]adat!$G$1,Abr_kezdet-1,0,COUNT([37]adat!$A:$A)-Abr_kezdet+2)</definedName>
    <definedName name="orszag" localSheetId="21">OFFSET([37]adat!$G$1,Abr_kezdet-1,0,COUNT([37]adat!$A:$A)-Abr_kezdet+2)</definedName>
    <definedName name="orszag" localSheetId="4">OFFSET([35]adat!$G$1,'4_ábra_chart'!Abr_kezdet-1,0,COUNT([35]adat!$A:$A)-'4_ábra_chart'!Abr_kezdet+2)</definedName>
    <definedName name="orszag" localSheetId="44">OFFSET([37]adat!$G$1,Abr_kezdet-1,0,COUNT([37]adat!$A:$A)-Abr_kezdet+2)</definedName>
    <definedName name="orszag" localSheetId="6">OFFSET([36]adat!$G$1,'6_ábra_chart'!Abr_kezdet-1,0,COUNT([36]adat!$A:$A)-'6_ábra_chart'!Abr_kezdet+2)</definedName>
    <definedName name="orszag" localSheetId="9">OFFSET([37]adat!$G$1,Abr_kezdet-1,0,COUNT([37]adat!$A:$A)-Abr_kezdet+2)</definedName>
    <definedName name="orszag">OFFSET([37]adat!$G$1,Abr_kezdet-1,0,COUNT([37]adat!$A:$A)-Abr_kezdet+2)</definedName>
    <definedName name="os" localSheetId="103">#REF!</definedName>
    <definedName name="os" localSheetId="101">#REF!</definedName>
    <definedName name="os" localSheetId="11">#REF!</definedName>
    <definedName name="os" localSheetId="12">#REF!</definedName>
    <definedName name="os" localSheetId="4">#REF!</definedName>
    <definedName name="os" localSheetId="42">#REF!</definedName>
    <definedName name="os" localSheetId="44">#REF!</definedName>
    <definedName name="os" localSheetId="6">#REF!</definedName>
    <definedName name="os" localSheetId="9">#REF!</definedName>
    <definedName name="os">#REF!</definedName>
    <definedName name="Otevharom" localSheetId="44">OFFSET([61]Spreadek!$B$3,0,0,COUNTA([61]Spreadek!$B$3:$B$4864),1)</definedName>
    <definedName name="Otevharom">OFFSET([62]Spreadek!$B$3,0,0,COUNTA([62]Spreadek!$B$3:$B$4864),1)</definedName>
    <definedName name="outline" localSheetId="44">[85]C.8!$A$5:$A$29</definedName>
    <definedName name="outline">[86]C.8!$A$5:$A$29</definedName>
    <definedName name="outline1" localSheetId="44">[85]C.8!$A$5:$A$29</definedName>
    <definedName name="outline1">[86]C.8!$A$5:$A$29</definedName>
    <definedName name="ownership" localSheetId="103">#REF!</definedName>
    <definedName name="ownership" localSheetId="10">#REF!</definedName>
    <definedName name="ownership" localSheetId="101">#REF!</definedName>
    <definedName name="ownership" localSheetId="11">#REF!</definedName>
    <definedName name="ownership" localSheetId="12">#REF!</definedName>
    <definedName name="ownership" localSheetId="3">#REF!</definedName>
    <definedName name="ownership" localSheetId="4">#REF!</definedName>
    <definedName name="ownership" localSheetId="42">#REF!</definedName>
    <definedName name="ownership" localSheetId="44">#REF!</definedName>
    <definedName name="ownership" localSheetId="6">#REF!</definedName>
    <definedName name="ownership" localSheetId="7">#REF!</definedName>
    <definedName name="ownership" localSheetId="9">#REF!</definedName>
    <definedName name="ownership">#REF!</definedName>
    <definedName name="OXON" localSheetId="103">#REF!</definedName>
    <definedName name="OXON" localSheetId="10">#REF!</definedName>
    <definedName name="OXON" localSheetId="101">#REF!</definedName>
    <definedName name="OXON" localSheetId="11">#REF!</definedName>
    <definedName name="OXON" localSheetId="12">#REF!</definedName>
    <definedName name="OXON" localSheetId="4">#REF!</definedName>
    <definedName name="OXON" localSheetId="42">#REF!</definedName>
    <definedName name="OXON" localSheetId="44">#REF!</definedName>
    <definedName name="OXON" localSheetId="6">#REF!</definedName>
    <definedName name="OXON" localSheetId="9">#REF!</definedName>
    <definedName name="OXON">#REF!</definedName>
    <definedName name="ötévesfelár" localSheetId="103">OFFSET('[41]M13. ábra_chart'!$E$9,1,0,COUNT('[41]M13. ábra_chart'!$D:$D),1)</definedName>
    <definedName name="ötévesfelár" localSheetId="4">OFFSET('[41]M13. ábra_chart'!$E$9,1,0,COUNT('[41]M13. ábra_chart'!$D:$D),1)</definedName>
    <definedName name="ötévesfelár" localSheetId="6">OFFSET('[42]M13. ábra_chart'!$E$9,1,0,COUNT('[42]M13. ábra_chart'!$D:$D),1)</definedName>
    <definedName name="ötévesfelár">OFFSET('[43]M13. ábra_chart'!$E$9,1,0,COUNT('[43]M13. ábra_chart'!$D:$D),1)</definedName>
    <definedName name="p">[87]Adatok!$B$2:$B$2</definedName>
    <definedName name="ParamsCopy" localSheetId="103">#REF!</definedName>
    <definedName name="ParamsCopy" localSheetId="10">#REF!</definedName>
    <definedName name="ParamsCopy" localSheetId="101">#REF!</definedName>
    <definedName name="ParamsCopy" localSheetId="11">#REF!</definedName>
    <definedName name="ParamsCopy" localSheetId="12">#REF!</definedName>
    <definedName name="ParamsCopy" localSheetId="3">#REF!</definedName>
    <definedName name="ParamsCopy" localSheetId="4">#REF!</definedName>
    <definedName name="ParamsCopy" localSheetId="42">#REF!</definedName>
    <definedName name="ParamsCopy" localSheetId="44">#REF!</definedName>
    <definedName name="ParamsCopy" localSheetId="6">#REF!</definedName>
    <definedName name="ParamsCopy" localSheetId="7">#REF!</definedName>
    <definedName name="ParamsCopy" localSheetId="9">#REF!</definedName>
    <definedName name="ParamsCopy">#REF!</definedName>
    <definedName name="ParamsPaste" localSheetId="103">#REF!</definedName>
    <definedName name="ParamsPaste" localSheetId="10">#REF!</definedName>
    <definedName name="ParamsPaste" localSheetId="101">#REF!</definedName>
    <definedName name="ParamsPaste" localSheetId="11">#REF!</definedName>
    <definedName name="ParamsPaste" localSheetId="12">#REF!</definedName>
    <definedName name="ParamsPaste" localSheetId="3">#REF!</definedName>
    <definedName name="ParamsPaste" localSheetId="4">#REF!</definedName>
    <definedName name="ParamsPaste" localSheetId="42">#REF!</definedName>
    <definedName name="ParamsPaste" localSheetId="44">#REF!</definedName>
    <definedName name="ParamsPaste" localSheetId="6">#REF!</definedName>
    <definedName name="ParamsPaste" localSheetId="7">#REF!</definedName>
    <definedName name="ParamsPaste" localSheetId="9">#REF!</definedName>
    <definedName name="ParamsPaste">#REF!</definedName>
    <definedName name="pervalt" localSheetId="103">OFFSET(#REF!,1-#REF!,0,#REF!,1)</definedName>
    <definedName name="pervalt" localSheetId="10">OFFSET(#REF!,1-#REF!,0,#REF!,1)</definedName>
    <definedName name="pervalt" localSheetId="101">OFFSET(#REF!,1-#REF!,0,#REF!,1)</definedName>
    <definedName name="pervalt" localSheetId="11">OFFSET(#REF!,1-#REF!,0,#REF!,1)</definedName>
    <definedName name="pervalt" localSheetId="12">OFFSET(#REF!,1-#REF!,0,#REF!,1)</definedName>
    <definedName name="pervalt" localSheetId="4">OFFSET(#REF!,1-#REF!,0,#REF!,1)</definedName>
    <definedName name="pervalt" localSheetId="42">OFFSET(#REF!,1-#REF!,0,#REF!,1)</definedName>
    <definedName name="pervalt" localSheetId="44">OFFSET(#REF!,1-#REF!,0,#REF!,1)</definedName>
    <definedName name="pervalt" localSheetId="6">OFFSET(#REF!,1-#REF!,0,#REF!,1)</definedName>
    <definedName name="pervalt" localSheetId="9">OFFSET(#REF!,1-#REF!,0,#REF!,1)</definedName>
    <definedName name="pervalt">OFFSET(#REF!,1-#REF!,0,#REF!,1)</definedName>
    <definedName name="pervaltmunkanap" localSheetId="103">OFFSET(#REF!,1-#REF!,0,#REF!,1)</definedName>
    <definedName name="pervaltmunkanap" localSheetId="10">OFFSET(#REF!,1-#REF!,0,#REF!,1)</definedName>
    <definedName name="pervaltmunkanap" localSheetId="101">OFFSET(#REF!,1-#REF!,0,#REF!,1)</definedName>
    <definedName name="pervaltmunkanap" localSheetId="11">OFFSET(#REF!,1-#REF!,0,#REF!,1)</definedName>
    <definedName name="pervaltmunkanap" localSheetId="12">OFFSET(#REF!,1-#REF!,0,#REF!,1)</definedName>
    <definedName name="pervaltmunkanap" localSheetId="4">OFFSET(#REF!,1-#REF!,0,#REF!,1)</definedName>
    <definedName name="pervaltmunkanap" localSheetId="42">OFFSET(#REF!,1-#REF!,0,#REF!,1)</definedName>
    <definedName name="pervaltmunkanap" localSheetId="44">OFFSET(#REF!,1-#REF!,0,#REF!,1)</definedName>
    <definedName name="pervaltmunkanap" localSheetId="6">OFFSET(#REF!,1-#REF!,0,#REF!,1)</definedName>
    <definedName name="pervaltmunkanap" localSheetId="9">OFFSET(#REF!,1-#REF!,0,#REF!,1)</definedName>
    <definedName name="pervaltmunkanap">OFFSET(#REF!,1-#REF!,0,#REF!,1)</definedName>
    <definedName name="PLN" localSheetId="103">#REF!</definedName>
    <definedName name="PLN" localSheetId="10">#REF!</definedName>
    <definedName name="PLN" localSheetId="101">#REF!</definedName>
    <definedName name="PLN" localSheetId="11">#REF!</definedName>
    <definedName name="PLN" localSheetId="12">#REF!</definedName>
    <definedName name="PLN" localSheetId="4">#REF!</definedName>
    <definedName name="PLN" localSheetId="42">#REF!</definedName>
    <definedName name="PLN" localSheetId="44">#REF!</definedName>
    <definedName name="PLN" localSheetId="6">#REF!</definedName>
    <definedName name="PLN" localSheetId="9">#REF!</definedName>
    <definedName name="PLN">#REF!</definedName>
    <definedName name="portf_házt_30_90">OFFSET([40]ábrák_adat!$E$67,0,0,[40]ábrák_adat!$A$66,1)</definedName>
    <definedName name="portf_házt_90_felett">OFFSET([40]ábrák_adat!$F$67,0,0,[40]ábrák_adat!$A$66,1)</definedName>
    <definedName name="portf_házt_értékveszt">OFFSET([40]ábrák_adat!$G$67,0,0,[40]ábrák_adat!$A$66,1)</definedName>
    <definedName name="portf_váll_30_90">OFFSET([40]ábrák_adat!$B$67,0,0,[40]ábrák_adat!$A$66,1)</definedName>
    <definedName name="portf_váll_90_felett">OFFSET([40]ábrák_adat!$C$67,0,0,[40]ábrák_adat!$A$66,1)</definedName>
    <definedName name="portf_váll_értékveszt">OFFSET([40]ábrák_adat!$D$67,0,0,[40]ábrák_adat!$A$66,1)</definedName>
    <definedName name="portfolió" localSheetId="101">#REF!</definedName>
    <definedName name="portfolió">#REF!</definedName>
    <definedName name="portfoliók" localSheetId="101">#REF!</definedName>
    <definedName name="portfoliók">#REF!</definedName>
    <definedName name="POWYS" localSheetId="103">#REF!</definedName>
    <definedName name="POWYS" localSheetId="10">#REF!</definedName>
    <definedName name="POWYS" localSheetId="101">#REF!</definedName>
    <definedName name="POWYS" localSheetId="11">#REF!</definedName>
    <definedName name="POWYS" localSheetId="12">#REF!</definedName>
    <definedName name="POWYS" localSheetId="4">#REF!</definedName>
    <definedName name="POWYS" localSheetId="42">#REF!</definedName>
    <definedName name="POWYS" localSheetId="44">#REF!</definedName>
    <definedName name="POWYS" localSheetId="6">#REF!</definedName>
    <definedName name="POWYS" localSheetId="9">#REF!</definedName>
    <definedName name="POWYS">#REF!</definedName>
    <definedName name="premium" localSheetId="103">OFFSET(#REF!,0,0,COUNT(#REF!),1)</definedName>
    <definedName name="premium" localSheetId="10">OFFSET(#REF!,0,0,COUNT(#REF!),1)</definedName>
    <definedName name="premium" localSheetId="101">OFFSET(#REF!,0,0,COUNT(#REF!),1)</definedName>
    <definedName name="premium" localSheetId="11">OFFSET(#REF!,0,0,COUNT(#REF!),1)</definedName>
    <definedName name="premium" localSheetId="12">OFFSET(#REF!,0,0,COUNT(#REF!),1)</definedName>
    <definedName name="premium" localSheetId="3">OFFSET(#REF!,0,0,COUNT(#REF!),1)</definedName>
    <definedName name="premium" localSheetId="4">OFFSET(#REF!,0,0,COUNT(#REF!),1)</definedName>
    <definedName name="premium" localSheetId="42">OFFSET(#REF!,0,0,COUNT(#REF!),1)</definedName>
    <definedName name="premium" localSheetId="44">OFFSET(#REF!,0,0,COUNT(#REF!),1)</definedName>
    <definedName name="premium" localSheetId="6">OFFSET(#REF!,0,0,COUNT(#REF!),1)</definedName>
    <definedName name="premium" localSheetId="7">OFFSET(#REF!,0,0,COUNT(#REF!),1)</definedName>
    <definedName name="premium" localSheetId="9">OFFSET(#REF!,0,0,COUNT(#REF!),1)</definedName>
    <definedName name="premium">OFFSET(#REF!,0,0,COUNT(#REF!),1)</definedName>
    <definedName name="PRINT" localSheetId="103">[1]Market!#REF!</definedName>
    <definedName name="PRINT" localSheetId="101">[9]Market!#REF!</definedName>
    <definedName name="PRINT" localSheetId="11">[9]Market!#REF!</definedName>
    <definedName name="PRINT" localSheetId="12">[9]Market!#REF!</definedName>
    <definedName name="PRINT" localSheetId="3">[2]Market!#REF!</definedName>
    <definedName name="PRINT" localSheetId="4">[9]Market!#REF!</definedName>
    <definedName name="PRINT" localSheetId="42">[9]Market!#REF!</definedName>
    <definedName name="PRINT" localSheetId="44">[12]Market!#REF!</definedName>
    <definedName name="PRINT" localSheetId="6">[9]Market!#REF!</definedName>
    <definedName name="PRINT" localSheetId="7">[2]Market!#REF!</definedName>
    <definedName name="PRINT" localSheetId="9">[9]Market!#REF!</definedName>
    <definedName name="PRINT">[9]Market!#REF!</definedName>
    <definedName name="print..area" localSheetId="103">#REF!</definedName>
    <definedName name="print..area" localSheetId="10">#REF!</definedName>
    <definedName name="print..area" localSheetId="101">#REF!</definedName>
    <definedName name="print..area" localSheetId="11">#REF!</definedName>
    <definedName name="print..area" localSheetId="12">#REF!</definedName>
    <definedName name="print..area" localSheetId="4">#REF!</definedName>
    <definedName name="print..area" localSheetId="42">#REF!</definedName>
    <definedName name="print..area" localSheetId="44">#REF!</definedName>
    <definedName name="print..area" localSheetId="6">#REF!</definedName>
    <definedName name="print..area" localSheetId="9">#REF!</definedName>
    <definedName name="print..area">#REF!</definedName>
    <definedName name="_xlnm.Print_Area" localSheetId="103">#REF!</definedName>
    <definedName name="_xlnm.Print_Area" localSheetId="10">#REF!</definedName>
    <definedName name="_xlnm.Print_Area" localSheetId="101">'101_ábra_chart'!$A$1:$H$56</definedName>
    <definedName name="_xlnm.Print_Area" localSheetId="11">#REF!</definedName>
    <definedName name="_xlnm.Print_Area" localSheetId="12">#REF!</definedName>
    <definedName name="_xlnm.Print_Area" localSheetId="3">#REF!</definedName>
    <definedName name="_xlnm.Print_Area" localSheetId="4">#REF!</definedName>
    <definedName name="_xlnm.Print_Area" localSheetId="42">#REF!</definedName>
    <definedName name="_xlnm.Print_Area" localSheetId="44">#REF!</definedName>
    <definedName name="_xlnm.Print_Area" localSheetId="50">'50_ábra_chart'!#REF!</definedName>
    <definedName name="_xlnm.Print_Area" localSheetId="6">#REF!</definedName>
    <definedName name="_xlnm.Print_Area" localSheetId="7">#REF!</definedName>
    <definedName name="_xlnm.Print_Area" localSheetId="9">#REF!</definedName>
    <definedName name="_xlnm.Print_Area">#REF!</definedName>
    <definedName name="Print_Area_MI" localSheetId="103">[88]Magyar!#REF!</definedName>
    <definedName name="Print_Area_MI" localSheetId="10">[88]Magyar!#REF!</definedName>
    <definedName name="Print_Area_MI" localSheetId="101">[88]Magyar!#REF!</definedName>
    <definedName name="Print_Area_MI" localSheetId="11">[88]Magyar!#REF!</definedName>
    <definedName name="Print_Area_MI" localSheetId="12">[88]Magyar!#REF!</definedName>
    <definedName name="Print_Area_MI" localSheetId="3">#REF!</definedName>
    <definedName name="Print_Area_MI" localSheetId="4">[88]Magyar!#REF!</definedName>
    <definedName name="Print_Area_MI" localSheetId="42">[88]Magyar!#REF!</definedName>
    <definedName name="Print_Area_MI" localSheetId="44">#REF!</definedName>
    <definedName name="Print_Area_MI" localSheetId="6">[88]Magyar!#REF!</definedName>
    <definedName name="Print_Area_MI" localSheetId="7">#REF!</definedName>
    <definedName name="Print_Area_MI" localSheetId="9">[88]Magyar!#REF!</definedName>
    <definedName name="Print_Area_MI">[88]Magyar!#REF!</definedName>
    <definedName name="print1" localSheetId="103">#REF!</definedName>
    <definedName name="print1" localSheetId="10">#REF!</definedName>
    <definedName name="print1" localSheetId="101">#REF!</definedName>
    <definedName name="print1" localSheetId="11">#REF!</definedName>
    <definedName name="print1" localSheetId="12">#REF!</definedName>
    <definedName name="print1" localSheetId="4">#REF!</definedName>
    <definedName name="print1" localSheetId="42">#REF!</definedName>
    <definedName name="print1" localSheetId="44">#REF!</definedName>
    <definedName name="print1" localSheetId="6">#REF!</definedName>
    <definedName name="print1" localSheetId="9">#REF!</definedName>
    <definedName name="print1">#REF!</definedName>
    <definedName name="printy1" localSheetId="103">#REF!</definedName>
    <definedName name="printy1" localSheetId="10">#REF!</definedName>
    <definedName name="printy1" localSheetId="101">#REF!</definedName>
    <definedName name="printy1" localSheetId="11">#REF!</definedName>
    <definedName name="printy1" localSheetId="12">#REF!</definedName>
    <definedName name="printy1" localSheetId="4">#REF!</definedName>
    <definedName name="printy1" localSheetId="42">#REF!</definedName>
    <definedName name="printy1" localSheetId="44">#REF!</definedName>
    <definedName name="printy1" localSheetId="6">#REF!</definedName>
    <definedName name="printy1" localSheetId="9">#REF!</definedName>
    <definedName name="printy1">#REF!</definedName>
    <definedName name="provide_car_provisions_CZ" localSheetId="3">OFFSET([49]data!$T$2,0,0,COUNTA([49]data!$T:$T)-1,1)</definedName>
    <definedName name="provide_car_provisions_CZ" localSheetId="44">OFFSET([49]data!$T$2,0,0,COUNTA([49]data!$T:$T)-1,1)</definedName>
    <definedName name="provide_car_provisions_CZ" localSheetId="7">OFFSET([49]data!$T$2,0,0,COUNTA([49]data!$T:$T)-1,1)</definedName>
    <definedName name="provide_car_provisions_CZ">OFFSET([49]data!$T$2,0,0,COUNTA([49]data!$T$1:$T$65536)-1,1)</definedName>
    <definedName name="provide_car_provisions_CZ_H" localSheetId="3">OFFSET([50]data!$T$2,0,0,COUNTA([50]data!$T:$T)-1,1)</definedName>
    <definedName name="provide_car_provisions_CZ_H" localSheetId="44">OFFSET([50]data!$T$2,0,0,COUNTA([50]data!$T:$T)-1,1)</definedName>
    <definedName name="provide_car_provisions_CZ_H" localSheetId="7">OFFSET([50]data!$T$2,0,0,COUNTA([50]data!$T:$T)-1,1)</definedName>
    <definedName name="provide_car_provisions_CZ_H">OFFSET([50]data!$T$2,0,0,COUNTA([50]data!$T$1:$T$65536)-1,1)</definedName>
    <definedName name="provide_car_provisions_EN" localSheetId="3">OFFSET([49]data!$U$2,0,0,COUNTA([49]data!$U:$U)-1,1)</definedName>
    <definedName name="provide_car_provisions_EN" localSheetId="44">OFFSET([49]data!$U$2,0,0,COUNTA([49]data!$U:$U)-1,1)</definedName>
    <definedName name="provide_car_provisions_EN" localSheetId="7">OFFSET([49]data!$U$2,0,0,COUNTA([49]data!$U:$U)-1,1)</definedName>
    <definedName name="provide_car_provisions_EN">OFFSET([49]data!$U$2,0,0,COUNTA([49]data!$U$1:$U$65536)-1,1)</definedName>
    <definedName name="provide_car_provisions_EN_H" localSheetId="3">OFFSET([50]data!$U$2,0,0,COUNTA([50]data!$U:$U)-1,1)</definedName>
    <definedName name="provide_car_provisions_EN_H" localSheetId="44">OFFSET([50]data!$U$2,0,0,COUNTA([50]data!$U:$U)-1,1)</definedName>
    <definedName name="provide_car_provisions_EN_H" localSheetId="7">OFFSET([50]data!$U$2,0,0,COUNTA([50]data!$U:$U)-1,1)</definedName>
    <definedName name="provide_car_provisions_EN_H">OFFSET([50]data!$U$2,0,0,COUNTA([50]data!$U$1:$U$65536)-1,1)</definedName>
    <definedName name="pszolg_int" localSheetId="103">OFFSET('[75]ULC YoY'!$J$30,0,0,COUNT([75]ULC!$A$30:$A$200),1)</definedName>
    <definedName name="pszolg_int" localSheetId="3">OFFSET('[75]ULC YoY'!$J$30,0,0,COUNT([75]ULC!$A$30:$A$200),1)</definedName>
    <definedName name="pszolg_int" localSheetId="4">OFFSET('[75]ULC YoY'!$J$30,0,0,COUNT([75]ULC!$A$30:$A$200),1)</definedName>
    <definedName name="pszolg_int" localSheetId="6">OFFSET('[76]ULC YoY'!$J$30,0,0,COUNT([76]ULC!$A$30:$A$200),1)</definedName>
    <definedName name="pszolg_int" localSheetId="7">OFFSET('[75]ULC YoY'!$J$30,0,0,COUNT([75]ULC!$A$30:$A$200),1)</definedName>
    <definedName name="pszolg_int">OFFSET('[77]ULC YoY'!$J$30,0,0,COUNT([77]ULC!$A$30:$A$200),1)</definedName>
    <definedName name="pszolg_intalk" localSheetId="103">OFFSET('[75]ULC YoY'!$P$30,0,0,COUNT([75]ULC!$A$30:$A$200),1)</definedName>
    <definedName name="pszolg_intalk" localSheetId="3">OFFSET('[75]ULC YoY'!$P$30,0,0,COUNT([75]ULC!$A$30:$A$200),1)</definedName>
    <definedName name="pszolg_intalk" localSheetId="4">OFFSET('[75]ULC YoY'!$P$30,0,0,COUNT([75]ULC!$A$30:$A$200),1)</definedName>
    <definedName name="pszolg_intalk" localSheetId="6">OFFSET('[76]ULC YoY'!$P$30,0,0,COUNT([76]ULC!$A$30:$A$200),1)</definedName>
    <definedName name="pszolg_intalk" localSheetId="7">OFFSET('[75]ULC YoY'!$P$30,0,0,COUNT([75]ULC!$A$30:$A$200),1)</definedName>
    <definedName name="pszolg_intalk">OFFSET('[77]ULC YoY'!$P$30,0,0,COUNT([77]ULC!$A$30:$A$200),1)</definedName>
    <definedName name="pszolg_lfs" localSheetId="103">OFFSET('[75]ULC YoY'!$D$30,0,0,COUNT([75]ULC!$A$30:$A$200),1)</definedName>
    <definedName name="pszolg_lfs" localSheetId="3">OFFSET('[75]ULC YoY'!$D$30,0,0,COUNT([75]ULC!$A$30:$A$200),1)</definedName>
    <definedName name="pszolg_lfs" localSheetId="4">OFFSET('[75]ULC YoY'!$D$30,0,0,COUNT([75]ULC!$A$30:$A$200),1)</definedName>
    <definedName name="pszolg_lfs" localSheetId="6">OFFSET('[76]ULC YoY'!$D$30,0,0,COUNT([76]ULC!$A$30:$A$200),1)</definedName>
    <definedName name="pszolg_lfs" localSheetId="7">OFFSET('[75]ULC YoY'!$D$30,0,0,COUNT([75]ULC!$A$30:$A$200),1)</definedName>
    <definedName name="pszolg_lfs">OFFSET('[77]ULC YoY'!$D$30,0,0,COUNT([77]ULC!$A$30:$A$200),1)</definedName>
    <definedName name="pti" localSheetId="103" hidden="1">{"'előző év december'!$A$2:$CP$214"}</definedName>
    <definedName name="pti" localSheetId="101" hidden="1">{"'előző év december'!$A$2:$CP$214"}</definedName>
    <definedName name="pti" localSheetId="11" hidden="1">{"'előző év december'!$A$2:$CP$214"}</definedName>
    <definedName name="pti" localSheetId="12" hidden="1">{"'előző év december'!$A$2:$CP$214"}</definedName>
    <definedName name="pti" localSheetId="14" hidden="1">{"'előző év december'!$A$2:$CP$214"}</definedName>
    <definedName name="pti" localSheetId="15" hidden="1">{"'előző év december'!$A$2:$CP$214"}</definedName>
    <definedName name="pti" localSheetId="16" hidden="1">{"'előző év december'!$A$2:$CP$214"}</definedName>
    <definedName name="pti" localSheetId="17" hidden="1">{"'előző év december'!$A$2:$CP$214"}</definedName>
    <definedName name="pti" localSheetId="18" hidden="1">{"'előző év december'!$A$2:$CP$214"}</definedName>
    <definedName name="pti" localSheetId="19" hidden="1">{"'előző év december'!$A$2:$CP$214"}</definedName>
    <definedName name="pti" localSheetId="2" hidden="1">{"'előző év december'!$A$2:$CP$214"}</definedName>
    <definedName name="pti" localSheetId="20" hidden="1">{"'előző év december'!$A$2:$CP$214"}</definedName>
    <definedName name="pti" localSheetId="21" hidden="1">{"'előző év december'!$A$2:$CP$214"}</definedName>
    <definedName name="pti" localSheetId="23" hidden="1">{"'előző év december'!$A$2:$CP$214"}</definedName>
    <definedName name="pti" localSheetId="24" hidden="1">{"'előző év december'!$A$2:$CP$214"}</definedName>
    <definedName name="pti" localSheetId="25" hidden="1">{"'előző év december'!$A$2:$CP$214"}</definedName>
    <definedName name="pti" localSheetId="26" hidden="1">{"'előző év december'!$A$2:$CP$214"}</definedName>
    <definedName name="pti" localSheetId="27" hidden="1">{"'előző év december'!$A$2:$CP$214"}</definedName>
    <definedName name="pti" localSheetId="29" hidden="1">{"'előző év december'!$A$2:$CP$214"}</definedName>
    <definedName name="pti" localSheetId="33" hidden="1">{"'előző év december'!$A$2:$CP$214"}</definedName>
    <definedName name="pti" localSheetId="35" hidden="1">{"'előző év december'!$A$2:$CP$214"}</definedName>
    <definedName name="pti" localSheetId="36" hidden="1">{"'előző év december'!$A$2:$CP$214"}</definedName>
    <definedName name="pti" localSheetId="37" hidden="1">{"'előző év december'!$A$2:$CP$214"}</definedName>
    <definedName name="pti" localSheetId="38" hidden="1">{"'előző év december'!$A$2:$CP$214"}</definedName>
    <definedName name="pti" localSheetId="4" hidden="1">{"'előző év december'!$A$2:$CP$214"}</definedName>
    <definedName name="pti" localSheetId="106" hidden="1">{"'előző év december'!$A$2:$CP$214"}</definedName>
    <definedName name="pti" localSheetId="41" hidden="1">{"'előző év december'!$A$2:$CP$214"}</definedName>
    <definedName name="pti" localSheetId="44" hidden="1">{"'előző év december'!$A$2:$CP$214"}</definedName>
    <definedName name="pti" localSheetId="46" hidden="1">{"'előző év december'!$A$2:$CP$214"}</definedName>
    <definedName name="pti" localSheetId="58" hidden="1">{"'előző év december'!$A$2:$CP$214"}</definedName>
    <definedName name="pti" localSheetId="59" hidden="1">{"'előző év december'!$A$2:$CP$214"}</definedName>
    <definedName name="pti" localSheetId="6" hidden="1">{"'előző év december'!$A$2:$CP$214"}</definedName>
    <definedName name="pti" localSheetId="62" hidden="1">{"'előző év december'!$A$2:$CP$214"}</definedName>
    <definedName name="pti" localSheetId="63" hidden="1">{"'előző év december'!$A$2:$CP$214"}</definedName>
    <definedName name="pti" localSheetId="66" hidden="1">{"'előző év december'!$A$2:$CP$214"}</definedName>
    <definedName name="pti" localSheetId="69" hidden="1">{"'előző év december'!$A$2:$CP$214"}</definedName>
    <definedName name="pti" localSheetId="114" hidden="1">{"'előző év december'!$A$2:$CP$214"}</definedName>
    <definedName name="pti" localSheetId="70" hidden="1">{"'előző év december'!$A$2:$CP$214"}</definedName>
    <definedName name="pti" localSheetId="71" hidden="1">{"'előző év december'!$A$2:$CP$214"}</definedName>
    <definedName name="pti" localSheetId="72" hidden="1">{"'előző év december'!$A$2:$CP$214"}</definedName>
    <definedName name="pti" localSheetId="74" hidden="1">{"'előző év december'!$A$2:$CP$214"}</definedName>
    <definedName name="pti" localSheetId="76" hidden="1">{"'előző év december'!$A$2:$CP$214"}</definedName>
    <definedName name="pti" localSheetId="77" hidden="1">{"'előző év december'!$A$2:$CP$214"}</definedName>
    <definedName name="pti" localSheetId="9" hidden="1">{"'előző év december'!$A$2:$CP$214"}</definedName>
    <definedName name="pti" hidden="1">{"'előző év december'!$A$2:$CP$214"}</definedName>
    <definedName name="q" localSheetId="3">#REF!</definedName>
    <definedName name="q" localSheetId="42">#REF!</definedName>
    <definedName name="q" localSheetId="44">'[15]5.5'!$A$1:$E$27</definedName>
    <definedName name="q" localSheetId="7">#REF!</definedName>
    <definedName name="q">'[15]5.5'!$A$1:$E$27</definedName>
    <definedName name="Query2" localSheetId="103">#REF!</definedName>
    <definedName name="Query2" localSheetId="10">#REF!</definedName>
    <definedName name="Query2" localSheetId="101">#REF!</definedName>
    <definedName name="Query2" localSheetId="11">#REF!</definedName>
    <definedName name="Query2" localSheetId="12">#REF!</definedName>
    <definedName name="Query2" localSheetId="3">#REF!</definedName>
    <definedName name="Query2" localSheetId="4">#REF!</definedName>
    <definedName name="Query2" localSheetId="42">#REF!</definedName>
    <definedName name="Query2" localSheetId="44">#REF!</definedName>
    <definedName name="Query2" localSheetId="6">#REF!</definedName>
    <definedName name="Query2" localSheetId="7">#REF!</definedName>
    <definedName name="Query2" localSheetId="9">#REF!</definedName>
    <definedName name="Query2">#REF!</definedName>
    <definedName name="Query3" localSheetId="103">#REF!</definedName>
    <definedName name="Query3" localSheetId="10">#REF!</definedName>
    <definedName name="Query3" localSheetId="101">#REF!</definedName>
    <definedName name="Query3" localSheetId="11">#REF!</definedName>
    <definedName name="Query3" localSheetId="12">#REF!</definedName>
    <definedName name="Query3" localSheetId="3">#REF!</definedName>
    <definedName name="Query3" localSheetId="4">#REF!</definedName>
    <definedName name="Query3" localSheetId="42">#REF!</definedName>
    <definedName name="Query3" localSheetId="44">#REF!</definedName>
    <definedName name="Query3" localSheetId="6">#REF!</definedName>
    <definedName name="Query3" localSheetId="7">#REF!</definedName>
    <definedName name="Query3" localSheetId="9">#REF!</definedName>
    <definedName name="Query3">#REF!</definedName>
    <definedName name="qwerw" localSheetId="103" hidden="1">{"'előző év december'!$A$2:$CP$214"}</definedName>
    <definedName name="qwerw" localSheetId="10" hidden="1">{"'előző év december'!$A$2:$CP$214"}</definedName>
    <definedName name="qwerw" localSheetId="101" hidden="1">{"'előző év december'!$A$2:$CP$214"}</definedName>
    <definedName name="qwerw" localSheetId="11" hidden="1">{"'előző év december'!$A$2:$CP$214"}</definedName>
    <definedName name="qwerw" localSheetId="12" hidden="1">{"'előző év december'!$A$2:$CP$214"}</definedName>
    <definedName name="qwerw" localSheetId="14" hidden="1">{"'előző év december'!$A$2:$CP$214"}</definedName>
    <definedName name="qwerw" localSheetId="15" hidden="1">{"'előző év december'!$A$2:$CP$214"}</definedName>
    <definedName name="qwerw" localSheetId="16" hidden="1">{"'előző év december'!$A$2:$CP$214"}</definedName>
    <definedName name="qwerw" localSheetId="17" hidden="1">{"'előző év december'!$A$2:$CP$214"}</definedName>
    <definedName name="qwerw" localSheetId="18" hidden="1">{"'előző év december'!$A$2:$CP$214"}</definedName>
    <definedName name="qwerw" localSheetId="19" hidden="1">{"'előző év december'!$A$2:$CP$214"}</definedName>
    <definedName name="qwerw" localSheetId="2" hidden="1">{"'előző év december'!$A$2:$CP$214"}</definedName>
    <definedName name="qwerw" localSheetId="20" hidden="1">{"'előző év december'!$A$2:$CP$214"}</definedName>
    <definedName name="qwerw" localSheetId="21" hidden="1">{"'előző év december'!$A$2:$CP$214"}</definedName>
    <definedName name="qwerw" localSheetId="23" hidden="1">{"'előző év december'!$A$2:$CP$214"}</definedName>
    <definedName name="qwerw" localSheetId="24" hidden="1">{"'előző év december'!$A$2:$CP$214"}</definedName>
    <definedName name="qwerw" localSheetId="25" hidden="1">{"'előző év december'!$A$2:$CP$214"}</definedName>
    <definedName name="qwerw" localSheetId="26" hidden="1">{"'előző év december'!$A$2:$CP$214"}</definedName>
    <definedName name="qwerw" localSheetId="27" hidden="1">{"'előző év december'!$A$2:$CP$214"}</definedName>
    <definedName name="qwerw" localSheetId="29" hidden="1">{"'előző év december'!$A$2:$CP$214"}</definedName>
    <definedName name="qwerw" localSheetId="3" hidden="1">{"'előző év december'!$A$2:$CP$214"}</definedName>
    <definedName name="qwerw" localSheetId="33" hidden="1">{"'előző év december'!$A$2:$CP$214"}</definedName>
    <definedName name="qwerw" localSheetId="35" hidden="1">{"'előző év december'!$A$2:$CP$214"}</definedName>
    <definedName name="qwerw" localSheetId="36" hidden="1">{"'előző év december'!$A$2:$CP$214"}</definedName>
    <definedName name="qwerw" localSheetId="37" hidden="1">{"'előző év december'!$A$2:$CP$214"}</definedName>
    <definedName name="qwerw" localSheetId="38" hidden="1">{"'előző év december'!$A$2:$CP$214"}</definedName>
    <definedName name="qwerw" localSheetId="4" hidden="1">{"'előző év december'!$A$2:$CP$214"}</definedName>
    <definedName name="qwerw" localSheetId="106" hidden="1">{"'előző év december'!$A$2:$CP$214"}</definedName>
    <definedName name="qwerw" localSheetId="41" hidden="1">{"'előző év december'!$A$2:$CP$214"}</definedName>
    <definedName name="qwerw" localSheetId="44" hidden="1">{"'előző év december'!$A$2:$CP$214"}</definedName>
    <definedName name="qwerw" localSheetId="46" hidden="1">{"'előző év december'!$A$2:$CP$214"}</definedName>
    <definedName name="qwerw" localSheetId="58" hidden="1">{"'előző év december'!$A$2:$CP$214"}</definedName>
    <definedName name="qwerw" localSheetId="59" hidden="1">{"'előző év december'!$A$2:$CP$214"}</definedName>
    <definedName name="qwerw" localSheetId="6" hidden="1">{"'előző év december'!$A$2:$CP$214"}</definedName>
    <definedName name="qwerw" localSheetId="62" hidden="1">{"'előző év december'!$A$2:$CP$214"}</definedName>
    <definedName name="qwerw" localSheetId="63" hidden="1">{"'előző év december'!$A$2:$CP$214"}</definedName>
    <definedName name="qwerw" localSheetId="66" hidden="1">{"'előző év december'!$A$2:$CP$214"}</definedName>
    <definedName name="qwerw" localSheetId="69" hidden="1">{"'előző év december'!$A$2:$CP$214"}</definedName>
    <definedName name="qwerw" localSheetId="7" hidden="1">{"'előző év december'!$A$2:$CP$214"}</definedName>
    <definedName name="qwerw" localSheetId="114" hidden="1">{"'előző év december'!$A$2:$CP$214"}</definedName>
    <definedName name="qwerw" localSheetId="70" hidden="1">{"'előző év december'!$A$2:$CP$214"}</definedName>
    <definedName name="qwerw" localSheetId="71" hidden="1">{"'előző év december'!$A$2:$CP$214"}</definedName>
    <definedName name="qwerw" localSheetId="72" hidden="1">{"'előző év december'!$A$2:$CP$214"}</definedName>
    <definedName name="qwerw" localSheetId="74" hidden="1">{"'előző év december'!$A$2:$CP$214"}</definedName>
    <definedName name="qwerw" localSheetId="76" hidden="1">{"'előző év december'!$A$2:$CP$214"}</definedName>
    <definedName name="qwerw" localSheetId="77" hidden="1">{"'előző év december'!$A$2:$CP$214"}</definedName>
    <definedName name="qwerw" localSheetId="9" hidden="1">{"'előző év december'!$A$2:$CP$214"}</definedName>
    <definedName name="qwerw" hidden="1">{"'előző év december'!$A$2:$CP$214"}</definedName>
    <definedName name="realg">OFFSET([60]adatok!$AI$15,0,0,1,COUNT([60]adatok!$AI$1:$IV$1))</definedName>
    <definedName name="Regions" localSheetId="103">#REF!</definedName>
    <definedName name="Regions" localSheetId="10">#REF!</definedName>
    <definedName name="Regions" localSheetId="101">#REF!</definedName>
    <definedName name="Regions" localSheetId="11">#REF!</definedName>
    <definedName name="Regions" localSheetId="12">#REF!</definedName>
    <definedName name="Regions" localSheetId="3">#REF!</definedName>
    <definedName name="Regions" localSheetId="4">#REF!</definedName>
    <definedName name="Regions" localSheetId="42">#REF!</definedName>
    <definedName name="Regions" localSheetId="44">#REF!</definedName>
    <definedName name="Regions" localSheetId="6">#REF!</definedName>
    <definedName name="Regions" localSheetId="7">#REF!</definedName>
    <definedName name="Regions" localSheetId="9">#REF!</definedName>
    <definedName name="Regions">#REF!</definedName>
    <definedName name="releurczk" localSheetId="44">OFFSET([64]data!$H$2,0,0,COUNTA([64]data!$A:$A)-1,1)</definedName>
    <definedName name="releurczk">OFFSET([65]data!$H$2,0,0,COUNTA([65]data!$A$1:$A$65536)-1,1)</definedName>
    <definedName name="releurhuf" localSheetId="44">OFFSET([64]data!$G$2,0,0,COUNTA([64]data!$A:$A)-1,1)</definedName>
    <definedName name="releurhuf">OFFSET([65]data!$G$2,0,0,COUNTA([65]data!$A$1:$A$65536)-1,1)</definedName>
    <definedName name="releurpln" localSheetId="44">OFFSET([64]data!$J$2,0,0,COUNTA([64]data!$A:$A)-1,1)</definedName>
    <definedName name="releurpln">OFFSET([65]data!$J$2,0,0,COUNTA([65]data!$A$1:$A$65536)-1,1)</definedName>
    <definedName name="releurskk" localSheetId="44">OFFSET([64]data!$I$2,0,0,COUNTA([64]data!$A:$A)-1,1)</definedName>
    <definedName name="releurskk">OFFSET([65]data!$I$2,0,0,COUNTA([65]data!$A$1:$A$65536)-1,1)</definedName>
    <definedName name="REP_Nyitott_pozíció_összesen_OUTPUT">[89]DroszlaiféleNyitott_pozíció_403!$A$1:$I$32</definedName>
    <definedName name="részarány" localSheetId="101">#REF!</definedName>
    <definedName name="részarány">#REF!</definedName>
    <definedName name="részarény" localSheetId="101">#REF!</definedName>
    <definedName name="részarény">#REF!</definedName>
    <definedName name="RMAX_Betet" comment="[RMAX] - [Éven belüli betéti kamat]">OFFSET([73]BAMOSZ!$C$104,0,0,1,COUNTA([73]BAMOSZ!#REF!))/100</definedName>
    <definedName name="RMAX_hozam">OFFSET([73]BAMOSZ!$C$102,0,0,1,COUNTA([73]BAMOSZ!#REF!))/100</definedName>
    <definedName name="roman3M" localSheetId="103">OFFSET([67]ábrákhoz!$AB$8,[67]ábrákhoz!$Z$1,0,[67]ábrákhoz!$AA$1,1)</definedName>
    <definedName name="roman3M" localSheetId="3">OFFSET([67]ábrákhoz!$AB$8,[67]ábrákhoz!$Z$1,0,[67]ábrákhoz!$AA$1,1)</definedName>
    <definedName name="roman3M" localSheetId="4">OFFSET([67]ábrákhoz!$AB$8,[67]ábrákhoz!$Z$1,0,[67]ábrákhoz!$AA$1,1)</definedName>
    <definedName name="roman3M" localSheetId="6">OFFSET([68]ábrákhoz!$AB$8,[68]ábrákhoz!$Z$1,0,[68]ábrákhoz!$AA$1,1)</definedName>
    <definedName name="roman3M" localSheetId="7">OFFSET([67]ábrákhoz!$AB$8,[67]ábrákhoz!$Z$1,0,[67]ábrákhoz!$AA$1,1)</definedName>
    <definedName name="roman3M">OFFSET([69]ábrákhoz!$AB$8,[69]ábrákhoz!$Z$1,0,[69]ábrákhoz!$AA$1,1)</definedName>
    <definedName name="romanCDS" localSheetId="103">OFFSET([67]ábrákhoz!$T$8,[67]ábrákhoz!$Q$1,0,[67]ábrákhoz!$R$1,1)</definedName>
    <definedName name="romanCDS" localSheetId="3">OFFSET([67]ábrákhoz!$T$8,[67]ábrákhoz!$Q$1,0,[67]ábrákhoz!$R$1,1)</definedName>
    <definedName name="romanCDS" localSheetId="4">OFFSET([67]ábrákhoz!$T$8,[67]ábrákhoz!$Q$1,0,[67]ábrákhoz!$R$1,1)</definedName>
    <definedName name="romanCDS" localSheetId="6">OFFSET([68]ábrákhoz!$T$8,[68]ábrákhoz!$Q$1,0,[68]ábrákhoz!$R$1,1)</definedName>
    <definedName name="romanCDS" localSheetId="7">OFFSET([67]ábrákhoz!$T$8,[67]ábrákhoz!$Q$1,0,[67]ábrákhoz!$R$1,1)</definedName>
    <definedName name="romanCDS">OFFSET([69]ábrákhoz!$T$8,[69]ábrákhoz!$Q$1,0,[69]ábrákhoz!$R$1,1)</definedName>
    <definedName name="romandepo" localSheetId="103">OFFSET([67]ábrákhoz!$CG$8,[67]ábrákhoz!$CU$2,0,[67]ábrákhoz!$CU$3,1)</definedName>
    <definedName name="romandepo" localSheetId="3">OFFSET([67]ábrákhoz!$CG$8,[67]ábrákhoz!$CU$2,0,[67]ábrákhoz!$CU$3,1)</definedName>
    <definedName name="romandepo" localSheetId="4">OFFSET([67]ábrákhoz!$CG$8,[67]ábrákhoz!$CU$2,0,[67]ábrákhoz!$CU$3,1)</definedName>
    <definedName name="romandepo" localSheetId="6">OFFSET([68]ábrákhoz!$CG$8,[68]ábrákhoz!$CU$2,0,[68]ábrákhoz!$CU$3,1)</definedName>
    <definedName name="romandepo" localSheetId="7">OFFSET([67]ábrákhoz!$CG$8,[67]ábrákhoz!$CU$2,0,[67]ábrákhoz!$CU$3,1)</definedName>
    <definedName name="romandepo">OFFSET([69]ábrákhoz!$CG$8,[69]ábrákhoz!$CU$2,0,[69]ábrákhoz!$CU$3,1)</definedName>
    <definedName name="romanF" localSheetId="103">OFFSET([67]ábrákhoz!$BZ$8,[67]ábrákhoz!$BY$1,0,[67]ábrákhoz!$BZ$1,1)</definedName>
    <definedName name="romanF" localSheetId="3">OFFSET([67]ábrákhoz!$BZ$8,[67]ábrákhoz!$BY$1,0,[67]ábrákhoz!$BZ$1,1)</definedName>
    <definedName name="romanF" localSheetId="4">OFFSET([67]ábrákhoz!$BZ$8,[67]ábrákhoz!$BY$1,0,[67]ábrákhoz!$BZ$1,1)</definedName>
    <definedName name="romanF" localSheetId="6">OFFSET([68]ábrákhoz!$BZ$8,[68]ábrákhoz!$BY$1,0,[68]ábrákhoz!$BZ$1,1)</definedName>
    <definedName name="romanF" localSheetId="7">OFFSET([67]ábrákhoz!$BZ$8,[67]ábrákhoz!$BY$1,0,[67]ábrákhoz!$BZ$1,1)</definedName>
    <definedName name="romanF">OFFSET([69]ábrákhoz!$BZ$8,[69]ábrákhoz!$BY$1,0,[69]ábrákhoz!$BZ$1,1)</definedName>
    <definedName name="romanFX" localSheetId="103">OFFSET([67]ábrákhoz!$G$8,[67]ábrákhoz!$C$3,0,[67]ábrákhoz!$D$3,1)</definedName>
    <definedName name="romanFX" localSheetId="3">OFFSET([67]ábrákhoz!$G$8,[67]ábrákhoz!$C$3,0,[67]ábrákhoz!$D$3,1)</definedName>
    <definedName name="romanFX" localSheetId="4">OFFSET([67]ábrákhoz!$G$8,[67]ábrákhoz!$C$3,0,[67]ábrákhoz!$D$3,1)</definedName>
    <definedName name="romanFX" localSheetId="6">OFFSET([68]ábrákhoz!$G$8,[68]ábrákhoz!$C$3,0,[68]ábrákhoz!$D$3,1)</definedName>
    <definedName name="romanFX" localSheetId="7">OFFSET([67]ábrákhoz!$G$8,[67]ábrákhoz!$C$3,0,[67]ábrákhoz!$D$3,1)</definedName>
    <definedName name="romanFX">OFFSET([69]ábrákhoz!$G$8,[69]ábrákhoz!$C$3,0,[69]ábrákhoz!$D$3,1)</definedName>
    <definedName name="romanM" localSheetId="103">OFFSET([67]ábrákhoz!$AT$8,[67]ábrákhoz!$AR$1,0,[67]ábrákhoz!$AS$1,1)</definedName>
    <definedName name="romanM" localSheetId="3">OFFSET([67]ábrákhoz!$AT$8,[67]ábrákhoz!$AR$1,0,[67]ábrákhoz!$AS$1,1)</definedName>
    <definedName name="romanM" localSheetId="4">OFFSET([67]ábrákhoz!$AT$8,[67]ábrákhoz!$AR$1,0,[67]ábrákhoz!$AS$1,1)</definedName>
    <definedName name="romanM" localSheetId="6">OFFSET([68]ábrákhoz!$AT$8,[68]ábrákhoz!$AR$1,0,[68]ábrákhoz!$AS$1,1)</definedName>
    <definedName name="romanM" localSheetId="7">OFFSET([67]ábrákhoz!$AT$8,[67]ábrákhoz!$AR$1,0,[67]ábrákhoz!$AS$1,1)</definedName>
    <definedName name="romanM">OFFSET([69]ábrákhoz!$AT$8,[69]ábrákhoz!$AR$1,0,[69]ábrákhoz!$AS$1,1)</definedName>
    <definedName name="rrr" localSheetId="21">'21_ábra_chart'!rrr</definedName>
    <definedName name="rrr" localSheetId="44">'44_ábra_chart'!rrr</definedName>
    <definedName name="rrr">#N/A</definedName>
    <definedName name="rt" localSheetId="103" hidden="1">{"'előző év december'!$A$2:$CP$214"}</definedName>
    <definedName name="rt" localSheetId="10" hidden="1">{"'előző év december'!$A$2:$CP$214"}</definedName>
    <definedName name="rt" localSheetId="101" hidden="1">{"'előző év december'!$A$2:$CP$214"}</definedName>
    <definedName name="rt" localSheetId="11" hidden="1">{"'előző év december'!$A$2:$CP$214"}</definedName>
    <definedName name="rt" localSheetId="12" hidden="1">{"'előző év december'!$A$2:$CP$214"}</definedName>
    <definedName name="rt" localSheetId="14" hidden="1">{"'előző év december'!$A$2:$CP$214"}</definedName>
    <definedName name="rt" localSheetId="15" hidden="1">{"'előző év december'!$A$2:$CP$214"}</definedName>
    <definedName name="rt" localSheetId="16" hidden="1">{"'előző év december'!$A$2:$CP$214"}</definedName>
    <definedName name="rt" localSheetId="17" hidden="1">{"'előző év december'!$A$2:$CP$214"}</definedName>
    <definedName name="rt" localSheetId="18" hidden="1">{"'előző év december'!$A$2:$CP$214"}</definedName>
    <definedName name="rt" localSheetId="19" hidden="1">{"'előző év december'!$A$2:$CP$214"}</definedName>
    <definedName name="rt" localSheetId="2" hidden="1">{"'előző év december'!$A$2:$CP$214"}</definedName>
    <definedName name="rt" localSheetId="20" hidden="1">{"'előző év december'!$A$2:$CP$214"}</definedName>
    <definedName name="rt" localSheetId="21" hidden="1">{"'előző év december'!$A$2:$CP$214"}</definedName>
    <definedName name="rt" localSheetId="23" hidden="1">{"'előző év december'!$A$2:$CP$214"}</definedName>
    <definedName name="rt" localSheetId="24" hidden="1">{"'előző év december'!$A$2:$CP$214"}</definedName>
    <definedName name="rt" localSheetId="25" hidden="1">{"'előző év december'!$A$2:$CP$214"}</definedName>
    <definedName name="rt" localSheetId="26" hidden="1">{"'előző év december'!$A$2:$CP$214"}</definedName>
    <definedName name="rt" localSheetId="27" hidden="1">{"'előző év december'!$A$2:$CP$214"}</definedName>
    <definedName name="rt" localSheetId="29" hidden="1">{"'előző év december'!$A$2:$CP$214"}</definedName>
    <definedName name="rt" localSheetId="3" hidden="1">{"'előző év december'!$A$2:$CP$214"}</definedName>
    <definedName name="rt" localSheetId="33" hidden="1">{"'előző év december'!$A$2:$CP$214"}</definedName>
    <definedName name="rt" localSheetId="35" hidden="1">{"'előző év december'!$A$2:$CP$214"}</definedName>
    <definedName name="rt" localSheetId="36" hidden="1">{"'előző év december'!$A$2:$CP$214"}</definedName>
    <definedName name="rt" localSheetId="37" hidden="1">{"'előző év december'!$A$2:$CP$214"}</definedName>
    <definedName name="rt" localSheetId="38" hidden="1">{"'előző év december'!$A$2:$CP$214"}</definedName>
    <definedName name="rt" localSheetId="4" hidden="1">{"'előző év december'!$A$2:$CP$214"}</definedName>
    <definedName name="rt" localSheetId="106" hidden="1">{"'előző év december'!$A$2:$CP$214"}</definedName>
    <definedName name="rt" localSheetId="41" hidden="1">{"'előző év december'!$A$2:$CP$214"}</definedName>
    <definedName name="rt" localSheetId="44" hidden="1">{"'előző év december'!$A$2:$CP$214"}</definedName>
    <definedName name="rt" localSheetId="46" hidden="1">{"'előző év december'!$A$2:$CP$214"}</definedName>
    <definedName name="rt" localSheetId="58" hidden="1">{"'előző év december'!$A$2:$CP$214"}</definedName>
    <definedName name="rt" localSheetId="59" hidden="1">{"'előző év december'!$A$2:$CP$214"}</definedName>
    <definedName name="rt" localSheetId="6" hidden="1">{"'előző év december'!$A$2:$CP$214"}</definedName>
    <definedName name="rt" localSheetId="62" hidden="1">{"'előző év december'!$A$2:$CP$214"}</definedName>
    <definedName name="rt" localSheetId="63" hidden="1">{"'előző év december'!$A$2:$CP$214"}</definedName>
    <definedName name="rt" localSheetId="66" hidden="1">{"'előző év december'!$A$2:$CP$214"}</definedName>
    <definedName name="rt" localSheetId="69" hidden="1">{"'előző év december'!$A$2:$CP$214"}</definedName>
    <definedName name="rt" localSheetId="7" hidden="1">{"'előző év december'!$A$2:$CP$214"}</definedName>
    <definedName name="rt" localSheetId="114" hidden="1">{"'előző év december'!$A$2:$CP$214"}</definedName>
    <definedName name="rt" localSheetId="70" hidden="1">{"'előző év december'!$A$2:$CP$214"}</definedName>
    <definedName name="rt" localSheetId="71" hidden="1">{"'előző év december'!$A$2:$CP$214"}</definedName>
    <definedName name="rt" localSheetId="72" hidden="1">{"'előző év december'!$A$2:$CP$214"}</definedName>
    <definedName name="rt" localSheetId="74" hidden="1">{"'előző év december'!$A$2:$CP$214"}</definedName>
    <definedName name="rt" localSheetId="76" hidden="1">{"'előző év december'!$A$2:$CP$214"}</definedName>
    <definedName name="rt" localSheetId="77" hidden="1">{"'előző év december'!$A$2:$CP$214"}</definedName>
    <definedName name="rt" localSheetId="9" hidden="1">{"'előző év december'!$A$2:$CP$214"}</definedName>
    <definedName name="rt" hidden="1">{"'előző év december'!$A$2:$CP$214"}</definedName>
    <definedName name="rte" localSheetId="103" hidden="1">{"'előző év december'!$A$2:$CP$214"}</definedName>
    <definedName name="rte" localSheetId="10" hidden="1">{"'előző év december'!$A$2:$CP$214"}</definedName>
    <definedName name="rte" localSheetId="101" hidden="1">{"'előző év december'!$A$2:$CP$214"}</definedName>
    <definedName name="rte" localSheetId="11" hidden="1">{"'előző év december'!$A$2:$CP$214"}</definedName>
    <definedName name="rte" localSheetId="12" hidden="1">{"'előző év december'!$A$2:$CP$214"}</definedName>
    <definedName name="rte" localSheetId="14" hidden="1">{"'előző év december'!$A$2:$CP$214"}</definedName>
    <definedName name="rte" localSheetId="15" hidden="1">{"'előző év december'!$A$2:$CP$214"}</definedName>
    <definedName name="rte" localSheetId="16" hidden="1">{"'előző év december'!$A$2:$CP$214"}</definedName>
    <definedName name="rte" localSheetId="17" hidden="1">{"'előző év december'!$A$2:$CP$214"}</definedName>
    <definedName name="rte" localSheetId="18" hidden="1">{"'előző év december'!$A$2:$CP$214"}</definedName>
    <definedName name="rte" localSheetId="19" hidden="1">{"'előző év december'!$A$2:$CP$214"}</definedName>
    <definedName name="rte" localSheetId="2" hidden="1">{"'előző év december'!$A$2:$CP$214"}</definedName>
    <definedName name="rte" localSheetId="20" hidden="1">{"'előző év december'!$A$2:$CP$214"}</definedName>
    <definedName name="rte" localSheetId="21" hidden="1">{"'előző év december'!$A$2:$CP$214"}</definedName>
    <definedName name="rte" localSheetId="23" hidden="1">{"'előző év december'!$A$2:$CP$214"}</definedName>
    <definedName name="rte" localSheetId="24" hidden="1">{"'előző év december'!$A$2:$CP$214"}</definedName>
    <definedName name="rte" localSheetId="25" hidden="1">{"'előző év december'!$A$2:$CP$214"}</definedName>
    <definedName name="rte" localSheetId="26" hidden="1">{"'előző év december'!$A$2:$CP$214"}</definedName>
    <definedName name="rte" localSheetId="27" hidden="1">{"'előző év december'!$A$2:$CP$214"}</definedName>
    <definedName name="rte" localSheetId="29" hidden="1">{"'előző év december'!$A$2:$CP$214"}</definedName>
    <definedName name="rte" localSheetId="3" hidden="1">{"'előző év december'!$A$2:$CP$214"}</definedName>
    <definedName name="rte" localSheetId="33" hidden="1">{"'előző év december'!$A$2:$CP$214"}</definedName>
    <definedName name="rte" localSheetId="35" hidden="1">{"'előző év december'!$A$2:$CP$214"}</definedName>
    <definedName name="rte" localSheetId="36" hidden="1">{"'előző év december'!$A$2:$CP$214"}</definedName>
    <definedName name="rte" localSheetId="37" hidden="1">{"'előző év december'!$A$2:$CP$214"}</definedName>
    <definedName name="rte" localSheetId="38" hidden="1">{"'előző év december'!$A$2:$CP$214"}</definedName>
    <definedName name="rte" localSheetId="4" hidden="1">{"'előző év december'!$A$2:$CP$214"}</definedName>
    <definedName name="rte" localSheetId="106" hidden="1">{"'előző év december'!$A$2:$CP$214"}</definedName>
    <definedName name="rte" localSheetId="41" hidden="1">{"'előző év december'!$A$2:$CP$214"}</definedName>
    <definedName name="rte" localSheetId="44" hidden="1">{"'előző év december'!$A$2:$CP$214"}</definedName>
    <definedName name="rte" localSheetId="46" hidden="1">{"'előző év december'!$A$2:$CP$214"}</definedName>
    <definedName name="rte" localSheetId="58" hidden="1">{"'előző év december'!$A$2:$CP$214"}</definedName>
    <definedName name="rte" localSheetId="59" hidden="1">{"'előző év december'!$A$2:$CP$214"}</definedName>
    <definedName name="rte" localSheetId="6" hidden="1">{"'előző év december'!$A$2:$CP$214"}</definedName>
    <definedName name="rte" localSheetId="62" hidden="1">{"'előző év december'!$A$2:$CP$214"}</definedName>
    <definedName name="rte" localSheetId="63" hidden="1">{"'előző év december'!$A$2:$CP$214"}</definedName>
    <definedName name="rte" localSheetId="66" hidden="1">{"'előző év december'!$A$2:$CP$214"}</definedName>
    <definedName name="rte" localSheetId="69" hidden="1">{"'előző év december'!$A$2:$CP$214"}</definedName>
    <definedName name="rte" localSheetId="7" hidden="1">{"'előző év december'!$A$2:$CP$214"}</definedName>
    <definedName name="rte" localSheetId="114" hidden="1">{"'előző év december'!$A$2:$CP$214"}</definedName>
    <definedName name="rte" localSheetId="70" hidden="1">{"'előző év december'!$A$2:$CP$214"}</definedName>
    <definedName name="rte" localSheetId="71" hidden="1">{"'előző év december'!$A$2:$CP$214"}</definedName>
    <definedName name="rte" localSheetId="72" hidden="1">{"'előző év december'!$A$2:$CP$214"}</definedName>
    <definedName name="rte" localSheetId="74" hidden="1">{"'előző év december'!$A$2:$CP$214"}</definedName>
    <definedName name="rte" localSheetId="76" hidden="1">{"'előző év december'!$A$2:$CP$214"}</definedName>
    <definedName name="rte" localSheetId="77" hidden="1">{"'előző év december'!$A$2:$CP$214"}</definedName>
    <definedName name="rte" localSheetId="9" hidden="1">{"'előző év december'!$A$2:$CP$214"}</definedName>
    <definedName name="rte" hidden="1">{"'előző év december'!$A$2:$CP$214"}</definedName>
    <definedName name="rtew" localSheetId="103" hidden="1">{"'előző év december'!$A$2:$CP$214"}</definedName>
    <definedName name="rtew" localSheetId="10" hidden="1">{"'előző év december'!$A$2:$CP$214"}</definedName>
    <definedName name="rtew" localSheetId="101" hidden="1">{"'előző év december'!$A$2:$CP$214"}</definedName>
    <definedName name="rtew" localSheetId="11" hidden="1">{"'előző év december'!$A$2:$CP$214"}</definedName>
    <definedName name="rtew" localSheetId="12" hidden="1">{"'előző év december'!$A$2:$CP$214"}</definedName>
    <definedName name="rtew" localSheetId="14" hidden="1">{"'előző év december'!$A$2:$CP$214"}</definedName>
    <definedName name="rtew" localSheetId="15" hidden="1">{"'előző év december'!$A$2:$CP$214"}</definedName>
    <definedName name="rtew" localSheetId="16" hidden="1">{"'előző év december'!$A$2:$CP$214"}</definedName>
    <definedName name="rtew" localSheetId="17" hidden="1">{"'előző év december'!$A$2:$CP$214"}</definedName>
    <definedName name="rtew" localSheetId="18" hidden="1">{"'előző év december'!$A$2:$CP$214"}</definedName>
    <definedName name="rtew" localSheetId="19" hidden="1">{"'előző év december'!$A$2:$CP$214"}</definedName>
    <definedName name="rtew" localSheetId="2" hidden="1">{"'előző év december'!$A$2:$CP$214"}</definedName>
    <definedName name="rtew" localSheetId="20" hidden="1">{"'előző év december'!$A$2:$CP$214"}</definedName>
    <definedName name="rtew" localSheetId="21" hidden="1">{"'előző év december'!$A$2:$CP$214"}</definedName>
    <definedName name="rtew" localSheetId="23" hidden="1">{"'előző év december'!$A$2:$CP$214"}</definedName>
    <definedName name="rtew" localSheetId="24" hidden="1">{"'előző év december'!$A$2:$CP$214"}</definedName>
    <definedName name="rtew" localSheetId="25" hidden="1">{"'előző év december'!$A$2:$CP$214"}</definedName>
    <definedName name="rtew" localSheetId="26" hidden="1">{"'előző év december'!$A$2:$CP$214"}</definedName>
    <definedName name="rtew" localSheetId="27" hidden="1">{"'előző év december'!$A$2:$CP$214"}</definedName>
    <definedName name="rtew" localSheetId="29" hidden="1">{"'előző év december'!$A$2:$CP$214"}</definedName>
    <definedName name="rtew" localSheetId="3" hidden="1">{"'előző év december'!$A$2:$CP$214"}</definedName>
    <definedName name="rtew" localSheetId="33" hidden="1">{"'előző év december'!$A$2:$CP$214"}</definedName>
    <definedName name="rtew" localSheetId="35" hidden="1">{"'előző év december'!$A$2:$CP$214"}</definedName>
    <definedName name="rtew" localSheetId="36" hidden="1">{"'előző év december'!$A$2:$CP$214"}</definedName>
    <definedName name="rtew" localSheetId="37" hidden="1">{"'előző év december'!$A$2:$CP$214"}</definedName>
    <definedName name="rtew" localSheetId="38" hidden="1">{"'előző év december'!$A$2:$CP$214"}</definedName>
    <definedName name="rtew" localSheetId="4" hidden="1">{"'előző év december'!$A$2:$CP$214"}</definedName>
    <definedName name="rtew" localSheetId="106" hidden="1">{"'előző év december'!$A$2:$CP$214"}</definedName>
    <definedName name="rtew" localSheetId="41" hidden="1">{"'előző év december'!$A$2:$CP$214"}</definedName>
    <definedName name="rtew" localSheetId="44" hidden="1">{"'előző év december'!$A$2:$CP$214"}</definedName>
    <definedName name="rtew" localSheetId="46" hidden="1">{"'előző év december'!$A$2:$CP$214"}</definedName>
    <definedName name="rtew" localSheetId="58" hidden="1">{"'előző év december'!$A$2:$CP$214"}</definedName>
    <definedName name="rtew" localSheetId="59" hidden="1">{"'előző év december'!$A$2:$CP$214"}</definedName>
    <definedName name="rtew" localSheetId="6" hidden="1">{"'előző év december'!$A$2:$CP$214"}</definedName>
    <definedName name="rtew" localSheetId="62" hidden="1">{"'előző év december'!$A$2:$CP$214"}</definedName>
    <definedName name="rtew" localSheetId="63" hidden="1">{"'előző év december'!$A$2:$CP$214"}</definedName>
    <definedName name="rtew" localSheetId="66" hidden="1">{"'előző év december'!$A$2:$CP$214"}</definedName>
    <definedName name="rtew" localSheetId="69" hidden="1">{"'előző év december'!$A$2:$CP$214"}</definedName>
    <definedName name="rtew" localSheetId="7" hidden="1">{"'előző év december'!$A$2:$CP$214"}</definedName>
    <definedName name="rtew" localSheetId="114" hidden="1">{"'előző év december'!$A$2:$CP$214"}</definedName>
    <definedName name="rtew" localSheetId="70" hidden="1">{"'előző év december'!$A$2:$CP$214"}</definedName>
    <definedName name="rtew" localSheetId="71" hidden="1">{"'előző év december'!$A$2:$CP$214"}</definedName>
    <definedName name="rtew" localSheetId="72" hidden="1">{"'előző év december'!$A$2:$CP$214"}</definedName>
    <definedName name="rtew" localSheetId="74" hidden="1">{"'előző év december'!$A$2:$CP$214"}</definedName>
    <definedName name="rtew" localSheetId="76" hidden="1">{"'előző év december'!$A$2:$CP$214"}</definedName>
    <definedName name="rtew" localSheetId="77" hidden="1">{"'előző év december'!$A$2:$CP$214"}</definedName>
    <definedName name="rtew" localSheetId="9" hidden="1">{"'előző év december'!$A$2:$CP$214"}</definedName>
    <definedName name="rtew" hidden="1">{"'előző év december'!$A$2:$CP$214"}</definedName>
    <definedName name="rtn" localSheetId="103" hidden="1">{"'előző év december'!$A$2:$CP$214"}</definedName>
    <definedName name="rtn" localSheetId="10" hidden="1">{"'előző év december'!$A$2:$CP$214"}</definedName>
    <definedName name="rtn" localSheetId="101" hidden="1">{"'előző év december'!$A$2:$CP$214"}</definedName>
    <definedName name="rtn" localSheetId="11" hidden="1">{"'előző év december'!$A$2:$CP$214"}</definedName>
    <definedName name="rtn" localSheetId="12" hidden="1">{"'előző év december'!$A$2:$CP$214"}</definedName>
    <definedName name="rtn" localSheetId="14" hidden="1">{"'előző év december'!$A$2:$CP$214"}</definedName>
    <definedName name="rtn" localSheetId="15" hidden="1">{"'előző év december'!$A$2:$CP$214"}</definedName>
    <definedName name="rtn" localSheetId="16" hidden="1">{"'előző év december'!$A$2:$CP$214"}</definedName>
    <definedName name="rtn" localSheetId="17" hidden="1">{"'előző év december'!$A$2:$CP$214"}</definedName>
    <definedName name="rtn" localSheetId="18" hidden="1">{"'előző év december'!$A$2:$CP$214"}</definedName>
    <definedName name="rtn" localSheetId="19" hidden="1">{"'előző év december'!$A$2:$CP$214"}</definedName>
    <definedName name="rtn" localSheetId="2" hidden="1">{"'előző év december'!$A$2:$CP$214"}</definedName>
    <definedName name="rtn" localSheetId="20" hidden="1">{"'előző év december'!$A$2:$CP$214"}</definedName>
    <definedName name="rtn" localSheetId="21" hidden="1">{"'előző év december'!$A$2:$CP$214"}</definedName>
    <definedName name="rtn" localSheetId="23" hidden="1">{"'előző év december'!$A$2:$CP$214"}</definedName>
    <definedName name="rtn" localSheetId="24" hidden="1">{"'előző év december'!$A$2:$CP$214"}</definedName>
    <definedName name="rtn" localSheetId="25" hidden="1">{"'előző év december'!$A$2:$CP$214"}</definedName>
    <definedName name="rtn" localSheetId="26" hidden="1">{"'előző év december'!$A$2:$CP$214"}</definedName>
    <definedName name="rtn" localSheetId="27" hidden="1">{"'előző év december'!$A$2:$CP$214"}</definedName>
    <definedName name="rtn" localSheetId="29" hidden="1">{"'előző év december'!$A$2:$CP$214"}</definedName>
    <definedName name="rtn" localSheetId="3" hidden="1">{"'előző év december'!$A$2:$CP$214"}</definedName>
    <definedName name="rtn" localSheetId="33" hidden="1">{"'előző év december'!$A$2:$CP$214"}</definedName>
    <definedName name="rtn" localSheetId="35" hidden="1">{"'előző év december'!$A$2:$CP$214"}</definedName>
    <definedName name="rtn" localSheetId="36" hidden="1">{"'előző év december'!$A$2:$CP$214"}</definedName>
    <definedName name="rtn" localSheetId="37" hidden="1">{"'előző év december'!$A$2:$CP$214"}</definedName>
    <definedName name="rtn" localSheetId="38" hidden="1">{"'előző év december'!$A$2:$CP$214"}</definedName>
    <definedName name="rtn" localSheetId="4" hidden="1">{"'előző év december'!$A$2:$CP$214"}</definedName>
    <definedName name="rtn" localSheetId="106" hidden="1">{"'előző év december'!$A$2:$CP$214"}</definedName>
    <definedName name="rtn" localSheetId="41" hidden="1">{"'előző év december'!$A$2:$CP$214"}</definedName>
    <definedName name="rtn" localSheetId="44" hidden="1">{"'előző év december'!$A$2:$CP$214"}</definedName>
    <definedName name="rtn" localSheetId="46" hidden="1">{"'előző év december'!$A$2:$CP$214"}</definedName>
    <definedName name="rtn" localSheetId="58" hidden="1">{"'előző év december'!$A$2:$CP$214"}</definedName>
    <definedName name="rtn" localSheetId="59" hidden="1">{"'előző év december'!$A$2:$CP$214"}</definedName>
    <definedName name="rtn" localSheetId="6" hidden="1">{"'előző év december'!$A$2:$CP$214"}</definedName>
    <definedName name="rtn" localSheetId="62" hidden="1">{"'előző év december'!$A$2:$CP$214"}</definedName>
    <definedName name="rtn" localSheetId="63" hidden="1">{"'előző év december'!$A$2:$CP$214"}</definedName>
    <definedName name="rtn" localSheetId="66" hidden="1">{"'előző év december'!$A$2:$CP$214"}</definedName>
    <definedName name="rtn" localSheetId="69" hidden="1">{"'előző év december'!$A$2:$CP$214"}</definedName>
    <definedName name="rtn" localSheetId="7" hidden="1">{"'előző év december'!$A$2:$CP$214"}</definedName>
    <definedName name="rtn" localSheetId="114" hidden="1">{"'előző év december'!$A$2:$CP$214"}</definedName>
    <definedName name="rtn" localSheetId="70" hidden="1">{"'előző év december'!$A$2:$CP$214"}</definedName>
    <definedName name="rtn" localSheetId="71" hidden="1">{"'előző év december'!$A$2:$CP$214"}</definedName>
    <definedName name="rtn" localSheetId="72" hidden="1">{"'előző év december'!$A$2:$CP$214"}</definedName>
    <definedName name="rtn" localSheetId="74" hidden="1">{"'előző év december'!$A$2:$CP$214"}</definedName>
    <definedName name="rtn" localSheetId="76" hidden="1">{"'előző év december'!$A$2:$CP$214"}</definedName>
    <definedName name="rtn" localSheetId="77" hidden="1">{"'előző év december'!$A$2:$CP$214"}</definedName>
    <definedName name="rtn" localSheetId="9" hidden="1">{"'előző év december'!$A$2:$CP$214"}</definedName>
    <definedName name="rtn" hidden="1">{"'előző év december'!$A$2:$CP$214"}</definedName>
    <definedName name="rtz" localSheetId="103" hidden="1">{"'előző év december'!$A$2:$CP$214"}</definedName>
    <definedName name="rtz" localSheetId="10" hidden="1">{"'előző év december'!$A$2:$CP$214"}</definedName>
    <definedName name="rtz" localSheetId="101" hidden="1">{"'előző év december'!$A$2:$CP$214"}</definedName>
    <definedName name="rtz" localSheetId="11" hidden="1">{"'előző év december'!$A$2:$CP$214"}</definedName>
    <definedName name="rtz" localSheetId="12" hidden="1">{"'előző év december'!$A$2:$CP$214"}</definedName>
    <definedName name="rtz" localSheetId="14" hidden="1">{"'előző év december'!$A$2:$CP$214"}</definedName>
    <definedName name="rtz" localSheetId="15" hidden="1">{"'előző év december'!$A$2:$CP$214"}</definedName>
    <definedName name="rtz" localSheetId="16" hidden="1">{"'előző év december'!$A$2:$CP$214"}</definedName>
    <definedName name="rtz" localSheetId="17" hidden="1">{"'előző év december'!$A$2:$CP$214"}</definedName>
    <definedName name="rtz" localSheetId="18" hidden="1">{"'előző év december'!$A$2:$CP$214"}</definedName>
    <definedName name="rtz" localSheetId="19" hidden="1">{"'előző év december'!$A$2:$CP$214"}</definedName>
    <definedName name="rtz" localSheetId="2" hidden="1">{"'előző év december'!$A$2:$CP$214"}</definedName>
    <definedName name="rtz" localSheetId="20" hidden="1">{"'előző év december'!$A$2:$CP$214"}</definedName>
    <definedName name="rtz" localSheetId="21" hidden="1">{"'előző év december'!$A$2:$CP$214"}</definedName>
    <definedName name="rtz" localSheetId="23" hidden="1">{"'előző év december'!$A$2:$CP$214"}</definedName>
    <definedName name="rtz" localSheetId="24" hidden="1">{"'előző év december'!$A$2:$CP$214"}</definedName>
    <definedName name="rtz" localSheetId="25" hidden="1">{"'előző év december'!$A$2:$CP$214"}</definedName>
    <definedName name="rtz" localSheetId="26" hidden="1">{"'előző év december'!$A$2:$CP$214"}</definedName>
    <definedName name="rtz" localSheetId="27" hidden="1">{"'előző év december'!$A$2:$CP$214"}</definedName>
    <definedName name="rtz" localSheetId="29" hidden="1">{"'előző év december'!$A$2:$CP$214"}</definedName>
    <definedName name="rtz" localSheetId="3" hidden="1">{"'előző év december'!$A$2:$CP$214"}</definedName>
    <definedName name="rtz" localSheetId="33" hidden="1">{"'előző év december'!$A$2:$CP$214"}</definedName>
    <definedName name="rtz" localSheetId="35" hidden="1">{"'előző év december'!$A$2:$CP$214"}</definedName>
    <definedName name="rtz" localSheetId="36" hidden="1">{"'előző év december'!$A$2:$CP$214"}</definedName>
    <definedName name="rtz" localSheetId="37" hidden="1">{"'előző év december'!$A$2:$CP$214"}</definedName>
    <definedName name="rtz" localSheetId="38" hidden="1">{"'előző év december'!$A$2:$CP$214"}</definedName>
    <definedName name="rtz" localSheetId="4" hidden="1">{"'előző év december'!$A$2:$CP$214"}</definedName>
    <definedName name="rtz" localSheetId="106" hidden="1">{"'előző év december'!$A$2:$CP$214"}</definedName>
    <definedName name="rtz" localSheetId="41" hidden="1">{"'előző év december'!$A$2:$CP$214"}</definedName>
    <definedName name="rtz" localSheetId="44" hidden="1">{"'előző év december'!$A$2:$CP$214"}</definedName>
    <definedName name="rtz" localSheetId="46" hidden="1">{"'előző év december'!$A$2:$CP$214"}</definedName>
    <definedName name="rtz" localSheetId="58" hidden="1">{"'előző év december'!$A$2:$CP$214"}</definedName>
    <definedName name="rtz" localSheetId="59" hidden="1">{"'előző év december'!$A$2:$CP$214"}</definedName>
    <definedName name="rtz" localSheetId="6" hidden="1">{"'előző év december'!$A$2:$CP$214"}</definedName>
    <definedName name="rtz" localSheetId="62" hidden="1">{"'előző év december'!$A$2:$CP$214"}</definedName>
    <definedName name="rtz" localSheetId="63" hidden="1">{"'előző év december'!$A$2:$CP$214"}</definedName>
    <definedName name="rtz" localSheetId="66" hidden="1">{"'előző év december'!$A$2:$CP$214"}</definedName>
    <definedName name="rtz" localSheetId="69" hidden="1">{"'előző év december'!$A$2:$CP$214"}</definedName>
    <definedName name="rtz" localSheetId="7" hidden="1">{"'előző év december'!$A$2:$CP$214"}</definedName>
    <definedName name="rtz" localSheetId="114" hidden="1">{"'előző év december'!$A$2:$CP$214"}</definedName>
    <definedName name="rtz" localSheetId="70" hidden="1">{"'előző év december'!$A$2:$CP$214"}</definedName>
    <definedName name="rtz" localSheetId="71" hidden="1">{"'előző év december'!$A$2:$CP$214"}</definedName>
    <definedName name="rtz" localSheetId="72" hidden="1">{"'előző év december'!$A$2:$CP$214"}</definedName>
    <definedName name="rtz" localSheetId="74" hidden="1">{"'előző év december'!$A$2:$CP$214"}</definedName>
    <definedName name="rtz" localSheetId="76" hidden="1">{"'előző év december'!$A$2:$CP$214"}</definedName>
    <definedName name="rtz" localSheetId="77" hidden="1">{"'előző év december'!$A$2:$CP$214"}</definedName>
    <definedName name="rtz" localSheetId="9" hidden="1">{"'előző év december'!$A$2:$CP$214"}</definedName>
    <definedName name="rtz" hidden="1">{"'előző év december'!$A$2:$CP$214"}</definedName>
    <definedName name="S_GLAM" localSheetId="103">#REF!</definedName>
    <definedName name="S_GLAM" localSheetId="10">#REF!</definedName>
    <definedName name="S_GLAM" localSheetId="101">#REF!</definedName>
    <definedName name="S_GLAM" localSheetId="11">#REF!</definedName>
    <definedName name="S_GLAM" localSheetId="12">#REF!</definedName>
    <definedName name="S_GLAM" localSheetId="4">#REF!</definedName>
    <definedName name="S_GLAM" localSheetId="42">#REF!</definedName>
    <definedName name="S_GLAM" localSheetId="44">#REF!</definedName>
    <definedName name="S_GLAM" localSheetId="6">#REF!</definedName>
    <definedName name="S_GLAM" localSheetId="9">#REF!</definedName>
    <definedName name="S_GLAM">#REF!</definedName>
    <definedName name="S_YORKS" localSheetId="103">#REF!</definedName>
    <definedName name="S_YORKS" localSheetId="10">#REF!</definedName>
    <definedName name="S_YORKS" localSheetId="101">#REF!</definedName>
    <definedName name="S_YORKS" localSheetId="11">#REF!</definedName>
    <definedName name="S_YORKS" localSheetId="12">#REF!</definedName>
    <definedName name="S_YORKS" localSheetId="4">#REF!</definedName>
    <definedName name="S_YORKS" localSheetId="42">#REF!</definedName>
    <definedName name="S_YORKS" localSheetId="44">#REF!</definedName>
    <definedName name="S_YORKS" localSheetId="6">#REF!</definedName>
    <definedName name="S_YORKS" localSheetId="9">#REF!</definedName>
    <definedName name="S_YORKS">#REF!</definedName>
    <definedName name="save_file" localSheetId="11">[84]!save_file</definedName>
    <definedName name="save_file" localSheetId="4">[84]!save_file</definedName>
    <definedName name="save_file" localSheetId="42">[84]!save_file</definedName>
    <definedName name="save_file" localSheetId="6">[84]!save_file</definedName>
    <definedName name="save_file">[84]!save_file</definedName>
    <definedName name="sd" localSheetId="103">#REF!</definedName>
    <definedName name="sd" localSheetId="10">#REF!</definedName>
    <definedName name="sd" localSheetId="101">#REF!</definedName>
    <definedName name="sd" localSheetId="11">#REF!</definedName>
    <definedName name="sd" localSheetId="12">#REF!</definedName>
    <definedName name="sd" localSheetId="3">#REF!</definedName>
    <definedName name="sd" localSheetId="4">#REF!</definedName>
    <definedName name="sd" localSheetId="42">#REF!</definedName>
    <definedName name="sd" localSheetId="44">#REF!</definedName>
    <definedName name="sd" localSheetId="6">#REF!</definedName>
    <definedName name="sd" localSheetId="7">#REF!</definedName>
    <definedName name="sd" localSheetId="9">#REF!</definedName>
    <definedName name="sd">#REF!</definedName>
    <definedName name="sdf" localSheetId="103" hidden="1">{"'előző év december'!$A$2:$CP$214"}</definedName>
    <definedName name="sdf" localSheetId="10" hidden="1">{"'előző év december'!$A$2:$CP$214"}</definedName>
    <definedName name="sdf" localSheetId="101" hidden="1">{"'előző év december'!$A$2:$CP$214"}</definedName>
    <definedName name="sdf" localSheetId="11" hidden="1">{"'előző év december'!$A$2:$CP$214"}</definedName>
    <definedName name="sdf" localSheetId="12" hidden="1">{"'előző év december'!$A$2:$CP$214"}</definedName>
    <definedName name="sdf" localSheetId="14" hidden="1">{"'előző év december'!$A$2:$CP$214"}</definedName>
    <definedName name="sdf" localSheetId="15" hidden="1">{"'előző év december'!$A$2:$CP$214"}</definedName>
    <definedName name="sdf" localSheetId="16" hidden="1">{"'előző év december'!$A$2:$CP$214"}</definedName>
    <definedName name="sdf" localSheetId="17" hidden="1">{"'előző év december'!$A$2:$CP$214"}</definedName>
    <definedName name="sdf" localSheetId="18" hidden="1">{"'előző év december'!$A$2:$CP$214"}</definedName>
    <definedName name="sdf" localSheetId="19" hidden="1">{"'előző év december'!$A$2:$CP$214"}</definedName>
    <definedName name="sdf" localSheetId="2" hidden="1">{"'előző év december'!$A$2:$CP$214"}</definedName>
    <definedName name="sdf" localSheetId="20" hidden="1">{"'előző év december'!$A$2:$CP$214"}</definedName>
    <definedName name="sdf" localSheetId="21" hidden="1">{"'előző év december'!$A$2:$CP$214"}</definedName>
    <definedName name="sdf" localSheetId="23" hidden="1">{"'előző év december'!$A$2:$CP$214"}</definedName>
    <definedName name="sdf" localSheetId="24" hidden="1">{"'előző év december'!$A$2:$CP$214"}</definedName>
    <definedName name="sdf" localSheetId="25" hidden="1">{"'előző év december'!$A$2:$CP$214"}</definedName>
    <definedName name="sdf" localSheetId="26" hidden="1">{"'előző év december'!$A$2:$CP$214"}</definedName>
    <definedName name="sdf" localSheetId="27" hidden="1">{"'előző év december'!$A$2:$CP$214"}</definedName>
    <definedName name="sdf" localSheetId="29" hidden="1">{"'előző év december'!$A$2:$CP$214"}</definedName>
    <definedName name="sdf" localSheetId="3" hidden="1">{"'előző év december'!$A$2:$CP$214"}</definedName>
    <definedName name="sdf" localSheetId="33" hidden="1">{"'előző év december'!$A$2:$CP$214"}</definedName>
    <definedName name="sdf" localSheetId="35" hidden="1">{"'előző év december'!$A$2:$CP$214"}</definedName>
    <definedName name="sdf" localSheetId="36" hidden="1">{"'előző év december'!$A$2:$CP$214"}</definedName>
    <definedName name="sdf" localSheetId="37" hidden="1">{"'előző év december'!$A$2:$CP$214"}</definedName>
    <definedName name="sdf" localSheetId="38" hidden="1">{"'előző év december'!$A$2:$CP$214"}</definedName>
    <definedName name="sdf" localSheetId="4" hidden="1">{"'előző év december'!$A$2:$CP$214"}</definedName>
    <definedName name="sdf" localSheetId="106" hidden="1">{"'előző év december'!$A$2:$CP$214"}</definedName>
    <definedName name="sdf" localSheetId="41" hidden="1">{"'előző év december'!$A$2:$CP$214"}</definedName>
    <definedName name="sdf" localSheetId="44" hidden="1">{"'előző év december'!$A$2:$CP$214"}</definedName>
    <definedName name="sdf" localSheetId="46" hidden="1">{"'előző év december'!$A$2:$CP$214"}</definedName>
    <definedName name="sdf" localSheetId="58" hidden="1">{"'előző év december'!$A$2:$CP$214"}</definedName>
    <definedName name="sdf" localSheetId="59" hidden="1">{"'előző év december'!$A$2:$CP$214"}</definedName>
    <definedName name="sdf" localSheetId="6" hidden="1">{"'előző év december'!$A$2:$CP$214"}</definedName>
    <definedName name="sdf" localSheetId="62" hidden="1">{"'előző év december'!$A$2:$CP$214"}</definedName>
    <definedName name="sdf" localSheetId="63" hidden="1">{"'előző év december'!$A$2:$CP$214"}</definedName>
    <definedName name="sdf" localSheetId="66" hidden="1">{"'előző év december'!$A$2:$CP$214"}</definedName>
    <definedName name="sdf" localSheetId="69" hidden="1">{"'előző év december'!$A$2:$CP$214"}</definedName>
    <definedName name="sdf" localSheetId="7" hidden="1">{"'előző év december'!$A$2:$CP$214"}</definedName>
    <definedName name="sdf" localSheetId="114" hidden="1">{"'előző év december'!$A$2:$CP$214"}</definedName>
    <definedName name="sdf" localSheetId="70" hidden="1">{"'előző év december'!$A$2:$CP$214"}</definedName>
    <definedName name="sdf" localSheetId="71" hidden="1">{"'előző év december'!$A$2:$CP$214"}</definedName>
    <definedName name="sdf" localSheetId="72" hidden="1">{"'előző év december'!$A$2:$CP$214"}</definedName>
    <definedName name="sdf" localSheetId="74" hidden="1">{"'előző év december'!$A$2:$CP$214"}</definedName>
    <definedName name="sdf" localSheetId="76" hidden="1">{"'előző év december'!$A$2:$CP$214"}</definedName>
    <definedName name="sdf" localSheetId="77" hidden="1">{"'előző év december'!$A$2:$CP$214"}</definedName>
    <definedName name="sdf" localSheetId="9" hidden="1">{"'előző év december'!$A$2:$CP$214"}</definedName>
    <definedName name="sdf" hidden="1">{"'előző év december'!$A$2:$CP$214"}</definedName>
    <definedName name="sdfsfd" localSheetId="103" hidden="1">{"'előző év december'!$A$2:$CP$214"}</definedName>
    <definedName name="sdfsfd" localSheetId="10" hidden="1">{"'előző év december'!$A$2:$CP$214"}</definedName>
    <definedName name="sdfsfd" localSheetId="101" hidden="1">{"'előző év december'!$A$2:$CP$214"}</definedName>
    <definedName name="sdfsfd" localSheetId="11" hidden="1">{"'előző év december'!$A$2:$CP$214"}</definedName>
    <definedName name="sdfsfd" localSheetId="12" hidden="1">{"'előző év december'!$A$2:$CP$214"}</definedName>
    <definedName name="sdfsfd" localSheetId="14" hidden="1">{"'előző év december'!$A$2:$CP$214"}</definedName>
    <definedName name="sdfsfd" localSheetId="15" hidden="1">{"'előző év december'!$A$2:$CP$214"}</definedName>
    <definedName name="sdfsfd" localSheetId="16" hidden="1">{"'előző év december'!$A$2:$CP$214"}</definedName>
    <definedName name="sdfsfd" localSheetId="17" hidden="1">{"'előző év december'!$A$2:$CP$214"}</definedName>
    <definedName name="sdfsfd" localSheetId="18" hidden="1">{"'előző év december'!$A$2:$CP$214"}</definedName>
    <definedName name="sdfsfd" localSheetId="19" hidden="1">{"'előző év december'!$A$2:$CP$214"}</definedName>
    <definedName name="sdfsfd" localSheetId="2" hidden="1">{"'előző év december'!$A$2:$CP$214"}</definedName>
    <definedName name="sdfsfd" localSheetId="20" hidden="1">{"'előző év december'!$A$2:$CP$214"}</definedName>
    <definedName name="sdfsfd" localSheetId="21" hidden="1">{"'előző év december'!$A$2:$CP$214"}</definedName>
    <definedName name="sdfsfd" localSheetId="23" hidden="1">{"'előző év december'!$A$2:$CP$214"}</definedName>
    <definedName name="sdfsfd" localSheetId="24" hidden="1">{"'előző év december'!$A$2:$CP$214"}</definedName>
    <definedName name="sdfsfd" localSheetId="25" hidden="1">{"'előző év december'!$A$2:$CP$214"}</definedName>
    <definedName name="sdfsfd" localSheetId="26" hidden="1">{"'előző év december'!$A$2:$CP$214"}</definedName>
    <definedName name="sdfsfd" localSheetId="27" hidden="1">{"'előző év december'!$A$2:$CP$214"}</definedName>
    <definedName name="sdfsfd" localSheetId="29" hidden="1">{"'előző év december'!$A$2:$CP$214"}</definedName>
    <definedName name="sdfsfd" localSheetId="3" hidden="1">{"'előző év december'!$A$2:$CP$214"}</definedName>
    <definedName name="sdfsfd" localSheetId="33" hidden="1">{"'előző év december'!$A$2:$CP$214"}</definedName>
    <definedName name="sdfsfd" localSheetId="35" hidden="1">{"'előző év december'!$A$2:$CP$214"}</definedName>
    <definedName name="sdfsfd" localSheetId="36" hidden="1">{"'előző év december'!$A$2:$CP$214"}</definedName>
    <definedName name="sdfsfd" localSheetId="37" hidden="1">{"'előző év december'!$A$2:$CP$214"}</definedName>
    <definedName name="sdfsfd" localSheetId="38" hidden="1">{"'előző év december'!$A$2:$CP$214"}</definedName>
    <definedName name="sdfsfd" localSheetId="4" hidden="1">{"'előző év december'!$A$2:$CP$214"}</definedName>
    <definedName name="sdfsfd" localSheetId="106" hidden="1">{"'előző év december'!$A$2:$CP$214"}</definedName>
    <definedName name="sdfsfd" localSheetId="41" hidden="1">{"'előző év december'!$A$2:$CP$214"}</definedName>
    <definedName name="sdfsfd" localSheetId="44" hidden="1">{"'előző év december'!$A$2:$CP$214"}</definedName>
    <definedName name="sdfsfd" localSheetId="46" hidden="1">{"'előző év december'!$A$2:$CP$214"}</definedName>
    <definedName name="sdfsfd" localSheetId="58" hidden="1">{"'előző év december'!$A$2:$CP$214"}</definedName>
    <definedName name="sdfsfd" localSheetId="59" hidden="1">{"'előző év december'!$A$2:$CP$214"}</definedName>
    <definedName name="sdfsfd" localSheetId="6" hidden="1">{"'előző év december'!$A$2:$CP$214"}</definedName>
    <definedName name="sdfsfd" localSheetId="62" hidden="1">{"'előző év december'!$A$2:$CP$214"}</definedName>
    <definedName name="sdfsfd" localSheetId="63" hidden="1">{"'előző év december'!$A$2:$CP$214"}</definedName>
    <definedName name="sdfsfd" localSheetId="66" hidden="1">{"'előző év december'!$A$2:$CP$214"}</definedName>
    <definedName name="sdfsfd" localSheetId="69" hidden="1">{"'előző év december'!$A$2:$CP$214"}</definedName>
    <definedName name="sdfsfd" localSheetId="7" hidden="1">{"'előző év december'!$A$2:$CP$214"}</definedName>
    <definedName name="sdfsfd" localSheetId="114" hidden="1">{"'előző év december'!$A$2:$CP$214"}</definedName>
    <definedName name="sdfsfd" localSheetId="70" hidden="1">{"'előző év december'!$A$2:$CP$214"}</definedName>
    <definedName name="sdfsfd" localSheetId="71" hidden="1">{"'előző év december'!$A$2:$CP$214"}</definedName>
    <definedName name="sdfsfd" localSheetId="72" hidden="1">{"'előző év december'!$A$2:$CP$214"}</definedName>
    <definedName name="sdfsfd" localSheetId="74" hidden="1">{"'előző év december'!$A$2:$CP$214"}</definedName>
    <definedName name="sdfsfd" localSheetId="76" hidden="1">{"'előző év december'!$A$2:$CP$214"}</definedName>
    <definedName name="sdfsfd" localSheetId="77" hidden="1">{"'előző év december'!$A$2:$CP$214"}</definedName>
    <definedName name="sdfsfd" localSheetId="9" hidden="1">{"'előző év december'!$A$2:$CP$214"}</definedName>
    <definedName name="sdfsfd" hidden="1">{"'előző év december'!$A$2:$CP$214"}</definedName>
    <definedName name="sdsads" hidden="1">[9]Market!#REF!</definedName>
    <definedName name="sector" localSheetId="103">#REF!</definedName>
    <definedName name="sector" localSheetId="10">#REF!</definedName>
    <definedName name="sector" localSheetId="101">#REF!</definedName>
    <definedName name="sector" localSheetId="11">#REF!</definedName>
    <definedName name="sector" localSheetId="12">#REF!</definedName>
    <definedName name="sector" localSheetId="3">#REF!</definedName>
    <definedName name="sector" localSheetId="4">#REF!</definedName>
    <definedName name="sector" localSheetId="42">#REF!</definedName>
    <definedName name="sector" localSheetId="44">#REF!</definedName>
    <definedName name="sector" localSheetId="6">#REF!</definedName>
    <definedName name="sector" localSheetId="7">#REF!</definedName>
    <definedName name="sector" localSheetId="9">#REF!</definedName>
    <definedName name="sector">#REF!</definedName>
    <definedName name="SEK" localSheetId="103">#REF!</definedName>
    <definedName name="SEK" localSheetId="10">#REF!</definedName>
    <definedName name="SEK" localSheetId="101">#REF!</definedName>
    <definedName name="SEK" localSheetId="11">#REF!</definedName>
    <definedName name="SEK" localSheetId="12">#REF!</definedName>
    <definedName name="SEK" localSheetId="4">#REF!</definedName>
    <definedName name="SEK" localSheetId="42">#REF!</definedName>
    <definedName name="SEK" localSheetId="44">#REF!</definedName>
    <definedName name="SEK" localSheetId="6">#REF!</definedName>
    <definedName name="SEK" localSheetId="9">#REF!</definedName>
    <definedName name="SEK">#REF!</definedName>
    <definedName name="sf" localSheetId="103">#REF!</definedName>
    <definedName name="sf" localSheetId="10">#REF!</definedName>
    <definedName name="sf" localSheetId="101">#REF!</definedName>
    <definedName name="sf" localSheetId="11">#REF!</definedName>
    <definedName name="sf" localSheetId="12">#REF!</definedName>
    <definedName name="sf" localSheetId="3">#REF!</definedName>
    <definedName name="sf" localSheetId="4">#REF!</definedName>
    <definedName name="sf" localSheetId="42">#REF!</definedName>
    <definedName name="sf" localSheetId="44">#REF!</definedName>
    <definedName name="sf" localSheetId="6">#REF!</definedName>
    <definedName name="sf" localSheetId="7">#REF!</definedName>
    <definedName name="sf" localSheetId="9">#REF!</definedName>
    <definedName name="sf">#REF!</definedName>
    <definedName name="SHROPS" localSheetId="103">#REF!</definedName>
    <definedName name="SHROPS" localSheetId="10">#REF!</definedName>
    <definedName name="SHROPS" localSheetId="101">#REF!</definedName>
    <definedName name="SHROPS" localSheetId="11">#REF!</definedName>
    <definedName name="SHROPS" localSheetId="12">#REF!</definedName>
    <definedName name="SHROPS" localSheetId="4">#REF!</definedName>
    <definedName name="SHROPS" localSheetId="42">#REF!</definedName>
    <definedName name="SHROPS" localSheetId="44">#REF!</definedName>
    <definedName name="SHROPS" localSheetId="6">#REF!</definedName>
    <definedName name="SHROPS" localSheetId="9">#REF!</definedName>
    <definedName name="SHROPS">#REF!</definedName>
    <definedName name="SKK" localSheetId="103">#REF!</definedName>
    <definedName name="SKK" localSheetId="10">#REF!</definedName>
    <definedName name="SKK" localSheetId="101">#REF!</definedName>
    <definedName name="SKK" localSheetId="11">#REF!</definedName>
    <definedName name="SKK" localSheetId="12">#REF!</definedName>
    <definedName name="SKK" localSheetId="4">#REF!</definedName>
    <definedName name="SKK" localSheetId="42">#REF!</definedName>
    <definedName name="SKK" localSheetId="44">#REF!</definedName>
    <definedName name="SKK" localSheetId="6">#REF!</definedName>
    <definedName name="SKK" localSheetId="9">#REF!</definedName>
    <definedName name="SKK">#REF!</definedName>
    <definedName name="SolverModelBands" localSheetId="103">#REF!</definedName>
    <definedName name="SolverModelBands" localSheetId="10">#REF!</definedName>
    <definedName name="SolverModelBands" localSheetId="101">#REF!</definedName>
    <definedName name="SolverModelBands" localSheetId="11">#REF!</definedName>
    <definedName name="SolverModelBands" localSheetId="12">#REF!</definedName>
    <definedName name="SolverModelBands" localSheetId="3">#REF!</definedName>
    <definedName name="SolverModelBands" localSheetId="4">#REF!</definedName>
    <definedName name="SolverModelBands" localSheetId="42">#REF!</definedName>
    <definedName name="SolverModelBands" localSheetId="44">#REF!</definedName>
    <definedName name="SolverModelBands" localSheetId="6">#REF!</definedName>
    <definedName name="SolverModelBands" localSheetId="7">#REF!</definedName>
    <definedName name="SolverModelBands" localSheetId="9">#REF!</definedName>
    <definedName name="SolverModelBands">#REF!</definedName>
    <definedName name="SolverModelParams" localSheetId="103">#REF!</definedName>
    <definedName name="SolverModelParams" localSheetId="10">#REF!</definedName>
    <definedName name="SolverModelParams" localSheetId="101">#REF!</definedName>
    <definedName name="SolverModelParams" localSheetId="11">#REF!</definedName>
    <definedName name="SolverModelParams" localSheetId="12">#REF!</definedName>
    <definedName name="SolverModelParams" localSheetId="3">#REF!</definedName>
    <definedName name="SolverModelParams" localSheetId="4">#REF!</definedName>
    <definedName name="SolverModelParams" localSheetId="42">#REF!</definedName>
    <definedName name="SolverModelParams" localSheetId="44">#REF!</definedName>
    <definedName name="SolverModelParams" localSheetId="6">#REF!</definedName>
    <definedName name="SolverModelParams" localSheetId="7">#REF!</definedName>
    <definedName name="SolverModelParams" localSheetId="9">#REF!</definedName>
    <definedName name="SolverModelParams">#REF!</definedName>
    <definedName name="SOMERSET" localSheetId="103">#REF!</definedName>
    <definedName name="SOMERSET" localSheetId="10">#REF!</definedName>
    <definedName name="SOMERSET" localSheetId="101">#REF!</definedName>
    <definedName name="SOMERSET" localSheetId="11">#REF!</definedName>
    <definedName name="SOMERSET" localSheetId="12">#REF!</definedName>
    <definedName name="SOMERSET" localSheetId="4">#REF!</definedName>
    <definedName name="SOMERSET" localSheetId="42">#REF!</definedName>
    <definedName name="SOMERSET" localSheetId="44">#REF!</definedName>
    <definedName name="SOMERSET" localSheetId="6">#REF!</definedName>
    <definedName name="SOMERSET" localSheetId="9">#REF!</definedName>
    <definedName name="SOMERSET">#REF!</definedName>
    <definedName name="ss" localSheetId="103" hidden="1">{"'előző év december'!$A$2:$CP$214"}</definedName>
    <definedName name="ss" localSheetId="10" hidden="1">{"'előző év december'!$A$2:$CP$214"}</definedName>
    <definedName name="ss" localSheetId="101" hidden="1">{"'előző év december'!$A$2:$CP$214"}</definedName>
    <definedName name="ss" localSheetId="11" hidden="1">{"'előző év december'!$A$2:$CP$214"}</definedName>
    <definedName name="ss" localSheetId="12" hidden="1">{"'előző év december'!$A$2:$CP$214"}</definedName>
    <definedName name="ss" localSheetId="14" hidden="1">{"'előző év december'!$A$2:$CP$214"}</definedName>
    <definedName name="ss" localSheetId="15" hidden="1">{"'előző év december'!$A$2:$CP$214"}</definedName>
    <definedName name="ss" localSheetId="16" hidden="1">{"'előző év december'!$A$2:$CP$214"}</definedName>
    <definedName name="ss" localSheetId="17" hidden="1">{"'előző év december'!$A$2:$CP$214"}</definedName>
    <definedName name="ss" localSheetId="18" hidden="1">{"'előző év december'!$A$2:$CP$214"}</definedName>
    <definedName name="ss" localSheetId="19" hidden="1">{"'előző év december'!$A$2:$CP$214"}</definedName>
    <definedName name="ss" localSheetId="2" hidden="1">{"'előző év december'!$A$2:$CP$214"}</definedName>
    <definedName name="ss" localSheetId="20" hidden="1">{"'előző év december'!$A$2:$CP$214"}</definedName>
    <definedName name="ss" localSheetId="21" hidden="1">{"'előző év december'!$A$2:$CP$214"}</definedName>
    <definedName name="ss" localSheetId="23" hidden="1">{"'előző év december'!$A$2:$CP$214"}</definedName>
    <definedName name="ss" localSheetId="24" hidden="1">{"'előző év december'!$A$2:$CP$214"}</definedName>
    <definedName name="ss" localSheetId="25" hidden="1">{"'előző év december'!$A$2:$CP$214"}</definedName>
    <definedName name="ss" localSheetId="26" hidden="1">{"'előző év december'!$A$2:$CP$214"}</definedName>
    <definedName name="ss" localSheetId="27" hidden="1">{"'előző év december'!$A$2:$CP$214"}</definedName>
    <definedName name="ss" localSheetId="29" hidden="1">{"'előző év december'!$A$2:$CP$214"}</definedName>
    <definedName name="ss" localSheetId="3" hidden="1">{"'előző év december'!$A$2:$CP$214"}</definedName>
    <definedName name="ss" localSheetId="33" hidden="1">{"'előző év december'!$A$2:$CP$214"}</definedName>
    <definedName name="ss" localSheetId="35" hidden="1">{"'előző év december'!$A$2:$CP$214"}</definedName>
    <definedName name="ss" localSheetId="36" hidden="1">{"'előző év december'!$A$2:$CP$214"}</definedName>
    <definedName name="ss" localSheetId="37" hidden="1">{"'előző év december'!$A$2:$CP$214"}</definedName>
    <definedName name="ss" localSheetId="38" hidden="1">{"'előző év december'!$A$2:$CP$214"}</definedName>
    <definedName name="ss" localSheetId="4" hidden="1">{"'előző év december'!$A$2:$CP$214"}</definedName>
    <definedName name="ss" localSheetId="106" hidden="1">{"'előző év december'!$A$2:$CP$214"}</definedName>
    <definedName name="ss" localSheetId="41" hidden="1">{"'előző év december'!$A$2:$CP$214"}</definedName>
    <definedName name="ss" localSheetId="44" hidden="1">{"'előző év december'!$A$2:$CP$214"}</definedName>
    <definedName name="ss" localSheetId="46" hidden="1">{"'előző év december'!$A$2:$CP$214"}</definedName>
    <definedName name="ss" localSheetId="58" hidden="1">{"'előző év december'!$A$2:$CP$214"}</definedName>
    <definedName name="ss" localSheetId="59" hidden="1">{"'előző év december'!$A$2:$CP$214"}</definedName>
    <definedName name="ss" localSheetId="6" hidden="1">{"'előző év december'!$A$2:$CP$214"}</definedName>
    <definedName name="ss" localSheetId="62" hidden="1">{"'előző év december'!$A$2:$CP$214"}</definedName>
    <definedName name="ss" localSheetId="63" hidden="1">{"'előző év december'!$A$2:$CP$214"}</definedName>
    <definedName name="ss" localSheetId="66" hidden="1">{"'előző év december'!$A$2:$CP$214"}</definedName>
    <definedName name="ss" localSheetId="69" hidden="1">{"'előző év december'!$A$2:$CP$214"}</definedName>
    <definedName name="ss" localSheetId="7" hidden="1">{"'előző év december'!$A$2:$CP$214"}</definedName>
    <definedName name="ss" localSheetId="114" hidden="1">{"'előző év december'!$A$2:$CP$214"}</definedName>
    <definedName name="ss" localSheetId="70" hidden="1">{"'előző év december'!$A$2:$CP$214"}</definedName>
    <definedName name="ss" localSheetId="71" hidden="1">{"'előző év december'!$A$2:$CP$214"}</definedName>
    <definedName name="ss" localSheetId="72" hidden="1">{"'előző év december'!$A$2:$CP$214"}</definedName>
    <definedName name="ss" localSheetId="74" hidden="1">{"'előző év december'!$A$2:$CP$214"}</definedName>
    <definedName name="ss" localSheetId="76" hidden="1">{"'előző év december'!$A$2:$CP$214"}</definedName>
    <definedName name="ss" localSheetId="77" hidden="1">{"'előző év december'!$A$2:$CP$214"}</definedName>
    <definedName name="ss" localSheetId="9" hidden="1">{"'előző év december'!$A$2:$CP$214"}</definedName>
    <definedName name="ss" hidden="1">{"'előző év december'!$A$2:$CP$214"}</definedName>
    <definedName name="STAFFS" localSheetId="103">#REF!</definedName>
    <definedName name="STAFFS" localSheetId="10">#REF!</definedName>
    <definedName name="STAFFS" localSheetId="101">#REF!</definedName>
    <definedName name="STAFFS" localSheetId="11">#REF!</definedName>
    <definedName name="STAFFS" localSheetId="12">#REF!</definedName>
    <definedName name="STAFFS" localSheetId="4">#REF!</definedName>
    <definedName name="STAFFS" localSheetId="42">#REF!</definedName>
    <definedName name="STAFFS" localSheetId="44">#REF!</definedName>
    <definedName name="STAFFS" localSheetId="6">#REF!</definedName>
    <definedName name="STAFFS" localSheetId="9">#REF!</definedName>
    <definedName name="STAFFS">#REF!</definedName>
    <definedName name="state96" localSheetId="103">#REF!</definedName>
    <definedName name="state96" localSheetId="10">#REF!</definedName>
    <definedName name="state96" localSheetId="101">#REF!</definedName>
    <definedName name="state96" localSheetId="11">#REF!</definedName>
    <definedName name="state96" localSheetId="12">#REF!</definedName>
    <definedName name="state96" localSheetId="4">#REF!</definedName>
    <definedName name="state96" localSheetId="42">#REF!</definedName>
    <definedName name="state96" localSheetId="44">#REF!</definedName>
    <definedName name="state96" localSheetId="6">#REF!</definedName>
    <definedName name="state96" localSheetId="9">#REF!</definedName>
    <definedName name="state96">#REF!</definedName>
    <definedName name="stock_1">[90]Input!$B$7</definedName>
    <definedName name="stock_2">[90]Input!$B$8</definedName>
    <definedName name="stock_3">[90]Input!$B$9</definedName>
    <definedName name="stock_4">[90]Input!$B$10</definedName>
    <definedName name="SUBJECTS" localSheetId="103">'[91]Raw data'!#REF!</definedName>
    <definedName name="SUBJECTS" localSheetId="101">'[91]Raw data'!#REF!</definedName>
    <definedName name="SUBJECTS" localSheetId="11">'[91]Raw data'!#REF!</definedName>
    <definedName name="SUBJECTS" localSheetId="4">'[91]Raw data'!#REF!</definedName>
    <definedName name="SUBJECTS" localSheetId="42">'[91]Raw data'!#REF!</definedName>
    <definedName name="SUBJECTS" localSheetId="44">'[92]Raw data'!#REF!</definedName>
    <definedName name="SUBJECTS" localSheetId="6">'[91]Raw data'!#REF!</definedName>
    <definedName name="SUBJECTS" localSheetId="9">'[91]Raw data'!#REF!</definedName>
    <definedName name="SUBJECTS">'[91]Raw data'!#REF!</definedName>
    <definedName name="SUFFOLK" localSheetId="103">#REF!</definedName>
    <definedName name="SUFFOLK" localSheetId="10">#REF!</definedName>
    <definedName name="SUFFOLK" localSheetId="101">#REF!</definedName>
    <definedName name="SUFFOLK" localSheetId="11">#REF!</definedName>
    <definedName name="SUFFOLK" localSheetId="12">#REF!</definedName>
    <definedName name="SUFFOLK" localSheetId="4">#REF!</definedName>
    <definedName name="SUFFOLK" localSheetId="42">#REF!</definedName>
    <definedName name="SUFFOLK" localSheetId="44">#REF!</definedName>
    <definedName name="SUFFOLK" localSheetId="6">#REF!</definedName>
    <definedName name="SUFFOLK" localSheetId="9">#REF!</definedName>
    <definedName name="SUFFOLK">#REF!</definedName>
    <definedName name="Summary" localSheetId="103">#REF!</definedName>
    <definedName name="Summary" localSheetId="10">#REF!</definedName>
    <definedName name="Summary" localSheetId="101">#REF!</definedName>
    <definedName name="Summary" localSheetId="11">#REF!</definedName>
    <definedName name="Summary" localSheetId="12">#REF!</definedName>
    <definedName name="Summary" localSheetId="4">#REF!</definedName>
    <definedName name="Summary" localSheetId="42">#REF!</definedName>
    <definedName name="Summary" localSheetId="44">#REF!</definedName>
    <definedName name="Summary" localSheetId="6">#REF!</definedName>
    <definedName name="Summary" localSheetId="9">#REF!</definedName>
    <definedName name="Summary">#REF!</definedName>
    <definedName name="SURREY" localSheetId="103">#REF!</definedName>
    <definedName name="SURREY" localSheetId="10">#REF!</definedName>
    <definedName name="SURREY" localSheetId="101">#REF!</definedName>
    <definedName name="SURREY" localSheetId="11">#REF!</definedName>
    <definedName name="SURREY" localSheetId="12">#REF!</definedName>
    <definedName name="SURREY" localSheetId="4">#REF!</definedName>
    <definedName name="SURREY" localSheetId="42">#REF!</definedName>
    <definedName name="SURREY" localSheetId="44">#REF!</definedName>
    <definedName name="SURREY" localSheetId="6">#REF!</definedName>
    <definedName name="SURREY" localSheetId="9">#REF!</definedName>
    <definedName name="SURREY">#REF!</definedName>
    <definedName name="swap_2" localSheetId="103">#REF!</definedName>
    <definedName name="swap_2" localSheetId="10">#REF!</definedName>
    <definedName name="swap_2" localSheetId="101">#REF!</definedName>
    <definedName name="swap_2" localSheetId="11">#REF!</definedName>
    <definedName name="swap_2" localSheetId="12">#REF!</definedName>
    <definedName name="swap_2" localSheetId="4">#REF!</definedName>
    <definedName name="swap_2" localSheetId="42">#REF!</definedName>
    <definedName name="swap_2" localSheetId="44">#REF!</definedName>
    <definedName name="swap_2" localSheetId="6">#REF!</definedName>
    <definedName name="swap_2" localSheetId="9">#REF!</definedName>
    <definedName name="swap_2">#REF!</definedName>
    <definedName name="swap_lejárat_30_napon_belül">OFFSET([40]adat!$G$1003,0,0,[40]adat!$F$1000,1)</definedName>
    <definedName name="swClose" localSheetId="103">#REF!</definedName>
    <definedName name="swClose" localSheetId="10">#REF!</definedName>
    <definedName name="swClose" localSheetId="101">#REF!</definedName>
    <definedName name="swClose" localSheetId="11">#REF!</definedName>
    <definedName name="swClose" localSheetId="12">#REF!</definedName>
    <definedName name="swClose" localSheetId="4">#REF!</definedName>
    <definedName name="swClose" localSheetId="42">#REF!</definedName>
    <definedName name="swClose" localSheetId="44">#REF!</definedName>
    <definedName name="swClose" localSheetId="6">#REF!</definedName>
    <definedName name="swClose" localSheetId="9">#REF!</definedName>
    <definedName name="swClose">#REF!</definedName>
    <definedName name="swUML" localSheetId="103">#REF!</definedName>
    <definedName name="swUML" localSheetId="10">#REF!</definedName>
    <definedName name="swUML" localSheetId="101">#REF!</definedName>
    <definedName name="swUML" localSheetId="11">#REF!</definedName>
    <definedName name="swUML" localSheetId="12">#REF!</definedName>
    <definedName name="swUML" localSheetId="4">#REF!</definedName>
    <definedName name="swUML" localSheetId="42">#REF!</definedName>
    <definedName name="swUML" localSheetId="44">#REF!</definedName>
    <definedName name="swUML" localSheetId="6">#REF!</definedName>
    <definedName name="swUML" localSheetId="9">#REF!</definedName>
    <definedName name="swUML">#REF!</definedName>
    <definedName name="szerkeszt" localSheetId="11">[84]!szerkeszt</definedName>
    <definedName name="szerkeszt" localSheetId="4">[84]!szerkeszt</definedName>
    <definedName name="szerkeszt" localSheetId="42">[84]!szerkeszt</definedName>
    <definedName name="szerkeszt" localSheetId="6">[84]!szerkeszt</definedName>
    <definedName name="szerkeszt">[84]!szerkeszt</definedName>
    <definedName name="szloven3M" localSheetId="103">OFFSET([67]ábrákhoz!$Z$8,[67]ábrákhoz!$Z$1,0,[67]ábrákhoz!$AA$1,1)</definedName>
    <definedName name="szloven3M" localSheetId="3">OFFSET([67]ábrákhoz!$Z$8,[67]ábrákhoz!$Z$1,0,[67]ábrákhoz!$AA$1,1)</definedName>
    <definedName name="szloven3M" localSheetId="4">OFFSET([67]ábrákhoz!$Z$8,[67]ábrákhoz!$Z$1,0,[67]ábrákhoz!$AA$1,1)</definedName>
    <definedName name="szloven3M" localSheetId="6">OFFSET([68]ábrákhoz!$Z$8,[68]ábrákhoz!$Z$1,0,[68]ábrákhoz!$AA$1,1)</definedName>
    <definedName name="szloven3M" localSheetId="7">OFFSET([67]ábrákhoz!$Z$8,[67]ábrákhoz!$Z$1,0,[67]ábrákhoz!$AA$1,1)</definedName>
    <definedName name="szloven3M">OFFSET([69]ábrákhoz!$Z$8,[69]ábrákhoz!$Z$1,0,[69]ábrákhoz!$AA$1,1)</definedName>
    <definedName name="szlovenCDS" localSheetId="103">OFFSET([67]ábrákhoz!$Q$8,[67]ábrákhoz!$Q$1,0,[67]ábrákhoz!$R$1,1)</definedName>
    <definedName name="szlovenCDS" localSheetId="3">OFFSET([67]ábrákhoz!$Q$8,[67]ábrákhoz!$Q$1,0,[67]ábrákhoz!$R$1,1)</definedName>
    <definedName name="szlovenCDS" localSheetId="4">OFFSET([67]ábrákhoz!$Q$8,[67]ábrákhoz!$Q$1,0,[67]ábrákhoz!$R$1,1)</definedName>
    <definedName name="szlovenCDS" localSheetId="6">OFFSET([68]ábrákhoz!$Q$8,[68]ábrákhoz!$Q$1,0,[68]ábrákhoz!$R$1,1)</definedName>
    <definedName name="szlovenCDS" localSheetId="7">OFFSET([67]ábrákhoz!$Q$8,[67]ábrákhoz!$Q$1,0,[67]ábrákhoz!$R$1,1)</definedName>
    <definedName name="szlovenCDS">OFFSET([69]ábrákhoz!$Q$8,[69]ábrákhoz!$Q$1,0,[69]ábrákhoz!$R$1,1)</definedName>
    <definedName name="szlovenM" localSheetId="103">OFFSET([67]ábrákhoz!$AR$8,[67]ábrákhoz!$AR$1,0,[67]ábrákhoz!$AS$1,1)</definedName>
    <definedName name="szlovenM" localSheetId="3">OFFSET([67]ábrákhoz!$AR$8,[67]ábrákhoz!$AR$1,0,[67]ábrákhoz!$AS$1,1)</definedName>
    <definedName name="szlovenM" localSheetId="4">OFFSET([67]ábrákhoz!$AR$8,[67]ábrákhoz!$AR$1,0,[67]ábrákhoz!$AS$1,1)</definedName>
    <definedName name="szlovenM" localSheetId="6">OFFSET([68]ábrákhoz!$AR$8,[68]ábrákhoz!$AR$1,0,[68]ábrákhoz!$AS$1,1)</definedName>
    <definedName name="szlovenM" localSheetId="7">OFFSET([67]ábrákhoz!$AR$8,[67]ábrákhoz!$AR$1,0,[67]ábrákhoz!$AS$1,1)</definedName>
    <definedName name="szlovenM">OFFSET([69]ábrákhoz!$AR$8,[69]ábrákhoz!$AR$1,0,[69]ábrákhoz!$AS$1,1)</definedName>
    <definedName name="t" localSheetId="103">#REF!</definedName>
    <definedName name="t" localSheetId="10">#REF!</definedName>
    <definedName name="t" localSheetId="101">#REF!</definedName>
    <definedName name="t" localSheetId="11">#REF!</definedName>
    <definedName name="t" localSheetId="12">#REF!</definedName>
    <definedName name="t" localSheetId="4">#REF!</definedName>
    <definedName name="t" localSheetId="42">#REF!</definedName>
    <definedName name="t" localSheetId="44">#REF!</definedName>
    <definedName name="t" localSheetId="6">#REF!</definedName>
    <definedName name="t" localSheetId="9">#REF!</definedName>
    <definedName name="t">#REF!</definedName>
    <definedName name="T_Datum" localSheetId="103">OFFSET(#REF!,0,0,COUNTA(#REF!),1)</definedName>
    <definedName name="T_Datum" localSheetId="10">OFFSET(#REF!,0,0,COUNTA(#REF!),1)</definedName>
    <definedName name="T_Datum" localSheetId="101">OFFSET(#REF!,0,0,COUNTA(#REF!),1)</definedName>
    <definedName name="T_Datum" localSheetId="11">OFFSET(#REF!,0,0,COUNTA(#REF!),1)</definedName>
    <definedName name="T_Datum" localSheetId="12">OFFSET(#REF!,0,0,COUNTA(#REF!),1)</definedName>
    <definedName name="T_Datum" localSheetId="4">OFFSET(#REF!,0,0,COUNTA(#REF!),1)</definedName>
    <definedName name="T_Datum" localSheetId="42">OFFSET(#REF!,0,0,COUNTA(#REF!),1)</definedName>
    <definedName name="T_Datum" localSheetId="44">OFFSET(#REF!,0,0,COUNTA(#REF!),1)</definedName>
    <definedName name="T_Datum" localSheetId="6">OFFSET(#REF!,0,0,COUNTA(#REF!),1)</definedName>
    <definedName name="T_Datum" localSheetId="9">OFFSET(#REF!,0,0,COUNTA(#REF!),1)</definedName>
    <definedName name="T_Datum">OFFSET(#REF!,0,0,COUNTA(#REF!),1)</definedName>
    <definedName name="T_Datumangol" localSheetId="103">OFFSET(#REF!,0,0,COUNTA(#REF!),1)</definedName>
    <definedName name="T_Datumangol" localSheetId="10">OFFSET(#REF!,0,0,COUNTA(#REF!),1)</definedName>
    <definedName name="T_Datumangol" localSheetId="101">OFFSET(#REF!,0,0,COUNTA(#REF!),1)</definedName>
    <definedName name="T_Datumangol" localSheetId="11">OFFSET(#REF!,0,0,COUNTA(#REF!),1)</definedName>
    <definedName name="T_Datumangol" localSheetId="12">OFFSET(#REF!,0,0,COUNTA(#REF!),1)</definedName>
    <definedName name="T_Datumangol" localSheetId="4">OFFSET(#REF!,0,0,COUNTA(#REF!),1)</definedName>
    <definedName name="T_Datumangol" localSheetId="42">OFFSET(#REF!,0,0,COUNTA(#REF!),1)</definedName>
    <definedName name="T_Datumangol" localSheetId="44">OFFSET(#REF!,0,0,COUNTA(#REF!),1)</definedName>
    <definedName name="T_Datumangol" localSheetId="6">OFFSET(#REF!,0,0,COUNTA(#REF!),1)</definedName>
    <definedName name="T_Datumangol" localSheetId="9">OFFSET(#REF!,0,0,COUNTA(#REF!),1)</definedName>
    <definedName name="T_Datumangol">OFFSET(#REF!,0,0,COUNTA(#REF!),1)</definedName>
    <definedName name="T_EMBI" localSheetId="103">OFFSET(#REF!,0,1,COUNTA(#REF!),1)</definedName>
    <definedName name="T_EMBI" localSheetId="10">OFFSET(#REF!,0,1,COUNTA(#REF!),1)</definedName>
    <definedName name="T_EMBI" localSheetId="101">OFFSET(#REF!,0,1,COUNTA(#REF!),1)</definedName>
    <definedName name="T_EMBI" localSheetId="11">OFFSET(#REF!,0,1,COUNTA(#REF!),1)</definedName>
    <definedName name="T_EMBI" localSheetId="12">OFFSET(#REF!,0,1,COUNTA(#REF!),1)</definedName>
    <definedName name="T_EMBI" localSheetId="4">OFFSET(#REF!,0,1,COUNTA(#REF!),1)</definedName>
    <definedName name="T_EMBI" localSheetId="42">OFFSET(#REF!,0,1,COUNTA(#REF!),1)</definedName>
    <definedName name="T_EMBI" localSheetId="44">OFFSET(#REF!,0,1,COUNTA(#REF!),1)</definedName>
    <definedName name="T_EMBI" localSheetId="6">OFFSET(#REF!,0,1,COUNTA(#REF!),1)</definedName>
    <definedName name="T_EMBI" localSheetId="9">OFFSET(#REF!,0,1,COUNTA(#REF!),1)</definedName>
    <definedName name="T_EMBI">OFFSET(#REF!,0,1,COUNTA(#REF!),1)</definedName>
    <definedName name="T_Maggie_A" localSheetId="103">OFFSET(#REF!,0,2,COUNTA(#REF!),1)</definedName>
    <definedName name="T_Maggie_A" localSheetId="10">OFFSET(#REF!,0,2,COUNTA(#REF!),1)</definedName>
    <definedName name="T_Maggie_A" localSheetId="101">OFFSET(#REF!,0,2,COUNTA(#REF!),1)</definedName>
    <definedName name="T_Maggie_A" localSheetId="11">OFFSET(#REF!,0,2,COUNTA(#REF!),1)</definedName>
    <definedName name="T_Maggie_A" localSheetId="12">OFFSET(#REF!,0,2,COUNTA(#REF!),1)</definedName>
    <definedName name="T_Maggie_A" localSheetId="4">OFFSET(#REF!,0,2,COUNTA(#REF!),1)</definedName>
    <definedName name="T_Maggie_A" localSheetId="42">OFFSET(#REF!,0,2,COUNTA(#REF!),1)</definedName>
    <definedName name="T_Maggie_A" localSheetId="44">OFFSET(#REF!,0,2,COUNTA(#REF!),1)</definedName>
    <definedName name="T_Maggie_A" localSheetId="6">OFFSET(#REF!,0,2,COUNTA(#REF!),1)</definedName>
    <definedName name="T_Maggie_A" localSheetId="9">OFFSET(#REF!,0,2,COUNTA(#REF!),1)</definedName>
    <definedName name="T_Maggie_A">OFFSET(#REF!,0,2,COUNTA(#REF!),1)</definedName>
    <definedName name="T_Maggie_HighYield" localSheetId="103">OFFSET(#REF!,0,3,COUNTA(#REF!),1)</definedName>
    <definedName name="T_Maggie_HighYield" localSheetId="10">OFFSET(#REF!,0,3,COUNTA(#REF!),1)</definedName>
    <definedName name="T_Maggie_HighYield" localSheetId="101">OFFSET(#REF!,0,3,COUNTA(#REF!),1)</definedName>
    <definedName name="T_Maggie_HighYield" localSheetId="11">OFFSET(#REF!,0,3,COUNTA(#REF!),1)</definedName>
    <definedName name="T_Maggie_HighYield" localSheetId="12">OFFSET(#REF!,0,3,COUNTA(#REF!),1)</definedName>
    <definedName name="T_Maggie_HighYield" localSheetId="4">OFFSET(#REF!,0,3,COUNTA(#REF!),1)</definedName>
    <definedName name="T_Maggie_HighYield" localSheetId="42">OFFSET(#REF!,0,3,COUNTA(#REF!),1)</definedName>
    <definedName name="T_Maggie_HighYield" localSheetId="44">OFFSET(#REF!,0,3,COUNTA(#REF!),1)</definedName>
    <definedName name="T_Maggie_HighYield" localSheetId="6">OFFSET(#REF!,0,3,COUNTA(#REF!),1)</definedName>
    <definedName name="T_Maggie_HighYield" localSheetId="9">OFFSET(#REF!,0,3,COUNTA(#REF!),1)</definedName>
    <definedName name="T_Maggie_HighYield">OFFSET(#REF!,0,3,COUNTA(#REF!),1)</definedName>
    <definedName name="tab">[16]K.07!$A$1:$J$52</definedName>
    <definedName name="tab21a" localSheetId="103">#REF!</definedName>
    <definedName name="tab21a" localSheetId="10">#REF!</definedName>
    <definedName name="tab21a" localSheetId="101">#REF!</definedName>
    <definedName name="tab21a" localSheetId="11">#REF!</definedName>
    <definedName name="tab21a" localSheetId="12">#REF!</definedName>
    <definedName name="tab21a" localSheetId="4">#REF!</definedName>
    <definedName name="tab21a" localSheetId="42">#REF!</definedName>
    <definedName name="tab21a" localSheetId="44">#REF!</definedName>
    <definedName name="tab21a" localSheetId="6">#REF!</definedName>
    <definedName name="tab21a" localSheetId="9">#REF!</definedName>
    <definedName name="tab21a">#REF!</definedName>
    <definedName name="tábla96" localSheetId="103">#REF!</definedName>
    <definedName name="tábla96" localSheetId="10">#REF!</definedName>
    <definedName name="tábla96" localSheetId="101">#REF!</definedName>
    <definedName name="tábla96" localSheetId="11">#REF!</definedName>
    <definedName name="tábla96" localSheetId="12">#REF!</definedName>
    <definedName name="tábla96" localSheetId="4">#REF!</definedName>
    <definedName name="tábla96" localSheetId="42">#REF!</definedName>
    <definedName name="tábla96" localSheetId="44">#REF!</definedName>
    <definedName name="tábla96" localSheetId="6">#REF!</definedName>
    <definedName name="tábla96" localSheetId="9">#REF!</definedName>
    <definedName name="tábla96">#REF!</definedName>
    <definedName name="TABLE" localSheetId="103">#REF!</definedName>
    <definedName name="TABLE" localSheetId="10">#REF!</definedName>
    <definedName name="TABLE" localSheetId="101">#REF!</definedName>
    <definedName name="TABLE" localSheetId="11">#REF!</definedName>
    <definedName name="TABLE" localSheetId="12">#REF!</definedName>
    <definedName name="TABLE" localSheetId="4">#REF!</definedName>
    <definedName name="TABLE" localSheetId="42">#REF!</definedName>
    <definedName name="TABLE" localSheetId="44">#REF!</definedName>
    <definedName name="TABLE" localSheetId="6">#REF!</definedName>
    <definedName name="TABLE" localSheetId="9">#REF!</definedName>
    <definedName name="TABLE">#REF!</definedName>
    <definedName name="tablebp" localSheetId="103">#REF!</definedName>
    <definedName name="tablebp" localSheetId="10">#REF!</definedName>
    <definedName name="tablebp" localSheetId="101">#REF!</definedName>
    <definedName name="tablebp" localSheetId="11">#REF!</definedName>
    <definedName name="tablebp" localSheetId="12">#REF!</definedName>
    <definedName name="tablebp" localSheetId="3">#REF!</definedName>
    <definedName name="tablebp" localSheetId="4">#REF!</definedName>
    <definedName name="tablebp" localSheetId="42">#REF!</definedName>
    <definedName name="tablebp" localSheetId="44">#REF!</definedName>
    <definedName name="tablebp" localSheetId="6">#REF!</definedName>
    <definedName name="tablebp" localSheetId="7">#REF!</definedName>
    <definedName name="tablebp" localSheetId="9">#REF!</definedName>
    <definedName name="tablebp">#REF!</definedName>
    <definedName name="tabletc" localSheetId="103">#REF!</definedName>
    <definedName name="tabletc" localSheetId="10">#REF!</definedName>
    <definedName name="tabletc" localSheetId="101">#REF!</definedName>
    <definedName name="tabletc" localSheetId="11">#REF!</definedName>
    <definedName name="tabletc" localSheetId="12">#REF!</definedName>
    <definedName name="tabletc" localSheetId="3">#REF!</definedName>
    <definedName name="tabletc" localSheetId="4">#REF!</definedName>
    <definedName name="tabletc" localSheetId="42">#REF!</definedName>
    <definedName name="tabletc" localSheetId="44">#REF!</definedName>
    <definedName name="tabletc" localSheetId="6">#REF!</definedName>
    <definedName name="tabletc" localSheetId="7">#REF!</definedName>
    <definedName name="tabletc" localSheetId="9">#REF!</definedName>
    <definedName name="tabletc">#REF!</definedName>
    <definedName name="TableTitle" localSheetId="103">#REF!</definedName>
    <definedName name="TableTitle" localSheetId="10">#REF!</definedName>
    <definedName name="TableTitle" localSheetId="101">#REF!</definedName>
    <definedName name="TableTitle" localSheetId="11">#REF!</definedName>
    <definedName name="TableTitle" localSheetId="12">#REF!</definedName>
    <definedName name="TableTitle" localSheetId="4">#REF!</definedName>
    <definedName name="TableTitle" localSheetId="42">#REF!</definedName>
    <definedName name="TableTitle" localSheetId="44">#REF!</definedName>
    <definedName name="TableTitle" localSheetId="6">#REF!</definedName>
    <definedName name="TableTitle" localSheetId="9">#REF!</definedName>
    <definedName name="TableTitle">#REF!</definedName>
    <definedName name="TAR" localSheetId="103">#REF!</definedName>
    <definedName name="TAR" localSheetId="7">#REF!</definedName>
    <definedName name="TAR">#REF!</definedName>
    <definedName name="társaság" localSheetId="101">#REF!</definedName>
    <definedName name="társaság">#REF!</definedName>
    <definedName name="tartkot" localSheetId="103">OFFSET(#REF!,1-#REF!,0,#REF!,1)</definedName>
    <definedName name="tartkot" localSheetId="10">OFFSET(#REF!,1-#REF!,0,#REF!,1)</definedName>
    <definedName name="tartkot" localSheetId="101">OFFSET(#REF!,1-#REF!,0,#REF!,1)</definedName>
    <definedName name="tartkot" localSheetId="11">OFFSET(#REF!,1-#REF!,0,#REF!,1)</definedName>
    <definedName name="tartkot" localSheetId="12">OFFSET(#REF!,1-#REF!,0,#REF!,1)</definedName>
    <definedName name="tartkot" localSheetId="4">OFFSET(#REF!,1-#REF!,0,#REF!,1)</definedName>
    <definedName name="tartkot" localSheetId="42">OFFSET(#REF!,1-#REF!,0,#REF!,1)</definedName>
    <definedName name="tartkot" localSheetId="44">OFFSET(#REF!,1-#REF!,0,#REF!,1)</definedName>
    <definedName name="tartkot" localSheetId="6">OFFSET(#REF!,1-#REF!,0,#REF!,1)</definedName>
    <definedName name="tartkot" localSheetId="9">OFFSET(#REF!,1-#REF!,0,#REF!,1)</definedName>
    <definedName name="tartkot">OFFSET(#REF!,1-#REF!,0,#REF!,1)</definedName>
    <definedName name="tarttelj" localSheetId="103">OFFSET(#REF!,1-#REF!,0,#REF!,1)</definedName>
    <definedName name="tarttelj" localSheetId="10">OFFSET(#REF!,1-#REF!,0,#REF!,1)</definedName>
    <definedName name="tarttelj" localSheetId="101">OFFSET(#REF!,1-#REF!,0,#REF!,1)</definedName>
    <definedName name="tarttelj" localSheetId="11">OFFSET(#REF!,1-#REF!,0,#REF!,1)</definedName>
    <definedName name="tarttelj" localSheetId="12">OFFSET(#REF!,1-#REF!,0,#REF!,1)</definedName>
    <definedName name="tarttelj" localSheetId="4">OFFSET(#REF!,1-#REF!,0,#REF!,1)</definedName>
    <definedName name="tarttelj" localSheetId="42">OFFSET(#REF!,1-#REF!,0,#REF!,1)</definedName>
    <definedName name="tarttelj" localSheetId="44">OFFSET(#REF!,1-#REF!,0,#REF!,1)</definedName>
    <definedName name="tarttelj" localSheetId="6">OFFSET(#REF!,1-#REF!,0,#REF!,1)</definedName>
    <definedName name="tarttelj" localSheetId="9">OFFSET(#REF!,1-#REF!,0,#REF!,1)</definedName>
    <definedName name="tarttelj">OFFSET(#REF!,1-#REF!,0,#REF!,1)</definedName>
    <definedName name="tcmedraw" localSheetId="103">[1]Market!#REF!</definedName>
    <definedName name="tcmedraw" localSheetId="101">[9]Market!#REF!</definedName>
    <definedName name="tcmedraw" localSheetId="11">[9]Market!#REF!</definedName>
    <definedName name="tcmedraw" localSheetId="12">[9]Market!#REF!</definedName>
    <definedName name="tcmedraw" localSheetId="3">[2]Market!#REF!</definedName>
    <definedName name="tcmedraw" localSheetId="4">[9]Market!#REF!</definedName>
    <definedName name="tcmedraw" localSheetId="42">[9]Market!#REF!</definedName>
    <definedName name="tcmedraw" localSheetId="44">[12]Market!#REF!</definedName>
    <definedName name="tcmedraw" localSheetId="6">[9]Market!#REF!</definedName>
    <definedName name="tcmedraw" localSheetId="7">[2]Market!#REF!</definedName>
    <definedName name="tcmedraw" localSheetId="9">[9]Market!#REF!</definedName>
    <definedName name="tcmedraw">[9]Market!#REF!</definedName>
    <definedName name="tcp10raw" localSheetId="103">[1]Market!#REF!</definedName>
    <definedName name="tcp10raw" localSheetId="11">[9]Market!#REF!</definedName>
    <definedName name="tcp10raw" localSheetId="3">[2]Market!#REF!</definedName>
    <definedName name="tcp10raw" localSheetId="4">[9]Market!#REF!</definedName>
    <definedName name="tcp10raw" localSheetId="42">[9]Market!#REF!</definedName>
    <definedName name="tcp10raw" localSheetId="44">[12]Market!#REF!</definedName>
    <definedName name="tcp10raw" localSheetId="6">[9]Market!#REF!</definedName>
    <definedName name="tcp10raw" localSheetId="7">[2]Market!#REF!</definedName>
    <definedName name="tcp10raw" localSheetId="9">[9]Market!#REF!</definedName>
    <definedName name="tcp10raw">[9]Market!#REF!</definedName>
    <definedName name="tcp90raw" localSheetId="103">[1]Market!#REF!</definedName>
    <definedName name="tcp90raw" localSheetId="11">[9]Market!#REF!</definedName>
    <definedName name="tcp90raw" localSheetId="3">[2]Market!#REF!</definedName>
    <definedName name="tcp90raw" localSheetId="4">[9]Market!#REF!</definedName>
    <definedName name="tcp90raw" localSheetId="42">[9]Market!#REF!</definedName>
    <definedName name="tcp90raw" localSheetId="44">[12]Market!#REF!</definedName>
    <definedName name="tcp90raw" localSheetId="6">[9]Market!#REF!</definedName>
    <definedName name="tcp90raw" localSheetId="7">[2]Market!#REF!</definedName>
    <definedName name="tcp90raw" localSheetId="9">[9]Market!#REF!</definedName>
    <definedName name="tcp90raw">[9]Market!#REF!</definedName>
    <definedName name="tcq1raw" localSheetId="103">[1]Market!#REF!</definedName>
    <definedName name="tcq1raw" localSheetId="11">[9]Market!#REF!</definedName>
    <definedName name="tcq1raw" localSheetId="3">[2]Market!#REF!</definedName>
    <definedName name="tcq1raw" localSheetId="4">[9]Market!#REF!</definedName>
    <definedName name="tcq1raw" localSheetId="42">[9]Market!#REF!</definedName>
    <definedName name="tcq1raw" localSheetId="44">[12]Market!#REF!</definedName>
    <definedName name="tcq1raw" localSheetId="6">[9]Market!#REF!</definedName>
    <definedName name="tcq1raw" localSheetId="7">[2]Market!#REF!</definedName>
    <definedName name="tcq1raw" localSheetId="9">[9]Market!#REF!</definedName>
    <definedName name="tcq1raw">[9]Market!#REF!</definedName>
    <definedName name="tcq3raw" localSheetId="103">[1]Market!#REF!</definedName>
    <definedName name="tcq3raw" localSheetId="11">[9]Market!#REF!</definedName>
    <definedName name="tcq3raw" localSheetId="3">[2]Market!#REF!</definedName>
    <definedName name="tcq3raw" localSheetId="4">[9]Market!#REF!</definedName>
    <definedName name="tcq3raw" localSheetId="42">[9]Market!#REF!</definedName>
    <definedName name="tcq3raw" localSheetId="44">[12]Market!#REF!</definedName>
    <definedName name="tcq3raw" localSheetId="6">[9]Market!#REF!</definedName>
    <definedName name="tcq3raw" localSheetId="7">[2]Market!#REF!</definedName>
    <definedName name="tcq3raw" localSheetId="9">[9]Market!#REF!</definedName>
    <definedName name="tcq3raw">[9]Market!#REF!</definedName>
    <definedName name="test" localSheetId="103" hidden="1">{"'előző év december'!$A$2:$CP$214"}</definedName>
    <definedName name="test" localSheetId="10" hidden="1">{"'előző év december'!$A$2:$CP$214"}</definedName>
    <definedName name="test" localSheetId="101" hidden="1">{"'előző év december'!$A$2:$CP$214"}</definedName>
    <definedName name="test" localSheetId="11" hidden="1">{"'előző év december'!$A$2:$CP$214"}</definedName>
    <definedName name="test" localSheetId="12" hidden="1">{"'előző év december'!$A$2:$CP$214"}</definedName>
    <definedName name="test" localSheetId="14" hidden="1">{"'előző év december'!$A$2:$CP$214"}</definedName>
    <definedName name="test" localSheetId="15" hidden="1">{"'előző év december'!$A$2:$CP$214"}</definedName>
    <definedName name="test" localSheetId="16" hidden="1">{"'előző év december'!$A$2:$CP$214"}</definedName>
    <definedName name="test" localSheetId="17" hidden="1">{"'előző év december'!$A$2:$CP$214"}</definedName>
    <definedName name="test" localSheetId="18" hidden="1">{"'előző év december'!$A$2:$CP$214"}</definedName>
    <definedName name="test" localSheetId="19" hidden="1">{"'előző év december'!$A$2:$CP$214"}</definedName>
    <definedName name="test" localSheetId="2" hidden="1">{"'előző év december'!$A$2:$CP$214"}</definedName>
    <definedName name="test" localSheetId="20" hidden="1">{"'előző év december'!$A$2:$CP$214"}</definedName>
    <definedName name="test" localSheetId="21" hidden="1">{"'előző év december'!$A$2:$CP$214"}</definedName>
    <definedName name="test" localSheetId="23" hidden="1">{"'előző év december'!$A$2:$CP$214"}</definedName>
    <definedName name="test" localSheetId="24" hidden="1">{"'előző év december'!$A$2:$CP$214"}</definedName>
    <definedName name="test" localSheetId="25" hidden="1">{"'előző év december'!$A$2:$CP$214"}</definedName>
    <definedName name="test" localSheetId="26" hidden="1">{"'előző év december'!$A$2:$CP$214"}</definedName>
    <definedName name="test" localSheetId="27" hidden="1">{"'előző év december'!$A$2:$CP$214"}</definedName>
    <definedName name="test" localSheetId="29" hidden="1">{"'előző év december'!$A$2:$CP$214"}</definedName>
    <definedName name="test" localSheetId="3" hidden="1">{"'előző év december'!$A$2:$CP$214"}</definedName>
    <definedName name="test" localSheetId="33" hidden="1">{"'előző év december'!$A$2:$CP$214"}</definedName>
    <definedName name="test" localSheetId="35" hidden="1">{"'előző év december'!$A$2:$CP$214"}</definedName>
    <definedName name="test" localSheetId="36" hidden="1">{"'előző év december'!$A$2:$CP$214"}</definedName>
    <definedName name="test" localSheetId="37" hidden="1">{"'előző év december'!$A$2:$CP$214"}</definedName>
    <definedName name="test" localSheetId="38" hidden="1">{"'előző év december'!$A$2:$CP$214"}</definedName>
    <definedName name="test" localSheetId="4" hidden="1">{"'előző év december'!$A$2:$CP$214"}</definedName>
    <definedName name="test" localSheetId="106" hidden="1">{"'előző év december'!$A$2:$CP$214"}</definedName>
    <definedName name="test" localSheetId="41" hidden="1">{"'előző év december'!$A$2:$CP$214"}</definedName>
    <definedName name="test" localSheetId="44" hidden="1">{"'előző év december'!$A$2:$CP$214"}</definedName>
    <definedName name="test" localSheetId="46" hidden="1">{"'előző év december'!$A$2:$CP$214"}</definedName>
    <definedName name="test" localSheetId="58" hidden="1">{"'előző év december'!$A$2:$CP$214"}</definedName>
    <definedName name="test" localSheetId="59" hidden="1">{"'előző év december'!$A$2:$CP$214"}</definedName>
    <definedName name="test" localSheetId="6" hidden="1">{"'előző év december'!$A$2:$CP$214"}</definedName>
    <definedName name="test" localSheetId="62" hidden="1">{"'előző év december'!$A$2:$CP$214"}</definedName>
    <definedName name="test" localSheetId="63" hidden="1">{"'előző év december'!$A$2:$CP$214"}</definedName>
    <definedName name="test" localSheetId="66" hidden="1">{"'előző év december'!$A$2:$CP$214"}</definedName>
    <definedName name="test" localSheetId="69" hidden="1">{"'előző év december'!$A$2:$CP$214"}</definedName>
    <definedName name="test" localSheetId="7" hidden="1">{"'előző év december'!$A$2:$CP$214"}</definedName>
    <definedName name="test" localSheetId="114" hidden="1">{"'előző év december'!$A$2:$CP$214"}</definedName>
    <definedName name="test" localSheetId="70" hidden="1">{"'előző év december'!$A$2:$CP$214"}</definedName>
    <definedName name="test" localSheetId="71" hidden="1">{"'előző év december'!$A$2:$CP$214"}</definedName>
    <definedName name="test" localSheetId="72" hidden="1">{"'előző év december'!$A$2:$CP$214"}</definedName>
    <definedName name="test" localSheetId="74" hidden="1">{"'előző év december'!$A$2:$CP$214"}</definedName>
    <definedName name="test" localSheetId="76" hidden="1">{"'előző év december'!$A$2:$CP$214"}</definedName>
    <definedName name="test" localSheetId="77" hidden="1">{"'előző év december'!$A$2:$CP$214"}</definedName>
    <definedName name="test" localSheetId="9" hidden="1">{"'előző év december'!$A$2:$CP$214"}</definedName>
    <definedName name="test" hidden="1">{"'előző év december'!$A$2:$CP$214"}</definedName>
    <definedName name="teteje" localSheetId="103">OFFSET(#REF!,1-#REF!,0,#REF!,1)</definedName>
    <definedName name="teteje" localSheetId="10">OFFSET(#REF!,1-#REF!,0,#REF!,1)</definedName>
    <definedName name="teteje" localSheetId="101">OFFSET(#REF!,1-#REF!,0,#REF!,1)</definedName>
    <definedName name="teteje" localSheetId="11">OFFSET(#REF!,1-#REF!,0,#REF!,1)</definedName>
    <definedName name="teteje" localSheetId="12">OFFSET(#REF!,1-#REF!,0,#REF!,1)</definedName>
    <definedName name="teteje" localSheetId="4">OFFSET(#REF!,1-#REF!,0,#REF!,1)</definedName>
    <definedName name="teteje" localSheetId="42">OFFSET(#REF!,1-#REF!,0,#REF!,1)</definedName>
    <definedName name="teteje" localSheetId="44">OFFSET(#REF!,1-#REF!,0,#REF!,1)</definedName>
    <definedName name="teteje" localSheetId="6">OFFSET(#REF!,1-#REF!,0,#REF!,1)</definedName>
    <definedName name="teteje" localSheetId="9">OFFSET(#REF!,1-#REF!,0,#REF!,1)</definedName>
    <definedName name="teteje">OFFSET(#REF!,1-#REF!,0,#REF!,1)</definedName>
    <definedName name="Text2" localSheetId="44">[93]Table!$A$6:$F$29</definedName>
    <definedName name="Text2">[94]Table!$A$6:$F$29</definedName>
    <definedName name="tge" localSheetId="103" hidden="1">[9]Market!#REF!</definedName>
    <definedName name="tge" localSheetId="101" hidden="1">[9]Market!#REF!</definedName>
    <definedName name="tge" localSheetId="11" hidden="1">[9]Market!#REF!</definedName>
    <definedName name="tge" localSheetId="19" hidden="1">[9]Market!#REF!</definedName>
    <definedName name="tge" localSheetId="21" hidden="1">[10]Market!#REF!</definedName>
    <definedName name="tge" localSheetId="27" hidden="1">[9]Market!#REF!</definedName>
    <definedName name="tge" localSheetId="29" hidden="1">[9]Market!#REF!</definedName>
    <definedName name="tge" localSheetId="3" hidden="1">[11]Market!#REF!</definedName>
    <definedName name="tge" localSheetId="31" hidden="1">[12]Market!#REF!</definedName>
    <definedName name="tge" localSheetId="33" hidden="1">[12]Market!#REF!</definedName>
    <definedName name="tge" localSheetId="35" hidden="1">[12]Market!#REF!</definedName>
    <definedName name="tge" localSheetId="36" hidden="1">[9]Market!#REF!</definedName>
    <definedName name="tge" localSheetId="37" hidden="1">[9]Market!#REF!</definedName>
    <definedName name="tge" localSheetId="38" hidden="1">[9]Market!#REF!</definedName>
    <definedName name="tge" localSheetId="4" hidden="1">[9]Market!#REF!</definedName>
    <definedName name="tge" localSheetId="41" hidden="1">[9]Market!#REF!</definedName>
    <definedName name="tge" localSheetId="42" hidden="1">[12]Market!#REF!</definedName>
    <definedName name="tge" localSheetId="46" hidden="1">[9]Market!#REF!</definedName>
    <definedName name="tge" localSheetId="6" hidden="1">[9]Market!#REF!</definedName>
    <definedName name="tge" localSheetId="68" hidden="1">[9]Market!#REF!</definedName>
    <definedName name="tge" localSheetId="69" hidden="1">[9]Market!#REF!</definedName>
    <definedName name="tge" localSheetId="7" hidden="1">[9]Market!#REF!</definedName>
    <definedName name="tge" localSheetId="70" hidden="1">[9]Market!#REF!</definedName>
    <definedName name="tge" localSheetId="71" hidden="1">[9]Market!#REF!</definedName>
    <definedName name="tge" localSheetId="72" hidden="1">[9]Market!#REF!</definedName>
    <definedName name="tge" localSheetId="73" hidden="1">[9]Market!#REF!</definedName>
    <definedName name="tge" localSheetId="74" hidden="1">[9]Market!#REF!</definedName>
    <definedName name="tge" localSheetId="76" hidden="1">[9]Market!#REF!</definedName>
    <definedName name="tge" localSheetId="9" hidden="1">[9]Market!#REF!</definedName>
    <definedName name="tge" hidden="1">[9]Market!#REF!</definedName>
    <definedName name="tgz" localSheetId="103" hidden="1">{"'előző év december'!$A$2:$CP$214"}</definedName>
    <definedName name="tgz" localSheetId="10" hidden="1">{"'előző év december'!$A$2:$CP$214"}</definedName>
    <definedName name="tgz" localSheetId="101" hidden="1">{"'előző év december'!$A$2:$CP$214"}</definedName>
    <definedName name="tgz" localSheetId="11" hidden="1">{"'előző év december'!$A$2:$CP$214"}</definedName>
    <definedName name="tgz" localSheetId="12" hidden="1">{"'előző év december'!$A$2:$CP$214"}</definedName>
    <definedName name="tgz" localSheetId="14" hidden="1">{"'előző év december'!$A$2:$CP$214"}</definedName>
    <definedName name="tgz" localSheetId="15" hidden="1">{"'előző év december'!$A$2:$CP$214"}</definedName>
    <definedName name="tgz" localSheetId="16" hidden="1">{"'előző év december'!$A$2:$CP$214"}</definedName>
    <definedName name="tgz" localSheetId="17" hidden="1">{"'előző év december'!$A$2:$CP$214"}</definedName>
    <definedName name="tgz" localSheetId="18" hidden="1">{"'előző év december'!$A$2:$CP$214"}</definedName>
    <definedName name="tgz" localSheetId="19" hidden="1">{"'előző év december'!$A$2:$CP$214"}</definedName>
    <definedName name="tgz" localSheetId="2" hidden="1">{"'előző év december'!$A$2:$CP$214"}</definedName>
    <definedName name="tgz" localSheetId="20" hidden="1">{"'előző év december'!$A$2:$CP$214"}</definedName>
    <definedName name="tgz" localSheetId="21" hidden="1">{"'előző év december'!$A$2:$CP$214"}</definedName>
    <definedName name="tgz" localSheetId="23" hidden="1">{"'előző év december'!$A$2:$CP$214"}</definedName>
    <definedName name="tgz" localSheetId="24" hidden="1">{"'előző év december'!$A$2:$CP$214"}</definedName>
    <definedName name="tgz" localSheetId="25" hidden="1">{"'előző év december'!$A$2:$CP$214"}</definedName>
    <definedName name="tgz" localSheetId="26" hidden="1">{"'előző év december'!$A$2:$CP$214"}</definedName>
    <definedName name="tgz" localSheetId="27" hidden="1">{"'előző év december'!$A$2:$CP$214"}</definedName>
    <definedName name="tgz" localSheetId="29" hidden="1">{"'előző év december'!$A$2:$CP$214"}</definedName>
    <definedName name="tgz" localSheetId="3" hidden="1">{"'előző év december'!$A$2:$CP$214"}</definedName>
    <definedName name="tgz" localSheetId="33" hidden="1">{"'előző év december'!$A$2:$CP$214"}</definedName>
    <definedName name="tgz" localSheetId="35" hidden="1">{"'előző év december'!$A$2:$CP$214"}</definedName>
    <definedName name="tgz" localSheetId="36" hidden="1">{"'előző év december'!$A$2:$CP$214"}</definedName>
    <definedName name="tgz" localSheetId="37" hidden="1">{"'előző év december'!$A$2:$CP$214"}</definedName>
    <definedName name="tgz" localSheetId="38" hidden="1">{"'előző év december'!$A$2:$CP$214"}</definedName>
    <definedName name="tgz" localSheetId="4" hidden="1">{"'előző év december'!$A$2:$CP$214"}</definedName>
    <definedName name="tgz" localSheetId="106" hidden="1">{"'előző év december'!$A$2:$CP$214"}</definedName>
    <definedName name="tgz" localSheetId="41" hidden="1">{"'előző év december'!$A$2:$CP$214"}</definedName>
    <definedName name="tgz" localSheetId="44" hidden="1">{"'előző év december'!$A$2:$CP$214"}</definedName>
    <definedName name="tgz" localSheetId="46" hidden="1">{"'előző év december'!$A$2:$CP$214"}</definedName>
    <definedName name="tgz" localSheetId="58" hidden="1">{"'előző év december'!$A$2:$CP$214"}</definedName>
    <definedName name="tgz" localSheetId="59" hidden="1">{"'előző év december'!$A$2:$CP$214"}</definedName>
    <definedName name="tgz" localSheetId="6" hidden="1">{"'előző év december'!$A$2:$CP$214"}</definedName>
    <definedName name="tgz" localSheetId="62" hidden="1">{"'előző év december'!$A$2:$CP$214"}</definedName>
    <definedName name="tgz" localSheetId="63" hidden="1">{"'előző év december'!$A$2:$CP$214"}</definedName>
    <definedName name="tgz" localSheetId="66" hidden="1">{"'előző év december'!$A$2:$CP$214"}</definedName>
    <definedName name="tgz" localSheetId="69" hidden="1">{"'előző év december'!$A$2:$CP$214"}</definedName>
    <definedName name="tgz" localSheetId="7" hidden="1">{"'előző év december'!$A$2:$CP$214"}</definedName>
    <definedName name="tgz" localSheetId="114" hidden="1">{"'előző év december'!$A$2:$CP$214"}</definedName>
    <definedName name="tgz" localSheetId="70" hidden="1">{"'előző év december'!$A$2:$CP$214"}</definedName>
    <definedName name="tgz" localSheetId="71" hidden="1">{"'előző év december'!$A$2:$CP$214"}</definedName>
    <definedName name="tgz" localSheetId="72" hidden="1">{"'előző év december'!$A$2:$CP$214"}</definedName>
    <definedName name="tgz" localSheetId="74" hidden="1">{"'előző év december'!$A$2:$CP$214"}</definedName>
    <definedName name="tgz" localSheetId="76" hidden="1">{"'előző év december'!$A$2:$CP$214"}</definedName>
    <definedName name="tgz" localSheetId="77" hidden="1">{"'előző év december'!$A$2:$CP$214"}</definedName>
    <definedName name="tgz" localSheetId="9" hidden="1">{"'előző év december'!$A$2:$CP$214"}</definedName>
    <definedName name="tgz" hidden="1">{"'előző év december'!$A$2:$CP$214"}</definedName>
    <definedName name="Tizevharom" localSheetId="44">OFFSET([61]Spreadek!$D$3,0,0,COUNTA([61]Spreadek!$D$3:$D$4864),1)</definedName>
    <definedName name="Tizevharom">OFFSET([62]Spreadek!$D$3,0,0,COUNTA([62]Spreadek!$D$3:$D$4864),1)</definedName>
    <definedName name="TMM">OFFSET([40]ábrák_adat!$B$85,0,0,[40]ábrák_adat!$A$84,1)</definedName>
    <definedName name="TMM_eredménnyel">OFFSET([40]ábrák_adat!$C$85,0,0,[40]ábrák_adat!$A$84,1)</definedName>
    <definedName name="torok3M" localSheetId="103">OFFSET([67]ábrákhoz!$AD$8,[67]ábrákhoz!$Z$1,0,[67]ábrákhoz!$AA$1,1)</definedName>
    <definedName name="torok3M" localSheetId="3">OFFSET([67]ábrákhoz!$AD$8,[67]ábrákhoz!$Z$1,0,[67]ábrákhoz!$AA$1,1)</definedName>
    <definedName name="torok3M" localSheetId="4">OFFSET([67]ábrákhoz!$AD$8,[67]ábrákhoz!$Z$1,0,[67]ábrákhoz!$AA$1,1)</definedName>
    <definedName name="torok3M" localSheetId="6">OFFSET([68]ábrákhoz!$AD$8,[68]ábrákhoz!$Z$1,0,[68]ábrákhoz!$AA$1,1)</definedName>
    <definedName name="torok3M" localSheetId="7">OFFSET([67]ábrákhoz!$AD$8,[67]ábrákhoz!$Z$1,0,[67]ábrákhoz!$AA$1,1)</definedName>
    <definedName name="torok3M">OFFSET([69]ábrákhoz!$AD$8,[69]ábrákhoz!$Z$1,0,[69]ábrákhoz!$AA$1,1)</definedName>
    <definedName name="tran">OFFSET([60]adatok!$AI$17,0,0,1,COUNT([60]adatok!$AI$1:$IV$1))</definedName>
    <definedName name="TRANZAKCIÓ_3" localSheetId="103">#REF!</definedName>
    <definedName name="TRANZAKCIÓ_3" localSheetId="10">#REF!</definedName>
    <definedName name="TRANZAKCIÓ_3" localSheetId="101">#REF!</definedName>
    <definedName name="TRANZAKCIÓ_3" localSheetId="11">#REF!</definedName>
    <definedName name="TRANZAKCIÓ_3" localSheetId="12">#REF!</definedName>
    <definedName name="TRANZAKCIÓ_3" localSheetId="4">#REF!</definedName>
    <definedName name="TRANZAKCIÓ_3" localSheetId="42">#REF!</definedName>
    <definedName name="TRANZAKCIÓ_3" localSheetId="44">#REF!</definedName>
    <definedName name="TRANZAKCIÓ_3" localSheetId="6">#REF!</definedName>
    <definedName name="TRANZAKCIÓ_3" localSheetId="9">#REF!</definedName>
    <definedName name="TRANZAKCIÓ_3">#REF!</definedName>
    <definedName name="tre" localSheetId="103" hidden="1">{"'előző év december'!$A$2:$CP$214"}</definedName>
    <definedName name="tre" localSheetId="10" hidden="1">{"'előző év december'!$A$2:$CP$214"}</definedName>
    <definedName name="tre" localSheetId="101" hidden="1">{"'előző év december'!$A$2:$CP$214"}</definedName>
    <definedName name="tre" localSheetId="11" hidden="1">{"'előző év december'!$A$2:$CP$214"}</definedName>
    <definedName name="tre" localSheetId="12" hidden="1">{"'előző év december'!$A$2:$CP$214"}</definedName>
    <definedName name="tre" localSheetId="14" hidden="1">{"'előző év december'!$A$2:$CP$214"}</definedName>
    <definedName name="tre" localSheetId="15" hidden="1">{"'előző év december'!$A$2:$CP$214"}</definedName>
    <definedName name="tre" localSheetId="16" hidden="1">{"'előző év december'!$A$2:$CP$214"}</definedName>
    <definedName name="tre" localSheetId="17" hidden="1">{"'előző év december'!$A$2:$CP$214"}</definedName>
    <definedName name="tre" localSheetId="18" hidden="1">{"'előző év december'!$A$2:$CP$214"}</definedName>
    <definedName name="tre" localSheetId="19" hidden="1">{"'előző év december'!$A$2:$CP$214"}</definedName>
    <definedName name="tre" localSheetId="2" hidden="1">{"'előző év december'!$A$2:$CP$214"}</definedName>
    <definedName name="tre" localSheetId="20" hidden="1">{"'előző év december'!$A$2:$CP$214"}</definedName>
    <definedName name="tre" localSheetId="21" hidden="1">{"'előző év december'!$A$2:$CP$214"}</definedName>
    <definedName name="tre" localSheetId="23" hidden="1">{"'előző év december'!$A$2:$CP$214"}</definedName>
    <definedName name="tre" localSheetId="24" hidden="1">{"'előző év december'!$A$2:$CP$214"}</definedName>
    <definedName name="tre" localSheetId="25" hidden="1">{"'előző év december'!$A$2:$CP$214"}</definedName>
    <definedName name="tre" localSheetId="26" hidden="1">{"'előző év december'!$A$2:$CP$214"}</definedName>
    <definedName name="tre" localSheetId="27" hidden="1">{"'előző év december'!$A$2:$CP$214"}</definedName>
    <definedName name="tre" localSheetId="29" hidden="1">{"'előző év december'!$A$2:$CP$214"}</definedName>
    <definedName name="tre" localSheetId="3" hidden="1">{"'előző év december'!$A$2:$CP$214"}</definedName>
    <definedName name="tre" localSheetId="33" hidden="1">{"'előző év december'!$A$2:$CP$214"}</definedName>
    <definedName name="tre" localSheetId="35" hidden="1">{"'előző év december'!$A$2:$CP$214"}</definedName>
    <definedName name="tre" localSheetId="36" hidden="1">{"'előző év december'!$A$2:$CP$214"}</definedName>
    <definedName name="tre" localSheetId="37" hidden="1">{"'előző év december'!$A$2:$CP$214"}</definedName>
    <definedName name="tre" localSheetId="38" hidden="1">{"'előző év december'!$A$2:$CP$214"}</definedName>
    <definedName name="tre" localSheetId="4" hidden="1">{"'előző év december'!$A$2:$CP$214"}</definedName>
    <definedName name="tre" localSheetId="106" hidden="1">{"'előző év december'!$A$2:$CP$214"}</definedName>
    <definedName name="tre" localSheetId="41" hidden="1">{"'előző év december'!$A$2:$CP$214"}</definedName>
    <definedName name="tre" localSheetId="44" hidden="1">{"'előző év december'!$A$2:$CP$214"}</definedName>
    <definedName name="tre" localSheetId="46" hidden="1">{"'előző év december'!$A$2:$CP$214"}</definedName>
    <definedName name="tre" localSheetId="58" hidden="1">{"'előző év december'!$A$2:$CP$214"}</definedName>
    <definedName name="tre" localSheetId="59" hidden="1">{"'előző év december'!$A$2:$CP$214"}</definedName>
    <definedName name="tre" localSheetId="6" hidden="1">{"'előző év december'!$A$2:$CP$214"}</definedName>
    <definedName name="tre" localSheetId="62" hidden="1">{"'előző év december'!$A$2:$CP$214"}</definedName>
    <definedName name="tre" localSheetId="63" hidden="1">{"'előző év december'!$A$2:$CP$214"}</definedName>
    <definedName name="tre" localSheetId="66" hidden="1">{"'előző év december'!$A$2:$CP$214"}</definedName>
    <definedName name="tre" localSheetId="69" hidden="1">{"'előző év december'!$A$2:$CP$214"}</definedName>
    <definedName name="tre" localSheetId="7" hidden="1">{"'előző év december'!$A$2:$CP$214"}</definedName>
    <definedName name="tre" localSheetId="114" hidden="1">{"'előző év december'!$A$2:$CP$214"}</definedName>
    <definedName name="tre" localSheetId="70" hidden="1">{"'előző év december'!$A$2:$CP$214"}</definedName>
    <definedName name="tre" localSheetId="71" hidden="1">{"'előző év december'!$A$2:$CP$214"}</definedName>
    <definedName name="tre" localSheetId="72" hidden="1">{"'előző év december'!$A$2:$CP$214"}</definedName>
    <definedName name="tre" localSheetId="74" hidden="1">{"'előző év december'!$A$2:$CP$214"}</definedName>
    <definedName name="tre" localSheetId="76" hidden="1">{"'előző év december'!$A$2:$CP$214"}</definedName>
    <definedName name="tre" localSheetId="77" hidden="1">{"'előző év december'!$A$2:$CP$214"}</definedName>
    <definedName name="tre" localSheetId="9" hidden="1">{"'előző év december'!$A$2:$CP$214"}</definedName>
    <definedName name="tre" hidden="1">{"'előző év december'!$A$2:$CP$214"}</definedName>
    <definedName name="tt" localSheetId="103">#REF!</definedName>
    <definedName name="tt" localSheetId="10">#REF!</definedName>
    <definedName name="tt" localSheetId="101">#REF!</definedName>
    <definedName name="tt" localSheetId="11">#REF!</definedName>
    <definedName name="tt" localSheetId="12">#REF!</definedName>
    <definedName name="tt" localSheetId="4">#REF!</definedName>
    <definedName name="tt" localSheetId="42">#REF!</definedName>
    <definedName name="tt" localSheetId="44">#REF!</definedName>
    <definedName name="tt" localSheetId="6">#REF!</definedName>
    <definedName name="tt" localSheetId="9">#REF!</definedName>
    <definedName name="tt">#REF!</definedName>
    <definedName name="TYNE_WEAR" localSheetId="103">#REF!</definedName>
    <definedName name="TYNE_WEAR" localSheetId="10">#REF!</definedName>
    <definedName name="TYNE_WEAR" localSheetId="101">#REF!</definedName>
    <definedName name="TYNE_WEAR" localSheetId="11">#REF!</definedName>
    <definedName name="TYNE_WEAR" localSheetId="12">#REF!</definedName>
    <definedName name="TYNE_WEAR" localSheetId="4">#REF!</definedName>
    <definedName name="TYNE_WEAR" localSheetId="42">#REF!</definedName>
    <definedName name="TYNE_WEAR" localSheetId="44">#REF!</definedName>
    <definedName name="TYNE_WEAR" localSheetId="6">#REF!</definedName>
    <definedName name="TYNE_WEAR" localSheetId="9">#REF!</definedName>
    <definedName name="TYNE_WEAR">#REF!</definedName>
    <definedName name="új4" localSheetId="103">#REF!</definedName>
    <definedName name="új4" localSheetId="101">#REF!</definedName>
    <definedName name="új4" localSheetId="11">#REF!</definedName>
    <definedName name="új4" localSheetId="12">#REF!</definedName>
    <definedName name="új4" localSheetId="3">#REF!</definedName>
    <definedName name="új4" localSheetId="4">#REF!</definedName>
    <definedName name="új4" localSheetId="42">#REF!</definedName>
    <definedName name="új4" localSheetId="44">#REF!</definedName>
    <definedName name="új4" localSheetId="6">#REF!</definedName>
    <definedName name="új4" localSheetId="7">#REF!</definedName>
    <definedName name="új4" localSheetId="9">#REF!</definedName>
    <definedName name="új4">#REF!</definedName>
    <definedName name="UK" localSheetId="103">'[95]95-96 '!#REF!</definedName>
    <definedName name="UK" localSheetId="101">'[95]95-96 '!#REF!</definedName>
    <definedName name="UK" localSheetId="11">'[95]95-96 '!#REF!</definedName>
    <definedName name="UK" localSheetId="12">'[95]95-96 '!#REF!</definedName>
    <definedName name="UK" localSheetId="4">'[95]95-96 '!#REF!</definedName>
    <definedName name="UK" localSheetId="42">'[95]95-96 '!#REF!</definedName>
    <definedName name="UK" localSheetId="44">'[96]95-96 '!#REF!</definedName>
    <definedName name="UK" localSheetId="6">'[95]95-96 '!#REF!</definedName>
    <definedName name="UK" localSheetId="9">'[95]95-96 '!#REF!</definedName>
    <definedName name="UK">'[95]95-96 '!#REF!</definedName>
    <definedName name="UKF" localSheetId="103">#REF!</definedName>
    <definedName name="UKF" localSheetId="10">#REF!</definedName>
    <definedName name="UKF" localSheetId="101">#REF!</definedName>
    <definedName name="UKF" localSheetId="11">#REF!</definedName>
    <definedName name="UKF" localSheetId="12">#REF!</definedName>
    <definedName name="UKF" localSheetId="4">#REF!</definedName>
    <definedName name="UKF" localSheetId="42">#REF!</definedName>
    <definedName name="UKF" localSheetId="44">#REF!</definedName>
    <definedName name="UKF" localSheetId="6">#REF!</definedName>
    <definedName name="UKF" localSheetId="9">#REF!</definedName>
    <definedName name="UKF">#REF!</definedName>
    <definedName name="USD" localSheetId="103">#REF!</definedName>
    <definedName name="USD" localSheetId="10">#REF!</definedName>
    <definedName name="USD" localSheetId="101">#REF!</definedName>
    <definedName name="USD" localSheetId="11">#REF!</definedName>
    <definedName name="USD" localSheetId="12">#REF!</definedName>
    <definedName name="USD" localSheetId="4">#REF!</definedName>
    <definedName name="USD" localSheetId="42">#REF!</definedName>
    <definedName name="USD" localSheetId="44">#REF!</definedName>
    <definedName name="USD" localSheetId="6">#REF!</definedName>
    <definedName name="USD" localSheetId="9">#REF!</definedName>
    <definedName name="USD">#REF!</definedName>
    <definedName name="USDHUF" localSheetId="103">OFFSET('[41]M15. ábra_chart'!$G$9,1,0,COUNT('[41]M15. ábra_chart'!$D:$D),1)</definedName>
    <definedName name="USDHUF" localSheetId="4">OFFSET('[41]M15. ábra_chart'!$G$9,1,0,COUNT('[41]M15. ábra_chart'!$D:$D),1)</definedName>
    <definedName name="USDHUF" localSheetId="6">OFFSET('[42]M15. ábra_chart'!$G$9,1,0,COUNT('[42]M15. ábra_chart'!$D:$D),1)</definedName>
    <definedName name="USDHUF">OFFSET('[43]M15. ábra_chart'!$G$9,1,0,COUNT('[43]M15. ábra_chart'!$D:$D),1)</definedName>
    <definedName name="USDL" localSheetId="103">OFFSET('[41]M14. ábra_chart'!$F$9,1,0,COUNT('[41]M14. ábra_chart'!$D:$D),1)</definedName>
    <definedName name="USDL" localSheetId="4">OFFSET('[41]M14. ábra_chart'!$F$9,1,0,COUNT('[41]M14. ábra_chart'!$D:$D),1)</definedName>
    <definedName name="USDL" localSheetId="6">OFFSET('[42]M14. ábra_chart'!$F$9,1,0,COUNT('[42]M14. ábra_chart'!$D:$D),1)</definedName>
    <definedName name="USDL">OFFSET('[43]M14. ábra_chart'!$F$9,1,0,COUNT('[43]M14. ábra_chart'!$D:$D),1)</definedName>
    <definedName name="ügyfélbetét">OFFSET([40]ábrák_adat!$N$3,0,0,[40]ábrák_adat!$A$2,1)</definedName>
    <definedName name="ügyfélhitel">OFFSET([40]ábrák_adat!$M$3,0,0,[40]ábrák_adat!$A$2,1)</definedName>
    <definedName name="ügyfélhitel_to_ügyfélbetét">OFFSET([40]ábrák_adat!$L$3,0,0,[40]ábrák_adat!$A$2,1)</definedName>
    <definedName name="v" localSheetId="103">#REF!</definedName>
    <definedName name="v" localSheetId="10">#REF!</definedName>
    <definedName name="v" localSheetId="101">#REF!</definedName>
    <definedName name="v" localSheetId="11">#REF!</definedName>
    <definedName name="v" localSheetId="12">#REF!</definedName>
    <definedName name="v" localSheetId="4">#REF!</definedName>
    <definedName name="v" localSheetId="42">#REF!</definedName>
    <definedName name="v" localSheetId="44">#REF!</definedName>
    <definedName name="v" localSheetId="6">#REF!</definedName>
    <definedName name="v" localSheetId="9">#REF!</definedName>
    <definedName name="v">#REF!</definedName>
    <definedName name="v4kat" localSheetId="103">#REF!</definedName>
    <definedName name="v4kat" localSheetId="10">#REF!</definedName>
    <definedName name="v4kat" localSheetId="101">#REF!</definedName>
    <definedName name="v4kat" localSheetId="11">#REF!</definedName>
    <definedName name="v4kat" localSheetId="12">#REF!</definedName>
    <definedName name="v4kat" localSheetId="4">#REF!</definedName>
    <definedName name="v4kat" localSheetId="42">#REF!</definedName>
    <definedName name="v4kat" localSheetId="44">#REF!</definedName>
    <definedName name="v4kat" localSheetId="6">#REF!</definedName>
    <definedName name="v4kat" localSheetId="9">#REF!</definedName>
    <definedName name="v4kat">#REF!</definedName>
    <definedName name="vagyon" localSheetId="101">#REF!</definedName>
    <definedName name="vagyon">#REF!</definedName>
    <definedName name="ValueTitle" localSheetId="103">#REF!</definedName>
    <definedName name="ValueTitle" localSheetId="10">#REF!</definedName>
    <definedName name="ValueTitle" localSheetId="101">#REF!</definedName>
    <definedName name="ValueTitle" localSheetId="11">#REF!</definedName>
    <definedName name="ValueTitle" localSheetId="12">#REF!</definedName>
    <definedName name="ValueTitle" localSheetId="4">#REF!</definedName>
    <definedName name="ValueTitle" localSheetId="42">#REF!</definedName>
    <definedName name="ValueTitle" localSheetId="44">#REF!</definedName>
    <definedName name="ValueTitle" localSheetId="6">#REF!</definedName>
    <definedName name="ValueTitle" localSheetId="9">#REF!</definedName>
    <definedName name="ValueTitle">#REF!</definedName>
    <definedName name="vb" localSheetId="103" hidden="1">{"'előző év december'!$A$2:$CP$214"}</definedName>
    <definedName name="vb" localSheetId="10" hidden="1">{"'előző év december'!$A$2:$CP$214"}</definedName>
    <definedName name="vb" localSheetId="101" hidden="1">{"'előző év december'!$A$2:$CP$214"}</definedName>
    <definedName name="vb" localSheetId="11" hidden="1">{"'előző év december'!$A$2:$CP$214"}</definedName>
    <definedName name="vb" localSheetId="12" hidden="1">{"'előző év december'!$A$2:$CP$214"}</definedName>
    <definedName name="vb" localSheetId="14" hidden="1">{"'előző év december'!$A$2:$CP$214"}</definedName>
    <definedName name="vb" localSheetId="15" hidden="1">{"'előző év december'!$A$2:$CP$214"}</definedName>
    <definedName name="vb" localSheetId="16" hidden="1">{"'előző év december'!$A$2:$CP$214"}</definedName>
    <definedName name="vb" localSheetId="17" hidden="1">{"'előző év december'!$A$2:$CP$214"}</definedName>
    <definedName name="vb" localSheetId="18" hidden="1">{"'előző év december'!$A$2:$CP$214"}</definedName>
    <definedName name="vb" localSheetId="19" hidden="1">{"'előző év december'!$A$2:$CP$214"}</definedName>
    <definedName name="vb" localSheetId="2" hidden="1">{"'előző év december'!$A$2:$CP$214"}</definedName>
    <definedName name="vb" localSheetId="20" hidden="1">{"'előző év december'!$A$2:$CP$214"}</definedName>
    <definedName name="vb" localSheetId="21" hidden="1">{"'előző év december'!$A$2:$CP$214"}</definedName>
    <definedName name="vb" localSheetId="23" hidden="1">{"'előző év december'!$A$2:$CP$214"}</definedName>
    <definedName name="vb" localSheetId="24" hidden="1">{"'előző év december'!$A$2:$CP$214"}</definedName>
    <definedName name="vb" localSheetId="25" hidden="1">{"'előző év december'!$A$2:$CP$214"}</definedName>
    <definedName name="vb" localSheetId="26" hidden="1">{"'előző év december'!$A$2:$CP$214"}</definedName>
    <definedName name="vb" localSheetId="27" hidden="1">{"'előző év december'!$A$2:$CP$214"}</definedName>
    <definedName name="vb" localSheetId="29" hidden="1">{"'előző év december'!$A$2:$CP$214"}</definedName>
    <definedName name="vb" localSheetId="3" hidden="1">{"'előző év december'!$A$2:$CP$214"}</definedName>
    <definedName name="vb" localSheetId="33" hidden="1">{"'előző év december'!$A$2:$CP$214"}</definedName>
    <definedName name="vb" localSheetId="35" hidden="1">{"'előző év december'!$A$2:$CP$214"}</definedName>
    <definedName name="vb" localSheetId="36" hidden="1">{"'előző év december'!$A$2:$CP$214"}</definedName>
    <definedName name="vb" localSheetId="37" hidden="1">{"'előző év december'!$A$2:$CP$214"}</definedName>
    <definedName name="vb" localSheetId="38" hidden="1">{"'előző év december'!$A$2:$CP$214"}</definedName>
    <definedName name="vb" localSheetId="4" hidden="1">{"'előző év december'!$A$2:$CP$214"}</definedName>
    <definedName name="vb" localSheetId="106" hidden="1">{"'előző év december'!$A$2:$CP$214"}</definedName>
    <definedName name="vb" localSheetId="41" hidden="1">{"'előző év december'!$A$2:$CP$214"}</definedName>
    <definedName name="vb" localSheetId="44" hidden="1">{"'előző év december'!$A$2:$CP$214"}</definedName>
    <definedName name="vb" localSheetId="46" hidden="1">{"'előző év december'!$A$2:$CP$214"}</definedName>
    <definedName name="vb" localSheetId="58" hidden="1">{"'előző év december'!$A$2:$CP$214"}</definedName>
    <definedName name="vb" localSheetId="59" hidden="1">{"'előző év december'!$A$2:$CP$214"}</definedName>
    <definedName name="vb" localSheetId="6" hidden="1">{"'előző év december'!$A$2:$CP$214"}</definedName>
    <definedName name="vb" localSheetId="62" hidden="1">{"'előző év december'!$A$2:$CP$214"}</definedName>
    <definedName name="vb" localSheetId="63" hidden="1">{"'előző év december'!$A$2:$CP$214"}</definedName>
    <definedName name="vb" localSheetId="66" hidden="1">{"'előző év december'!$A$2:$CP$214"}</definedName>
    <definedName name="vb" localSheetId="69" hidden="1">{"'előző év december'!$A$2:$CP$214"}</definedName>
    <definedName name="vb" localSheetId="7" hidden="1">{"'előző év december'!$A$2:$CP$214"}</definedName>
    <definedName name="vb" localSheetId="114" hidden="1">{"'előző év december'!$A$2:$CP$214"}</definedName>
    <definedName name="vb" localSheetId="70" hidden="1">{"'előző év december'!$A$2:$CP$214"}</definedName>
    <definedName name="vb" localSheetId="71" hidden="1">{"'előző év december'!$A$2:$CP$214"}</definedName>
    <definedName name="vb" localSheetId="72" hidden="1">{"'előző év december'!$A$2:$CP$214"}</definedName>
    <definedName name="vb" localSheetId="74" hidden="1">{"'előző év december'!$A$2:$CP$214"}</definedName>
    <definedName name="vb" localSheetId="76" hidden="1">{"'előző év december'!$A$2:$CP$214"}</definedName>
    <definedName name="vb" localSheetId="77" hidden="1">{"'előző év december'!$A$2:$CP$214"}</definedName>
    <definedName name="vb" localSheetId="9" hidden="1">{"'előző év december'!$A$2:$CP$214"}</definedName>
    <definedName name="vb" hidden="1">{"'előző év december'!$A$2:$CP$214"}</definedName>
    <definedName name="vc" localSheetId="103" hidden="1">{"'előző év december'!$A$2:$CP$214"}</definedName>
    <definedName name="vc" localSheetId="10" hidden="1">{"'előző év december'!$A$2:$CP$214"}</definedName>
    <definedName name="vc" localSheetId="101" hidden="1">{"'előző év december'!$A$2:$CP$214"}</definedName>
    <definedName name="vc" localSheetId="11" hidden="1">{"'előző év december'!$A$2:$CP$214"}</definedName>
    <definedName name="vc" localSheetId="12" hidden="1">{"'előző év december'!$A$2:$CP$214"}</definedName>
    <definedName name="vc" localSheetId="14" hidden="1">{"'előző év december'!$A$2:$CP$214"}</definedName>
    <definedName name="vc" localSheetId="15" hidden="1">{"'előző év december'!$A$2:$CP$214"}</definedName>
    <definedName name="vc" localSheetId="16" hidden="1">{"'előző év december'!$A$2:$CP$214"}</definedName>
    <definedName name="vc" localSheetId="17" hidden="1">{"'előző év december'!$A$2:$CP$214"}</definedName>
    <definedName name="vc" localSheetId="18" hidden="1">{"'előző év december'!$A$2:$CP$214"}</definedName>
    <definedName name="vc" localSheetId="19" hidden="1">{"'előző év december'!$A$2:$CP$214"}</definedName>
    <definedName name="vc" localSheetId="2" hidden="1">{"'előző év december'!$A$2:$CP$214"}</definedName>
    <definedName name="vc" localSheetId="20" hidden="1">{"'előző év december'!$A$2:$CP$214"}</definedName>
    <definedName name="vc" localSheetId="21" hidden="1">{"'előző év december'!$A$2:$CP$214"}</definedName>
    <definedName name="vc" localSheetId="23" hidden="1">{"'előző év december'!$A$2:$CP$214"}</definedName>
    <definedName name="vc" localSheetId="24" hidden="1">{"'előző év december'!$A$2:$CP$214"}</definedName>
    <definedName name="vc" localSheetId="25" hidden="1">{"'előző év december'!$A$2:$CP$214"}</definedName>
    <definedName name="vc" localSheetId="26" hidden="1">{"'előző év december'!$A$2:$CP$214"}</definedName>
    <definedName name="vc" localSheetId="27" hidden="1">{"'előző év december'!$A$2:$CP$214"}</definedName>
    <definedName name="vc" localSheetId="29" hidden="1">{"'előző év december'!$A$2:$CP$214"}</definedName>
    <definedName name="vc" localSheetId="3" hidden="1">{"'előző év december'!$A$2:$CP$214"}</definedName>
    <definedName name="vc" localSheetId="33" hidden="1">{"'előző év december'!$A$2:$CP$214"}</definedName>
    <definedName name="vc" localSheetId="35" hidden="1">{"'előző év december'!$A$2:$CP$214"}</definedName>
    <definedName name="vc" localSheetId="36" hidden="1">{"'előző év december'!$A$2:$CP$214"}</definedName>
    <definedName name="vc" localSheetId="37" hidden="1">{"'előző év december'!$A$2:$CP$214"}</definedName>
    <definedName name="vc" localSheetId="38" hidden="1">{"'előző év december'!$A$2:$CP$214"}</definedName>
    <definedName name="vc" localSheetId="4" hidden="1">{"'előző év december'!$A$2:$CP$214"}</definedName>
    <definedName name="vc" localSheetId="106" hidden="1">{"'előző év december'!$A$2:$CP$214"}</definedName>
    <definedName name="vc" localSheetId="41" hidden="1">{"'előző év december'!$A$2:$CP$214"}</definedName>
    <definedName name="vc" localSheetId="44" hidden="1">{"'előző év december'!$A$2:$CP$214"}</definedName>
    <definedName name="vc" localSheetId="46" hidden="1">{"'előző év december'!$A$2:$CP$214"}</definedName>
    <definedName name="vc" localSheetId="58" hidden="1">{"'előző év december'!$A$2:$CP$214"}</definedName>
    <definedName name="vc" localSheetId="59" hidden="1">{"'előző év december'!$A$2:$CP$214"}</definedName>
    <definedName name="vc" localSheetId="6" hidden="1">{"'előző év december'!$A$2:$CP$214"}</definedName>
    <definedName name="vc" localSheetId="62" hidden="1">{"'előző év december'!$A$2:$CP$214"}</definedName>
    <definedName name="vc" localSheetId="63" hidden="1">{"'előző év december'!$A$2:$CP$214"}</definedName>
    <definedName name="vc" localSheetId="66" hidden="1">{"'előző év december'!$A$2:$CP$214"}</definedName>
    <definedName name="vc" localSheetId="69" hidden="1">{"'előző év december'!$A$2:$CP$214"}</definedName>
    <definedName name="vc" localSheetId="7" hidden="1">{"'előző év december'!$A$2:$CP$214"}</definedName>
    <definedName name="vc" localSheetId="114" hidden="1">{"'előző év december'!$A$2:$CP$214"}</definedName>
    <definedName name="vc" localSheetId="70" hidden="1">{"'előző év december'!$A$2:$CP$214"}</definedName>
    <definedName name="vc" localSheetId="71" hidden="1">{"'előző év december'!$A$2:$CP$214"}</definedName>
    <definedName name="vc" localSheetId="72" hidden="1">{"'előző év december'!$A$2:$CP$214"}</definedName>
    <definedName name="vc" localSheetId="74" hidden="1">{"'előző év december'!$A$2:$CP$214"}</definedName>
    <definedName name="vc" localSheetId="76" hidden="1">{"'előző év december'!$A$2:$CP$214"}</definedName>
    <definedName name="vc" localSheetId="77" hidden="1">{"'előző év december'!$A$2:$CP$214"}</definedName>
    <definedName name="vc" localSheetId="9" hidden="1">{"'előző év december'!$A$2:$CP$214"}</definedName>
    <definedName name="vc" hidden="1">{"'előző év december'!$A$2:$CP$214"}</definedName>
    <definedName name="vége" localSheetId="11">[84]!vége</definedName>
    <definedName name="vége" localSheetId="4">[84]!vége</definedName>
    <definedName name="vége" localSheetId="42">[84]!vége</definedName>
    <definedName name="vége" localSheetId="6">[84]!vége</definedName>
    <definedName name="vége">[84]!vége</definedName>
    <definedName name="vége4kat" localSheetId="103">#REF!</definedName>
    <definedName name="vége4kat" localSheetId="10">#REF!</definedName>
    <definedName name="vége4kat" localSheetId="101">#REF!</definedName>
    <definedName name="vége4kat" localSheetId="11">#REF!</definedName>
    <definedName name="vége4kat" localSheetId="12">#REF!</definedName>
    <definedName name="vége4kat" localSheetId="4">#REF!</definedName>
    <definedName name="vége4kat" localSheetId="42">#REF!</definedName>
    <definedName name="vége4kat" localSheetId="44">#REF!</definedName>
    <definedName name="vége4kat" localSheetId="6">#REF!</definedName>
    <definedName name="vége4kat" localSheetId="9">#REF!</definedName>
    <definedName name="vége4kat">#REF!</definedName>
    <definedName name="végebelső" localSheetId="103">#REF!</definedName>
    <definedName name="végebelső" localSheetId="10">#REF!</definedName>
    <definedName name="végebelső" localSheetId="101">#REF!</definedName>
    <definedName name="végebelső" localSheetId="11">#REF!</definedName>
    <definedName name="végebelső" localSheetId="12">#REF!</definedName>
    <definedName name="végebelső" localSheetId="4">#REF!</definedName>
    <definedName name="végebelső" localSheetId="42">#REF!</definedName>
    <definedName name="végebelső" localSheetId="44">#REF!</definedName>
    <definedName name="végebelső" localSheetId="6">#REF!</definedName>
    <definedName name="végebelső" localSheetId="9">#REF!</definedName>
    <definedName name="végebelső">#REF!</definedName>
    <definedName name="végecéltart" localSheetId="103">#REF!</definedName>
    <definedName name="végecéltart" localSheetId="10">#REF!</definedName>
    <definedName name="végecéltart" localSheetId="101">#REF!</definedName>
    <definedName name="végecéltart" localSheetId="11">#REF!</definedName>
    <definedName name="végecéltart" localSheetId="12">#REF!</definedName>
    <definedName name="végecéltart" localSheetId="4">#REF!</definedName>
    <definedName name="végecéltart" localSheetId="42">#REF!</definedName>
    <definedName name="végecéltart" localSheetId="44">#REF!</definedName>
    <definedName name="végecéltart" localSheetId="6">#REF!</definedName>
    <definedName name="végecéltart" localSheetId="9">#REF!</definedName>
    <definedName name="végecéltart">#REF!</definedName>
    <definedName name="verseny_int" localSheetId="103">OFFSET('[75]ULC YoY'!$H$30,0,0,COUNT([75]ULC!$A$30:$A$200),1)</definedName>
    <definedName name="verseny_int" localSheetId="3">OFFSET('[75]ULC YoY'!$H$30,0,0,COUNT([75]ULC!$A$30:$A$200),1)</definedName>
    <definedName name="verseny_int" localSheetId="4">OFFSET('[75]ULC YoY'!$H$30,0,0,COUNT([75]ULC!$A$30:$A$200),1)</definedName>
    <definedName name="verseny_int" localSheetId="6">OFFSET('[76]ULC YoY'!$H$30,0,0,COUNT([76]ULC!$A$30:$A$200),1)</definedName>
    <definedName name="verseny_int" localSheetId="7">OFFSET('[75]ULC YoY'!$H$30,0,0,COUNT([75]ULC!$A$30:$A$200),1)</definedName>
    <definedName name="verseny_int">OFFSET('[77]ULC YoY'!$H$30,0,0,COUNT([77]ULC!$A$30:$A$200),1)</definedName>
    <definedName name="verseny_intalk" localSheetId="103">OFFSET('[75]ULC YoY'!$N$30,0,0,COUNT([75]ULC!$A$30:$A$200),1)</definedName>
    <definedName name="verseny_intalk" localSheetId="3">OFFSET('[75]ULC YoY'!$N$30,0,0,COUNT([75]ULC!$A$30:$A$200),1)</definedName>
    <definedName name="verseny_intalk" localSheetId="4">OFFSET('[75]ULC YoY'!$N$30,0,0,COUNT([75]ULC!$A$30:$A$200),1)</definedName>
    <definedName name="verseny_intalk" localSheetId="6">OFFSET('[76]ULC YoY'!$N$30,0,0,COUNT([76]ULC!$A$30:$A$200),1)</definedName>
    <definedName name="verseny_intalk" localSheetId="7">OFFSET('[75]ULC YoY'!$N$30,0,0,COUNT([75]ULC!$A$30:$A$200),1)</definedName>
    <definedName name="verseny_intalk">OFFSET('[77]ULC YoY'!$N$30,0,0,COUNT([77]ULC!$A$30:$A$200),1)</definedName>
    <definedName name="verseny_lfs" localSheetId="103">OFFSET('[75]ULC YoY'!$B$30,0,0,COUNT([75]ULC!$A$30:$A$200),1)</definedName>
    <definedName name="verseny_lfs" localSheetId="3">OFFSET('[75]ULC YoY'!$B$30,0,0,COUNT([75]ULC!$A$30:$A$200),1)</definedName>
    <definedName name="verseny_lfs" localSheetId="4">OFFSET('[75]ULC YoY'!$B$30,0,0,COUNT([75]ULC!$A$30:$A$200),1)</definedName>
    <definedName name="verseny_lfs" localSheetId="6">OFFSET('[76]ULC YoY'!$B$30,0,0,COUNT([76]ULC!$A$30:$A$200),1)</definedName>
    <definedName name="verseny_lfs" localSheetId="7">OFFSET('[75]ULC YoY'!$B$30,0,0,COUNT([75]ULC!$A$30:$A$200),1)</definedName>
    <definedName name="verseny_lfs">OFFSET('[77]ULC YoY'!$B$30,0,0,COUNT([77]ULC!$A$30:$A$200),1)</definedName>
    <definedName name="verseny_nomg_int" localSheetId="103">OFFSET('[75]ULC YoY'!$K$30,0,0,COUNT([75]ULC!$A$30:$A$200),1)</definedName>
    <definedName name="verseny_nomg_int" localSheetId="3">OFFSET('[75]ULC YoY'!$K$30,0,0,COUNT([75]ULC!$A$30:$A$200),1)</definedName>
    <definedName name="verseny_nomg_int" localSheetId="4">OFFSET('[75]ULC YoY'!$K$30,0,0,COUNT([75]ULC!$A$30:$A$200),1)</definedName>
    <definedName name="verseny_nomg_int" localSheetId="6">OFFSET('[76]ULC YoY'!$K$30,0,0,COUNT([76]ULC!$A$30:$A$200),1)</definedName>
    <definedName name="verseny_nomg_int" localSheetId="7">OFFSET('[75]ULC YoY'!$K$30,0,0,COUNT([75]ULC!$A$30:$A$200),1)</definedName>
    <definedName name="verseny_nomg_int">OFFSET('[77]ULC YoY'!$K$30,0,0,COUNT([77]ULC!$A$30:$A$200),1)</definedName>
    <definedName name="verseny_nomg_intalk" localSheetId="103">OFFSET('[75]ULC YoY'!$Q$30,0,0,COUNT([75]ULC!$A$30:$A$200),1)</definedName>
    <definedName name="verseny_nomg_intalk" localSheetId="3">OFFSET('[75]ULC YoY'!$Q$30,0,0,COUNT([75]ULC!$A$30:$A$200),1)</definedName>
    <definedName name="verseny_nomg_intalk" localSheetId="4">OFFSET('[75]ULC YoY'!$Q$30,0,0,COUNT([75]ULC!$A$30:$A$200),1)</definedName>
    <definedName name="verseny_nomg_intalk" localSheetId="6">OFFSET('[76]ULC YoY'!$Q$30,0,0,COUNT([76]ULC!$A$30:$A$200),1)</definedName>
    <definedName name="verseny_nomg_intalk" localSheetId="7">OFFSET('[75]ULC YoY'!$Q$30,0,0,COUNT([75]ULC!$A$30:$A$200),1)</definedName>
    <definedName name="verseny_nomg_intalk">OFFSET('[77]ULC YoY'!$Q$30,0,0,COUNT([77]ULC!$A$30:$A$200),1)</definedName>
    <definedName name="verseny_nomg_lfs" localSheetId="103">OFFSET('[75]ULC YoY'!$E$30,0,0,COUNT([75]ULC!$A$30:$A$200),1)</definedName>
    <definedName name="verseny_nomg_lfs" localSheetId="3">OFFSET('[75]ULC YoY'!$E$30,0,0,COUNT([75]ULC!$A$30:$A$200),1)</definedName>
    <definedName name="verseny_nomg_lfs" localSheetId="4">OFFSET('[75]ULC YoY'!$E$30,0,0,COUNT([75]ULC!$A$30:$A$200),1)</definedName>
    <definedName name="verseny_nomg_lfs" localSheetId="6">OFFSET('[76]ULC YoY'!$E$30,0,0,COUNT([76]ULC!$A$30:$A$200),1)</definedName>
    <definedName name="verseny_nomg_lfs" localSheetId="7">OFFSET('[75]ULC YoY'!$E$30,0,0,COUNT([75]ULC!$A$30:$A$200),1)</definedName>
    <definedName name="verseny_nomg_lfs">OFFSET('[77]ULC YoY'!$E$30,0,0,COUNT([77]ULC!$A$30:$A$200),1)</definedName>
    <definedName name="VH" localSheetId="103">#REF!</definedName>
    <definedName name="VH" localSheetId="7">#REF!</definedName>
    <definedName name="VH">#REF!</definedName>
    <definedName name="VIX" localSheetId="103">OFFSET('[41]M2. ábra_chart'!$E$8,1,0,COUNT('[41]M2. ábra_chart'!$D:$D),1)</definedName>
    <definedName name="VIX" localSheetId="4">OFFSET('[41]M2. ábra_chart'!$E$8,1,0,COUNT('[41]M2. ábra_chart'!$D:$D),1)</definedName>
    <definedName name="VIX" localSheetId="6">OFFSET('[42]M2. ábra_chart'!$E$8,1,0,COUNT('[42]M2. ábra_chart'!$D:$D),1)</definedName>
    <definedName name="VIX">OFFSET('[43]M2. ábra_chart'!$E$8,1,0,COUNT('[43]M2. ábra_chart'!$D:$D),1)</definedName>
    <definedName name="w" localSheetId="103" hidden="1">{"'előző év december'!$A$2:$CP$214"}</definedName>
    <definedName name="w" localSheetId="10" hidden="1">{"'előző év december'!$A$2:$CP$214"}</definedName>
    <definedName name="w" localSheetId="101" hidden="1">{"'előző év december'!$A$2:$CP$214"}</definedName>
    <definedName name="w" localSheetId="11" hidden="1">{"'előző év december'!$A$2:$CP$214"}</definedName>
    <definedName name="w" localSheetId="12" hidden="1">{"'előző év december'!$A$2:$CP$214"}</definedName>
    <definedName name="w" localSheetId="14" hidden="1">{"'előző év december'!$A$2:$CP$214"}</definedName>
    <definedName name="w" localSheetId="15" hidden="1">{"'előző év december'!$A$2:$CP$214"}</definedName>
    <definedName name="w" localSheetId="16" hidden="1">{"'előző év december'!$A$2:$CP$214"}</definedName>
    <definedName name="w" localSheetId="17" hidden="1">{"'előző év december'!$A$2:$CP$214"}</definedName>
    <definedName name="w" localSheetId="18" hidden="1">{"'előző év december'!$A$2:$CP$214"}</definedName>
    <definedName name="w" localSheetId="19" hidden="1">{"'előző év december'!$A$2:$CP$214"}</definedName>
    <definedName name="w" localSheetId="2" hidden="1">{"'előző év december'!$A$2:$CP$214"}</definedName>
    <definedName name="w" localSheetId="20" hidden="1">{"'előző év december'!$A$2:$CP$214"}</definedName>
    <definedName name="w" localSheetId="21" hidden="1">{"'előző év december'!$A$2:$CP$214"}</definedName>
    <definedName name="w" localSheetId="23" hidden="1">{"'előző év december'!$A$2:$CP$214"}</definedName>
    <definedName name="w" localSheetId="24" hidden="1">{"'előző év december'!$A$2:$CP$214"}</definedName>
    <definedName name="w" localSheetId="25" hidden="1">{"'előző év december'!$A$2:$CP$214"}</definedName>
    <definedName name="w" localSheetId="26" hidden="1">{"'előző év december'!$A$2:$CP$214"}</definedName>
    <definedName name="w" localSheetId="27" hidden="1">{"'előző év december'!$A$2:$CP$214"}</definedName>
    <definedName name="w" localSheetId="29" hidden="1">{"'előző év december'!$A$2:$CP$214"}</definedName>
    <definedName name="w" localSheetId="3" hidden="1">{"'előző év december'!$A$2:$CP$214"}</definedName>
    <definedName name="w" localSheetId="33" hidden="1">{"'előző év december'!$A$2:$CP$214"}</definedName>
    <definedName name="w" localSheetId="35" hidden="1">{"'előző év december'!$A$2:$CP$214"}</definedName>
    <definedName name="w" localSheetId="36" hidden="1">{"'előző év december'!$A$2:$CP$214"}</definedName>
    <definedName name="w" localSheetId="37" hidden="1">{"'előző év december'!$A$2:$CP$214"}</definedName>
    <definedName name="w" localSheetId="38" hidden="1">{"'előző év december'!$A$2:$CP$214"}</definedName>
    <definedName name="w" localSheetId="4" hidden="1">{"'előző év december'!$A$2:$CP$214"}</definedName>
    <definedName name="w" localSheetId="106" hidden="1">{"'előző év december'!$A$2:$CP$214"}</definedName>
    <definedName name="w" localSheetId="41" hidden="1">{"'előző év december'!$A$2:$CP$214"}</definedName>
    <definedName name="w" localSheetId="44" hidden="1">{"'előző év december'!$A$2:$CP$214"}</definedName>
    <definedName name="w" localSheetId="46" hidden="1">{"'előző év december'!$A$2:$CP$214"}</definedName>
    <definedName name="w" localSheetId="58" hidden="1">{"'előző év december'!$A$2:$CP$214"}</definedName>
    <definedName name="w" localSheetId="59" hidden="1">{"'előző év december'!$A$2:$CP$214"}</definedName>
    <definedName name="w" localSheetId="6" hidden="1">{"'előző év december'!$A$2:$CP$214"}</definedName>
    <definedName name="w" localSheetId="62" hidden="1">{"'előző év december'!$A$2:$CP$214"}</definedName>
    <definedName name="w" localSheetId="63" hidden="1">{"'előző év december'!$A$2:$CP$214"}</definedName>
    <definedName name="w" localSheetId="66" hidden="1">{"'előző év december'!$A$2:$CP$214"}</definedName>
    <definedName name="w" localSheetId="69" hidden="1">{"'előző év december'!$A$2:$CP$214"}</definedName>
    <definedName name="w" localSheetId="7" hidden="1">{"'előző év december'!$A$2:$CP$214"}</definedName>
    <definedName name="w" localSheetId="114" hidden="1">{"'előző év december'!$A$2:$CP$214"}</definedName>
    <definedName name="w" localSheetId="70" hidden="1">{"'előző év december'!$A$2:$CP$214"}</definedName>
    <definedName name="w" localSheetId="71" hidden="1">{"'előző év december'!$A$2:$CP$214"}</definedName>
    <definedName name="w" localSheetId="72" hidden="1">{"'előző év december'!$A$2:$CP$214"}</definedName>
    <definedName name="w" localSheetId="74" hidden="1">{"'előző év december'!$A$2:$CP$214"}</definedName>
    <definedName name="w" localSheetId="76" hidden="1">{"'előző év december'!$A$2:$CP$214"}</definedName>
    <definedName name="w" localSheetId="77" hidden="1">{"'előző év december'!$A$2:$CP$214"}</definedName>
    <definedName name="w" localSheetId="9" hidden="1">{"'előző év december'!$A$2:$CP$214"}</definedName>
    <definedName name="w" hidden="1">{"'előző év december'!$A$2:$CP$214"}</definedName>
    <definedName name="W_GLAM" localSheetId="103">#REF!</definedName>
    <definedName name="W_GLAM" localSheetId="10">#REF!</definedName>
    <definedName name="W_GLAM" localSheetId="101">#REF!</definedName>
    <definedName name="W_GLAM" localSheetId="11">#REF!</definedName>
    <definedName name="W_GLAM" localSheetId="12">#REF!</definedName>
    <definedName name="W_GLAM" localSheetId="4">#REF!</definedName>
    <definedName name="W_GLAM" localSheetId="42">#REF!</definedName>
    <definedName name="W_GLAM" localSheetId="44">#REF!</definedName>
    <definedName name="W_GLAM" localSheetId="6">#REF!</definedName>
    <definedName name="W_GLAM" localSheetId="9">#REF!</definedName>
    <definedName name="W_GLAM">#REF!</definedName>
    <definedName name="W_MIDS" localSheetId="103">#REF!</definedName>
    <definedName name="W_MIDS" localSheetId="10">#REF!</definedName>
    <definedName name="W_MIDS" localSheetId="101">#REF!</definedName>
    <definedName name="W_MIDS" localSheetId="11">#REF!</definedName>
    <definedName name="W_MIDS" localSheetId="12">#REF!</definedName>
    <definedName name="W_MIDS" localSheetId="4">#REF!</definedName>
    <definedName name="W_MIDS" localSheetId="42">#REF!</definedName>
    <definedName name="W_MIDS" localSheetId="44">#REF!</definedName>
    <definedName name="W_MIDS" localSheetId="6">#REF!</definedName>
    <definedName name="W_MIDS" localSheetId="9">#REF!</definedName>
    <definedName name="W_MIDS">#REF!</definedName>
    <definedName name="W_SUSSEX" localSheetId="103">#REF!</definedName>
    <definedName name="W_SUSSEX" localSheetId="10">#REF!</definedName>
    <definedName name="W_SUSSEX" localSheetId="101">#REF!</definedName>
    <definedName name="W_SUSSEX" localSheetId="11">#REF!</definedName>
    <definedName name="W_SUSSEX" localSheetId="12">#REF!</definedName>
    <definedName name="W_SUSSEX" localSheetId="4">#REF!</definedName>
    <definedName name="W_SUSSEX" localSheetId="42">#REF!</definedName>
    <definedName name="W_SUSSEX" localSheetId="44">#REF!</definedName>
    <definedName name="W_SUSSEX" localSheetId="6">#REF!</definedName>
    <definedName name="W_SUSSEX" localSheetId="9">#REF!</definedName>
    <definedName name="W_SUSSEX">#REF!</definedName>
    <definedName name="W_YORKS" localSheetId="103">#REF!</definedName>
    <definedName name="W_YORKS" localSheetId="10">#REF!</definedName>
    <definedName name="W_YORKS" localSheetId="101">#REF!</definedName>
    <definedName name="W_YORKS" localSheetId="11">#REF!</definedName>
    <definedName name="W_YORKS" localSheetId="12">#REF!</definedName>
    <definedName name="W_YORKS" localSheetId="4">#REF!</definedName>
    <definedName name="W_YORKS" localSheetId="42">#REF!</definedName>
    <definedName name="W_YORKS" localSheetId="44">#REF!</definedName>
    <definedName name="W_YORKS" localSheetId="6">#REF!</definedName>
    <definedName name="W_YORKS" localSheetId="9">#REF!</definedName>
    <definedName name="W_YORKS">#REF!</definedName>
    <definedName name="WARWICKS" localSheetId="103">#REF!</definedName>
    <definedName name="WARWICKS" localSheetId="10">#REF!</definedName>
    <definedName name="WARWICKS" localSheetId="101">#REF!</definedName>
    <definedName name="WARWICKS" localSheetId="11">#REF!</definedName>
    <definedName name="WARWICKS" localSheetId="12">#REF!</definedName>
    <definedName name="WARWICKS" localSheetId="4">#REF!</definedName>
    <definedName name="WARWICKS" localSheetId="42">#REF!</definedName>
    <definedName name="WARWICKS" localSheetId="44">#REF!</definedName>
    <definedName name="WARWICKS" localSheetId="6">#REF!</definedName>
    <definedName name="WARWICKS" localSheetId="9">#REF!</definedName>
    <definedName name="WARWICKS">#REF!</definedName>
    <definedName name="we" localSheetId="103" hidden="1">{"'előző év december'!$A$2:$CP$214"}</definedName>
    <definedName name="we" localSheetId="10" hidden="1">{"'előző év december'!$A$2:$CP$214"}</definedName>
    <definedName name="we" localSheetId="101" hidden="1">{"'előző év december'!$A$2:$CP$214"}</definedName>
    <definedName name="we" localSheetId="11" hidden="1">{"'előző év december'!$A$2:$CP$214"}</definedName>
    <definedName name="we" localSheetId="12" hidden="1">{"'előző év december'!$A$2:$CP$214"}</definedName>
    <definedName name="we" localSheetId="14" hidden="1">{"'előző év december'!$A$2:$CP$214"}</definedName>
    <definedName name="we" localSheetId="15" hidden="1">{"'előző év december'!$A$2:$CP$214"}</definedName>
    <definedName name="we" localSheetId="16" hidden="1">{"'előző év december'!$A$2:$CP$214"}</definedName>
    <definedName name="we" localSheetId="17" hidden="1">{"'előző év december'!$A$2:$CP$214"}</definedName>
    <definedName name="we" localSheetId="18" hidden="1">{"'előző év december'!$A$2:$CP$214"}</definedName>
    <definedName name="we" localSheetId="19" hidden="1">{"'előző év december'!$A$2:$CP$214"}</definedName>
    <definedName name="we" localSheetId="2" hidden="1">{"'előző év december'!$A$2:$CP$214"}</definedName>
    <definedName name="we" localSheetId="20" hidden="1">{"'előző év december'!$A$2:$CP$214"}</definedName>
    <definedName name="we" localSheetId="21" hidden="1">{"'előző év december'!$A$2:$CP$214"}</definedName>
    <definedName name="we" localSheetId="23" hidden="1">{"'előző év december'!$A$2:$CP$214"}</definedName>
    <definedName name="we" localSheetId="24" hidden="1">{"'előző év december'!$A$2:$CP$214"}</definedName>
    <definedName name="we" localSheetId="25" hidden="1">{"'előző év december'!$A$2:$CP$214"}</definedName>
    <definedName name="we" localSheetId="26" hidden="1">{"'előző év december'!$A$2:$CP$214"}</definedName>
    <definedName name="we" localSheetId="27" hidden="1">{"'előző év december'!$A$2:$CP$214"}</definedName>
    <definedName name="we" localSheetId="29" hidden="1">{"'előző év december'!$A$2:$CP$214"}</definedName>
    <definedName name="we" localSheetId="3" hidden="1">{"'előző év december'!$A$2:$CP$214"}</definedName>
    <definedName name="we" localSheetId="33" hidden="1">{"'előző év december'!$A$2:$CP$214"}</definedName>
    <definedName name="we" localSheetId="35" hidden="1">{"'előző év december'!$A$2:$CP$214"}</definedName>
    <definedName name="we" localSheetId="36" hidden="1">{"'előző év december'!$A$2:$CP$214"}</definedName>
    <definedName name="we" localSheetId="37" hidden="1">{"'előző év december'!$A$2:$CP$214"}</definedName>
    <definedName name="we" localSheetId="38" hidden="1">{"'előző év december'!$A$2:$CP$214"}</definedName>
    <definedName name="we" localSheetId="4" hidden="1">{"'előző év december'!$A$2:$CP$214"}</definedName>
    <definedName name="we" localSheetId="106" hidden="1">{"'előző év december'!$A$2:$CP$214"}</definedName>
    <definedName name="we" localSheetId="41" hidden="1">{"'előző év december'!$A$2:$CP$214"}</definedName>
    <definedName name="we" localSheetId="44" hidden="1">{"'előző év december'!$A$2:$CP$214"}</definedName>
    <definedName name="we" localSheetId="46" hidden="1">{"'előző év december'!$A$2:$CP$214"}</definedName>
    <definedName name="we" localSheetId="58" hidden="1">{"'előző év december'!$A$2:$CP$214"}</definedName>
    <definedName name="we" localSheetId="59" hidden="1">{"'előző év december'!$A$2:$CP$214"}</definedName>
    <definedName name="we" localSheetId="6" hidden="1">{"'előző év december'!$A$2:$CP$214"}</definedName>
    <definedName name="we" localSheetId="62" hidden="1">{"'előző év december'!$A$2:$CP$214"}</definedName>
    <definedName name="we" localSheetId="63" hidden="1">{"'előző év december'!$A$2:$CP$214"}</definedName>
    <definedName name="we" localSheetId="66" hidden="1">{"'előző év december'!$A$2:$CP$214"}</definedName>
    <definedName name="we" localSheetId="69" hidden="1">{"'előző év december'!$A$2:$CP$214"}</definedName>
    <definedName name="we" localSheetId="7" hidden="1">{"'előző év december'!$A$2:$CP$214"}</definedName>
    <definedName name="we" localSheetId="114" hidden="1">{"'előző év december'!$A$2:$CP$214"}</definedName>
    <definedName name="we" localSheetId="70" hidden="1">{"'előző év december'!$A$2:$CP$214"}</definedName>
    <definedName name="we" localSheetId="71" hidden="1">{"'előző év december'!$A$2:$CP$214"}</definedName>
    <definedName name="we" localSheetId="72" hidden="1">{"'előző év december'!$A$2:$CP$214"}</definedName>
    <definedName name="we" localSheetId="74" hidden="1">{"'előző év december'!$A$2:$CP$214"}</definedName>
    <definedName name="we" localSheetId="76" hidden="1">{"'előző év december'!$A$2:$CP$214"}</definedName>
    <definedName name="we" localSheetId="77" hidden="1">{"'előző év december'!$A$2:$CP$214"}</definedName>
    <definedName name="we" localSheetId="9" hidden="1">{"'előző év december'!$A$2:$CP$214"}</definedName>
    <definedName name="we" hidden="1">{"'előző év december'!$A$2:$CP$214"}</definedName>
    <definedName name="wee" localSheetId="103" hidden="1">{"'előző év december'!$A$2:$CP$214"}</definedName>
    <definedName name="wee" localSheetId="10" hidden="1">{"'előző év december'!$A$2:$CP$214"}</definedName>
    <definedName name="wee" localSheetId="101" hidden="1">{"'előző év december'!$A$2:$CP$214"}</definedName>
    <definedName name="wee" localSheetId="11" hidden="1">{"'előző év december'!$A$2:$CP$214"}</definedName>
    <definedName name="wee" localSheetId="12" hidden="1">{"'előző év december'!$A$2:$CP$214"}</definedName>
    <definedName name="wee" localSheetId="14" hidden="1">{"'előző év december'!$A$2:$CP$214"}</definedName>
    <definedName name="wee" localSheetId="15" hidden="1">{"'előző év december'!$A$2:$CP$214"}</definedName>
    <definedName name="wee" localSheetId="16" hidden="1">{"'előző év december'!$A$2:$CP$214"}</definedName>
    <definedName name="wee" localSheetId="17" hidden="1">{"'előző év december'!$A$2:$CP$214"}</definedName>
    <definedName name="wee" localSheetId="18" hidden="1">{"'előző év december'!$A$2:$CP$214"}</definedName>
    <definedName name="wee" localSheetId="19" hidden="1">{"'előző év december'!$A$2:$CP$214"}</definedName>
    <definedName name="wee" localSheetId="2" hidden="1">{"'előző év december'!$A$2:$CP$214"}</definedName>
    <definedName name="wee" localSheetId="20" hidden="1">{"'előző év december'!$A$2:$CP$214"}</definedName>
    <definedName name="wee" localSheetId="21" hidden="1">{"'előző év december'!$A$2:$CP$214"}</definedName>
    <definedName name="wee" localSheetId="23" hidden="1">{"'előző év december'!$A$2:$CP$214"}</definedName>
    <definedName name="wee" localSheetId="24" hidden="1">{"'előző év december'!$A$2:$CP$214"}</definedName>
    <definedName name="wee" localSheetId="25" hidden="1">{"'előző év december'!$A$2:$CP$214"}</definedName>
    <definedName name="wee" localSheetId="26" hidden="1">{"'előző év december'!$A$2:$CP$214"}</definedName>
    <definedName name="wee" localSheetId="27" hidden="1">{"'előző év december'!$A$2:$CP$214"}</definedName>
    <definedName name="wee" localSheetId="29" hidden="1">{"'előző év december'!$A$2:$CP$214"}</definedName>
    <definedName name="wee" localSheetId="3" hidden="1">{"'előző év december'!$A$2:$CP$214"}</definedName>
    <definedName name="wee" localSheetId="33" hidden="1">{"'előző év december'!$A$2:$CP$214"}</definedName>
    <definedName name="wee" localSheetId="35" hidden="1">{"'előző év december'!$A$2:$CP$214"}</definedName>
    <definedName name="wee" localSheetId="36" hidden="1">{"'előző év december'!$A$2:$CP$214"}</definedName>
    <definedName name="wee" localSheetId="37" hidden="1">{"'előző év december'!$A$2:$CP$214"}</definedName>
    <definedName name="wee" localSheetId="38" hidden="1">{"'előző év december'!$A$2:$CP$214"}</definedName>
    <definedName name="wee" localSheetId="4" hidden="1">{"'előző év december'!$A$2:$CP$214"}</definedName>
    <definedName name="wee" localSheetId="106" hidden="1">{"'előző év december'!$A$2:$CP$214"}</definedName>
    <definedName name="wee" localSheetId="41" hidden="1">{"'előző év december'!$A$2:$CP$214"}</definedName>
    <definedName name="wee" localSheetId="44" hidden="1">{"'előző év december'!$A$2:$CP$214"}</definedName>
    <definedName name="wee" localSheetId="46" hidden="1">{"'előző év december'!$A$2:$CP$214"}</definedName>
    <definedName name="wee" localSheetId="58" hidden="1">{"'előző év december'!$A$2:$CP$214"}</definedName>
    <definedName name="wee" localSheetId="59" hidden="1">{"'előző év december'!$A$2:$CP$214"}</definedName>
    <definedName name="wee" localSheetId="6" hidden="1">{"'előző év december'!$A$2:$CP$214"}</definedName>
    <definedName name="wee" localSheetId="62" hidden="1">{"'előző év december'!$A$2:$CP$214"}</definedName>
    <definedName name="wee" localSheetId="63" hidden="1">{"'előző év december'!$A$2:$CP$214"}</definedName>
    <definedName name="wee" localSheetId="66" hidden="1">{"'előző év december'!$A$2:$CP$214"}</definedName>
    <definedName name="wee" localSheetId="69" hidden="1">{"'előző év december'!$A$2:$CP$214"}</definedName>
    <definedName name="wee" localSheetId="7" hidden="1">{"'előző év december'!$A$2:$CP$214"}</definedName>
    <definedName name="wee" localSheetId="114" hidden="1">{"'előző év december'!$A$2:$CP$214"}</definedName>
    <definedName name="wee" localSheetId="70" hidden="1">{"'előző év december'!$A$2:$CP$214"}</definedName>
    <definedName name="wee" localSheetId="71" hidden="1">{"'előző év december'!$A$2:$CP$214"}</definedName>
    <definedName name="wee" localSheetId="72" hidden="1">{"'előző év december'!$A$2:$CP$214"}</definedName>
    <definedName name="wee" localSheetId="74" hidden="1">{"'előző év december'!$A$2:$CP$214"}</definedName>
    <definedName name="wee" localSheetId="76" hidden="1">{"'előző év december'!$A$2:$CP$214"}</definedName>
    <definedName name="wee" localSheetId="77" hidden="1">{"'előző év december'!$A$2:$CP$214"}</definedName>
    <definedName name="wee" localSheetId="9" hidden="1">{"'előző év december'!$A$2:$CP$214"}</definedName>
    <definedName name="wee" hidden="1">{"'előző év december'!$A$2:$CP$214"}</definedName>
    <definedName name="werwe" localSheetId="103" hidden="1">{"'előző év december'!$A$2:$CP$214"}</definedName>
    <definedName name="werwe" localSheetId="10" hidden="1">{"'előző év december'!$A$2:$CP$214"}</definedName>
    <definedName name="werwe" localSheetId="101" hidden="1">{"'előző év december'!$A$2:$CP$214"}</definedName>
    <definedName name="werwe" localSheetId="11" hidden="1">{"'előző év december'!$A$2:$CP$214"}</definedName>
    <definedName name="werwe" localSheetId="12" hidden="1">{"'előző év december'!$A$2:$CP$214"}</definedName>
    <definedName name="werwe" localSheetId="14" hidden="1">{"'előző év december'!$A$2:$CP$214"}</definedName>
    <definedName name="werwe" localSheetId="15" hidden="1">{"'előző év december'!$A$2:$CP$214"}</definedName>
    <definedName name="werwe" localSheetId="16" hidden="1">{"'előző év december'!$A$2:$CP$214"}</definedName>
    <definedName name="werwe" localSheetId="17" hidden="1">{"'előző év december'!$A$2:$CP$214"}</definedName>
    <definedName name="werwe" localSheetId="18" hidden="1">{"'előző év december'!$A$2:$CP$214"}</definedName>
    <definedName name="werwe" localSheetId="19" hidden="1">{"'előző év december'!$A$2:$CP$214"}</definedName>
    <definedName name="werwe" localSheetId="2" hidden="1">{"'előző év december'!$A$2:$CP$214"}</definedName>
    <definedName name="werwe" localSheetId="20" hidden="1">{"'előző év december'!$A$2:$CP$214"}</definedName>
    <definedName name="werwe" localSheetId="21" hidden="1">{"'előző év december'!$A$2:$CP$214"}</definedName>
    <definedName name="werwe" localSheetId="23" hidden="1">{"'előző év december'!$A$2:$CP$214"}</definedName>
    <definedName name="werwe" localSheetId="24" hidden="1">{"'előző év december'!$A$2:$CP$214"}</definedName>
    <definedName name="werwe" localSheetId="25" hidden="1">{"'előző év december'!$A$2:$CP$214"}</definedName>
    <definedName name="werwe" localSheetId="26" hidden="1">{"'előző év december'!$A$2:$CP$214"}</definedName>
    <definedName name="werwe" localSheetId="27" hidden="1">{"'előző év december'!$A$2:$CP$214"}</definedName>
    <definedName name="werwe" localSheetId="29" hidden="1">{"'előző év december'!$A$2:$CP$214"}</definedName>
    <definedName name="werwe" localSheetId="3" hidden="1">{"'előző év december'!$A$2:$CP$214"}</definedName>
    <definedName name="werwe" localSheetId="33" hidden="1">{"'előző év december'!$A$2:$CP$214"}</definedName>
    <definedName name="werwe" localSheetId="35" hidden="1">{"'előző év december'!$A$2:$CP$214"}</definedName>
    <definedName name="werwe" localSheetId="36" hidden="1">{"'előző év december'!$A$2:$CP$214"}</definedName>
    <definedName name="werwe" localSheetId="37" hidden="1">{"'előző év december'!$A$2:$CP$214"}</definedName>
    <definedName name="werwe" localSheetId="38" hidden="1">{"'előző év december'!$A$2:$CP$214"}</definedName>
    <definedName name="werwe" localSheetId="4" hidden="1">{"'előző év december'!$A$2:$CP$214"}</definedName>
    <definedName name="werwe" localSheetId="106" hidden="1">{"'előző év december'!$A$2:$CP$214"}</definedName>
    <definedName name="werwe" localSheetId="41" hidden="1">{"'előző év december'!$A$2:$CP$214"}</definedName>
    <definedName name="werwe" localSheetId="44" hidden="1">{"'előző év december'!$A$2:$CP$214"}</definedName>
    <definedName name="werwe" localSheetId="46" hidden="1">{"'előző év december'!$A$2:$CP$214"}</definedName>
    <definedName name="werwe" localSheetId="58" hidden="1">{"'előző év december'!$A$2:$CP$214"}</definedName>
    <definedName name="werwe" localSheetId="59" hidden="1">{"'előző év december'!$A$2:$CP$214"}</definedName>
    <definedName name="werwe" localSheetId="6" hidden="1">{"'előző év december'!$A$2:$CP$214"}</definedName>
    <definedName name="werwe" localSheetId="62" hidden="1">{"'előző év december'!$A$2:$CP$214"}</definedName>
    <definedName name="werwe" localSheetId="63" hidden="1">{"'előző év december'!$A$2:$CP$214"}</definedName>
    <definedName name="werwe" localSheetId="66" hidden="1">{"'előző év december'!$A$2:$CP$214"}</definedName>
    <definedName name="werwe" localSheetId="69" hidden="1">{"'előző év december'!$A$2:$CP$214"}</definedName>
    <definedName name="werwe" localSheetId="7" hidden="1">{"'előző év december'!$A$2:$CP$214"}</definedName>
    <definedName name="werwe" localSheetId="114" hidden="1">{"'előző év december'!$A$2:$CP$214"}</definedName>
    <definedName name="werwe" localSheetId="70" hidden="1">{"'előző év december'!$A$2:$CP$214"}</definedName>
    <definedName name="werwe" localSheetId="71" hidden="1">{"'előző év december'!$A$2:$CP$214"}</definedName>
    <definedName name="werwe" localSheetId="72" hidden="1">{"'előző év december'!$A$2:$CP$214"}</definedName>
    <definedName name="werwe" localSheetId="74" hidden="1">{"'előző év december'!$A$2:$CP$214"}</definedName>
    <definedName name="werwe" localSheetId="76" hidden="1">{"'előző év december'!$A$2:$CP$214"}</definedName>
    <definedName name="werwe" localSheetId="77" hidden="1">{"'előző év december'!$A$2:$CP$214"}</definedName>
    <definedName name="werwe" localSheetId="9" hidden="1">{"'előző év december'!$A$2:$CP$214"}</definedName>
    <definedName name="werwe" hidden="1">{"'előző év december'!$A$2:$CP$214"}</definedName>
    <definedName name="werwer" localSheetId="103" hidden="1">{"'előző év december'!$A$2:$CP$214"}</definedName>
    <definedName name="werwer" localSheetId="10" hidden="1">{"'előző év december'!$A$2:$CP$214"}</definedName>
    <definedName name="werwer" localSheetId="101" hidden="1">{"'előző év december'!$A$2:$CP$214"}</definedName>
    <definedName name="werwer" localSheetId="11" hidden="1">{"'előző év december'!$A$2:$CP$214"}</definedName>
    <definedName name="werwer" localSheetId="12" hidden="1">{"'előző év december'!$A$2:$CP$214"}</definedName>
    <definedName name="werwer" localSheetId="14" hidden="1">{"'előző év december'!$A$2:$CP$214"}</definedName>
    <definedName name="werwer" localSheetId="15" hidden="1">{"'előző év december'!$A$2:$CP$214"}</definedName>
    <definedName name="werwer" localSheetId="16" hidden="1">{"'előző év december'!$A$2:$CP$214"}</definedName>
    <definedName name="werwer" localSheetId="17" hidden="1">{"'előző év december'!$A$2:$CP$214"}</definedName>
    <definedName name="werwer" localSheetId="18" hidden="1">{"'előző év december'!$A$2:$CP$214"}</definedName>
    <definedName name="werwer" localSheetId="19" hidden="1">{"'előző év december'!$A$2:$CP$214"}</definedName>
    <definedName name="werwer" localSheetId="2" hidden="1">{"'előző év december'!$A$2:$CP$214"}</definedName>
    <definedName name="werwer" localSheetId="20" hidden="1">{"'előző év december'!$A$2:$CP$214"}</definedName>
    <definedName name="werwer" localSheetId="21" hidden="1">{"'előző év december'!$A$2:$CP$214"}</definedName>
    <definedName name="werwer" localSheetId="23" hidden="1">{"'előző év december'!$A$2:$CP$214"}</definedName>
    <definedName name="werwer" localSheetId="24" hidden="1">{"'előző év december'!$A$2:$CP$214"}</definedName>
    <definedName name="werwer" localSheetId="25" hidden="1">{"'előző év december'!$A$2:$CP$214"}</definedName>
    <definedName name="werwer" localSheetId="26" hidden="1">{"'előző év december'!$A$2:$CP$214"}</definedName>
    <definedName name="werwer" localSheetId="27" hidden="1">{"'előző év december'!$A$2:$CP$214"}</definedName>
    <definedName name="werwer" localSheetId="29" hidden="1">{"'előző év december'!$A$2:$CP$214"}</definedName>
    <definedName name="werwer" localSheetId="3" hidden="1">{"'előző év december'!$A$2:$CP$214"}</definedName>
    <definedName name="werwer" localSheetId="33" hidden="1">{"'előző év december'!$A$2:$CP$214"}</definedName>
    <definedName name="werwer" localSheetId="35" hidden="1">{"'előző év december'!$A$2:$CP$214"}</definedName>
    <definedName name="werwer" localSheetId="36" hidden="1">{"'előző év december'!$A$2:$CP$214"}</definedName>
    <definedName name="werwer" localSheetId="37" hidden="1">{"'előző év december'!$A$2:$CP$214"}</definedName>
    <definedName name="werwer" localSheetId="38" hidden="1">{"'előző év december'!$A$2:$CP$214"}</definedName>
    <definedName name="werwer" localSheetId="4" hidden="1">{"'előző év december'!$A$2:$CP$214"}</definedName>
    <definedName name="werwer" localSheetId="106" hidden="1">{"'előző év december'!$A$2:$CP$214"}</definedName>
    <definedName name="werwer" localSheetId="41" hidden="1">{"'előző év december'!$A$2:$CP$214"}</definedName>
    <definedName name="werwer" localSheetId="44" hidden="1">{"'előző év december'!$A$2:$CP$214"}</definedName>
    <definedName name="werwer" localSheetId="46" hidden="1">{"'előző év december'!$A$2:$CP$214"}</definedName>
    <definedName name="werwer" localSheetId="58" hidden="1">{"'előző év december'!$A$2:$CP$214"}</definedName>
    <definedName name="werwer" localSheetId="59" hidden="1">{"'előző év december'!$A$2:$CP$214"}</definedName>
    <definedName name="werwer" localSheetId="6" hidden="1">{"'előző év december'!$A$2:$CP$214"}</definedName>
    <definedName name="werwer" localSheetId="62" hidden="1">{"'előző év december'!$A$2:$CP$214"}</definedName>
    <definedName name="werwer" localSheetId="63" hidden="1">{"'előző év december'!$A$2:$CP$214"}</definedName>
    <definedName name="werwer" localSheetId="66" hidden="1">{"'előző év december'!$A$2:$CP$214"}</definedName>
    <definedName name="werwer" localSheetId="69" hidden="1">{"'előző év december'!$A$2:$CP$214"}</definedName>
    <definedName name="werwer" localSheetId="7" hidden="1">{"'előző év december'!$A$2:$CP$214"}</definedName>
    <definedName name="werwer" localSheetId="114" hidden="1">{"'előző év december'!$A$2:$CP$214"}</definedName>
    <definedName name="werwer" localSheetId="70" hidden="1">{"'előző év december'!$A$2:$CP$214"}</definedName>
    <definedName name="werwer" localSheetId="71" hidden="1">{"'előző év december'!$A$2:$CP$214"}</definedName>
    <definedName name="werwer" localSheetId="72" hidden="1">{"'előző év december'!$A$2:$CP$214"}</definedName>
    <definedName name="werwer" localSheetId="74" hidden="1">{"'előző év december'!$A$2:$CP$214"}</definedName>
    <definedName name="werwer" localSheetId="76" hidden="1">{"'előző év december'!$A$2:$CP$214"}</definedName>
    <definedName name="werwer" localSheetId="77" hidden="1">{"'előző év december'!$A$2:$CP$214"}</definedName>
    <definedName name="werwer" localSheetId="9" hidden="1">{"'előző év december'!$A$2:$CP$214"}</definedName>
    <definedName name="werwer" hidden="1">{"'előző év december'!$A$2:$CP$214"}</definedName>
    <definedName name="what" localSheetId="103">#REF!</definedName>
    <definedName name="what" localSheetId="10">#REF!</definedName>
    <definedName name="what" localSheetId="101">#REF!</definedName>
    <definedName name="what" localSheetId="11">#REF!</definedName>
    <definedName name="what" localSheetId="12">#REF!</definedName>
    <definedName name="what" localSheetId="4">#REF!</definedName>
    <definedName name="what" localSheetId="42">#REF!</definedName>
    <definedName name="what" localSheetId="44">#REF!</definedName>
    <definedName name="what" localSheetId="6">#REF!</definedName>
    <definedName name="what" localSheetId="9">#REF!</definedName>
    <definedName name="what">#REF!</definedName>
    <definedName name="WILTS" localSheetId="103">#REF!</definedName>
    <definedName name="WILTS" localSheetId="10">#REF!</definedName>
    <definedName name="WILTS" localSheetId="101">#REF!</definedName>
    <definedName name="WILTS" localSheetId="11">#REF!</definedName>
    <definedName name="WILTS" localSheetId="12">#REF!</definedName>
    <definedName name="WILTS" localSheetId="4">#REF!</definedName>
    <definedName name="WILTS" localSheetId="42">#REF!</definedName>
    <definedName name="WILTS" localSheetId="44">#REF!</definedName>
    <definedName name="WILTS" localSheetId="6">#REF!</definedName>
    <definedName name="WILTS" localSheetId="9">#REF!</definedName>
    <definedName name="WILTS">#REF!</definedName>
    <definedName name="ww" localSheetId="103" hidden="1">{"'előző év december'!$A$2:$CP$214"}</definedName>
    <definedName name="ww" localSheetId="10" hidden="1">{"'előző év december'!$A$2:$CP$214"}</definedName>
    <definedName name="ww" localSheetId="101" hidden="1">{"'előző év december'!$A$2:$CP$214"}</definedName>
    <definedName name="ww" localSheetId="11" hidden="1">{"'előző év december'!$A$2:$CP$214"}</definedName>
    <definedName name="ww" localSheetId="12" hidden="1">{"'előző év december'!$A$2:$CP$214"}</definedName>
    <definedName name="ww" localSheetId="14" hidden="1">{"'előző év december'!$A$2:$CP$214"}</definedName>
    <definedName name="ww" localSheetId="15" hidden="1">{"'előző év december'!$A$2:$CP$214"}</definedName>
    <definedName name="ww" localSheetId="16" hidden="1">{"'előző év december'!$A$2:$CP$214"}</definedName>
    <definedName name="ww" localSheetId="17" hidden="1">{"'előző év december'!$A$2:$CP$214"}</definedName>
    <definedName name="ww" localSheetId="18" hidden="1">{"'előző év december'!$A$2:$CP$214"}</definedName>
    <definedName name="ww" localSheetId="19" hidden="1">{"'előző év december'!$A$2:$CP$214"}</definedName>
    <definedName name="ww" localSheetId="2" hidden="1">{"'előző év december'!$A$2:$CP$214"}</definedName>
    <definedName name="ww" localSheetId="20" hidden="1">{"'előző év december'!$A$2:$CP$214"}</definedName>
    <definedName name="ww" localSheetId="21" hidden="1">{"'előző év december'!$A$2:$CP$214"}</definedName>
    <definedName name="ww" localSheetId="23" hidden="1">{"'előző év december'!$A$2:$CP$214"}</definedName>
    <definedName name="ww" localSheetId="24" hidden="1">{"'előző év december'!$A$2:$CP$214"}</definedName>
    <definedName name="ww" localSheetId="25" hidden="1">{"'előző év december'!$A$2:$CP$214"}</definedName>
    <definedName name="ww" localSheetId="26" hidden="1">{"'előző év december'!$A$2:$CP$214"}</definedName>
    <definedName name="ww" localSheetId="27" hidden="1">{"'előző év december'!$A$2:$CP$214"}</definedName>
    <definedName name="ww" localSheetId="29" hidden="1">{"'előző év december'!$A$2:$CP$214"}</definedName>
    <definedName name="ww" localSheetId="3" hidden="1">{"'előző év december'!$A$2:$CP$214"}</definedName>
    <definedName name="ww" localSheetId="33" hidden="1">{"'előző év december'!$A$2:$CP$214"}</definedName>
    <definedName name="ww" localSheetId="35" hidden="1">{"'előző év december'!$A$2:$CP$214"}</definedName>
    <definedName name="ww" localSheetId="36" hidden="1">{"'előző év december'!$A$2:$CP$214"}</definedName>
    <definedName name="ww" localSheetId="37" hidden="1">{"'előző év december'!$A$2:$CP$214"}</definedName>
    <definedName name="ww" localSheetId="38" hidden="1">{"'előző év december'!$A$2:$CP$214"}</definedName>
    <definedName name="ww" localSheetId="4" hidden="1">{"'előző év december'!$A$2:$CP$214"}</definedName>
    <definedName name="ww" localSheetId="106" hidden="1">{"'előző év december'!$A$2:$CP$214"}</definedName>
    <definedName name="ww" localSheetId="41" hidden="1">{"'előző év december'!$A$2:$CP$214"}</definedName>
    <definedName name="ww" localSheetId="44" hidden="1">{"'előző év december'!$A$2:$CP$214"}</definedName>
    <definedName name="ww" localSheetId="46" hidden="1">{"'előző év december'!$A$2:$CP$214"}</definedName>
    <definedName name="ww" localSheetId="58" hidden="1">{"'előző év december'!$A$2:$CP$214"}</definedName>
    <definedName name="ww" localSheetId="59" hidden="1">{"'előző év december'!$A$2:$CP$214"}</definedName>
    <definedName name="ww" localSheetId="6" hidden="1">{"'előző év december'!$A$2:$CP$214"}</definedName>
    <definedName name="ww" localSheetId="62" hidden="1">{"'előző év december'!$A$2:$CP$214"}</definedName>
    <definedName name="ww" localSheetId="63" hidden="1">{"'előző év december'!$A$2:$CP$214"}</definedName>
    <definedName name="ww" localSheetId="66" hidden="1">{"'előző év december'!$A$2:$CP$214"}</definedName>
    <definedName name="ww" localSheetId="69" hidden="1">{"'előző év december'!$A$2:$CP$214"}</definedName>
    <definedName name="ww" localSheetId="7" hidden="1">{"'előző év december'!$A$2:$CP$214"}</definedName>
    <definedName name="ww" localSheetId="114" hidden="1">{"'előző év december'!$A$2:$CP$214"}</definedName>
    <definedName name="ww" localSheetId="70" hidden="1">{"'előző év december'!$A$2:$CP$214"}</definedName>
    <definedName name="ww" localSheetId="71" hidden="1">{"'előző év december'!$A$2:$CP$214"}</definedName>
    <definedName name="ww" localSheetId="72" hidden="1">{"'előző év december'!$A$2:$CP$214"}</definedName>
    <definedName name="ww" localSheetId="74" hidden="1">{"'előző év december'!$A$2:$CP$214"}</definedName>
    <definedName name="ww" localSheetId="76" hidden="1">{"'előző év december'!$A$2:$CP$214"}</definedName>
    <definedName name="ww" localSheetId="77" hidden="1">{"'előző év december'!$A$2:$CP$214"}</definedName>
    <definedName name="ww" localSheetId="9" hidden="1">{"'előző év december'!$A$2:$CP$214"}</definedName>
    <definedName name="ww" hidden="1">{"'előző év december'!$A$2:$CP$214"}</definedName>
    <definedName name="www" localSheetId="103" hidden="1">{"'előző év december'!$A$2:$CP$214"}</definedName>
    <definedName name="www" localSheetId="10" hidden="1">{"'előző év december'!$A$2:$CP$214"}</definedName>
    <definedName name="www" localSheetId="101" hidden="1">{"'előző év december'!$A$2:$CP$214"}</definedName>
    <definedName name="www" localSheetId="11" hidden="1">{"'előző év december'!$A$2:$CP$214"}</definedName>
    <definedName name="www" localSheetId="12" hidden="1">{"'előző év december'!$A$2:$CP$214"}</definedName>
    <definedName name="www" localSheetId="14" hidden="1">{"'előző év december'!$A$2:$CP$214"}</definedName>
    <definedName name="www" localSheetId="15" hidden="1">{"'előző év december'!$A$2:$CP$214"}</definedName>
    <definedName name="www" localSheetId="16" hidden="1">{"'előző év december'!$A$2:$CP$214"}</definedName>
    <definedName name="www" localSheetId="17" hidden="1">{"'előző év december'!$A$2:$CP$214"}</definedName>
    <definedName name="www" localSheetId="18" hidden="1">{"'előző év december'!$A$2:$CP$214"}</definedName>
    <definedName name="www" localSheetId="19" hidden="1">{"'előző év december'!$A$2:$CP$214"}</definedName>
    <definedName name="www" localSheetId="2" hidden="1">{"'előző év december'!$A$2:$CP$214"}</definedName>
    <definedName name="www" localSheetId="20" hidden="1">{"'előző év december'!$A$2:$CP$214"}</definedName>
    <definedName name="www" localSheetId="21" hidden="1">{"'előző év december'!$A$2:$CP$214"}</definedName>
    <definedName name="www" localSheetId="23" hidden="1">{"'előző év december'!$A$2:$CP$214"}</definedName>
    <definedName name="www" localSheetId="24" hidden="1">{"'előző év december'!$A$2:$CP$214"}</definedName>
    <definedName name="www" localSheetId="25" hidden="1">{"'előző év december'!$A$2:$CP$214"}</definedName>
    <definedName name="www" localSheetId="26" hidden="1">{"'előző év december'!$A$2:$CP$214"}</definedName>
    <definedName name="www" localSheetId="27" hidden="1">{"'előző év december'!$A$2:$CP$214"}</definedName>
    <definedName name="www" localSheetId="29" hidden="1">{"'előző év december'!$A$2:$CP$214"}</definedName>
    <definedName name="www" localSheetId="3" hidden="1">{"'előző év december'!$A$2:$CP$214"}</definedName>
    <definedName name="www" localSheetId="33" hidden="1">{"'előző év december'!$A$2:$CP$214"}</definedName>
    <definedName name="www" localSheetId="35" hidden="1">{"'előző év december'!$A$2:$CP$214"}</definedName>
    <definedName name="www" localSheetId="36" hidden="1">{"'előző év december'!$A$2:$CP$214"}</definedName>
    <definedName name="www" localSheetId="37" hidden="1">{"'előző év december'!$A$2:$CP$214"}</definedName>
    <definedName name="www" localSheetId="38" hidden="1">{"'előző év december'!$A$2:$CP$214"}</definedName>
    <definedName name="www" localSheetId="4" hidden="1">{"'előző év december'!$A$2:$CP$214"}</definedName>
    <definedName name="www" localSheetId="106" hidden="1">{"'előző év december'!$A$2:$CP$214"}</definedName>
    <definedName name="www" localSheetId="41" hidden="1">{"'előző év december'!$A$2:$CP$214"}</definedName>
    <definedName name="www" localSheetId="44" hidden="1">{"'előző év december'!$A$2:$CP$214"}</definedName>
    <definedName name="www" localSheetId="46" hidden="1">{"'előző év december'!$A$2:$CP$214"}</definedName>
    <definedName name="www" localSheetId="58" hidden="1">{"'előző év december'!$A$2:$CP$214"}</definedName>
    <definedName name="www" localSheetId="59" hidden="1">{"'előző év december'!$A$2:$CP$214"}</definedName>
    <definedName name="www" localSheetId="6" hidden="1">{"'előző év december'!$A$2:$CP$214"}</definedName>
    <definedName name="www" localSheetId="62" hidden="1">{"'előző év december'!$A$2:$CP$214"}</definedName>
    <definedName name="www" localSheetId="63" hidden="1">{"'előző év december'!$A$2:$CP$214"}</definedName>
    <definedName name="www" localSheetId="66" hidden="1">{"'előző év december'!$A$2:$CP$214"}</definedName>
    <definedName name="www" localSheetId="69" hidden="1">{"'előző év december'!$A$2:$CP$214"}</definedName>
    <definedName name="www" localSheetId="7" hidden="1">{"'előző év december'!$A$2:$CP$214"}</definedName>
    <definedName name="www" localSheetId="114" hidden="1">{"'előző év december'!$A$2:$CP$214"}</definedName>
    <definedName name="www" localSheetId="70" hidden="1">{"'előző év december'!$A$2:$CP$214"}</definedName>
    <definedName name="www" localSheetId="71" hidden="1">{"'előző év december'!$A$2:$CP$214"}</definedName>
    <definedName name="www" localSheetId="72" hidden="1">{"'előző év december'!$A$2:$CP$214"}</definedName>
    <definedName name="www" localSheetId="74" hidden="1">{"'előző év december'!$A$2:$CP$214"}</definedName>
    <definedName name="www" localSheetId="76" hidden="1">{"'előző év december'!$A$2:$CP$214"}</definedName>
    <definedName name="www" localSheetId="77" hidden="1">{"'előző év december'!$A$2:$CP$214"}</definedName>
    <definedName name="www" localSheetId="9" hidden="1">{"'előző év december'!$A$2:$CP$214"}</definedName>
    <definedName name="www" hidden="1">{"'előző év december'!$A$2:$CP$214"}</definedName>
    <definedName name="xxorg" localSheetId="103">#REF!</definedName>
    <definedName name="xxorg" localSheetId="10">#REF!</definedName>
    <definedName name="xxorg" localSheetId="101">#REF!</definedName>
    <definedName name="xxorg" localSheetId="11">#REF!</definedName>
    <definedName name="xxorg" localSheetId="12">#REF!</definedName>
    <definedName name="xxorg" localSheetId="3">#REF!</definedName>
    <definedName name="xxorg" localSheetId="4">#REF!</definedName>
    <definedName name="xxorg" localSheetId="42">#REF!</definedName>
    <definedName name="xxorg" localSheetId="44">#REF!</definedName>
    <definedName name="xxorg" localSheetId="6">#REF!</definedName>
    <definedName name="xxorg" localSheetId="7">#REF!</definedName>
    <definedName name="xxorg" localSheetId="9">#REF!</definedName>
    <definedName name="xxorg">#REF!</definedName>
    <definedName name="xxx" localSheetId="103" hidden="1">{"'előző év december'!$A$2:$CP$214"}</definedName>
    <definedName name="xxx" localSheetId="10" hidden="1">{"'előző év december'!$A$2:$CP$214"}</definedName>
    <definedName name="xxx" localSheetId="101" hidden="1">{"'előző év december'!$A$2:$CP$214"}</definedName>
    <definedName name="xxx" localSheetId="11" hidden="1">{"'előző év december'!$A$2:$CP$214"}</definedName>
    <definedName name="xxx" localSheetId="12" hidden="1">{"'előző év december'!$A$2:$CP$214"}</definedName>
    <definedName name="xxx" localSheetId="14" hidden="1">{"'előző év december'!$A$2:$CP$214"}</definedName>
    <definedName name="xxx" localSheetId="15" hidden="1">{"'előző év december'!$A$2:$CP$214"}</definedName>
    <definedName name="xxx" localSheetId="16" hidden="1">{"'előző év december'!$A$2:$CP$214"}</definedName>
    <definedName name="xxx" localSheetId="17" hidden="1">{"'előző év december'!$A$2:$CP$214"}</definedName>
    <definedName name="xxx" localSheetId="18" hidden="1">{"'előző év december'!$A$2:$CP$214"}</definedName>
    <definedName name="xxx" localSheetId="19" hidden="1">{"'előző év december'!$A$2:$CP$214"}</definedName>
    <definedName name="xxx" localSheetId="2" hidden="1">{"'előző év december'!$A$2:$CP$214"}</definedName>
    <definedName name="xxx" localSheetId="20" hidden="1">{"'előző év december'!$A$2:$CP$214"}</definedName>
    <definedName name="xxx" localSheetId="21" hidden="1">{"'előző év december'!$A$2:$CP$214"}</definedName>
    <definedName name="xxx" localSheetId="23" hidden="1">{"'előző év december'!$A$2:$CP$214"}</definedName>
    <definedName name="xxx" localSheetId="24" hidden="1">{"'előző év december'!$A$2:$CP$214"}</definedName>
    <definedName name="xxx" localSheetId="25" hidden="1">{"'előző év december'!$A$2:$CP$214"}</definedName>
    <definedName name="xxx" localSheetId="26" hidden="1">{"'előző év december'!$A$2:$CP$214"}</definedName>
    <definedName name="xxx" localSheetId="27" hidden="1">{"'előző év december'!$A$2:$CP$214"}</definedName>
    <definedName name="xxx" localSheetId="29" hidden="1">{"'előző év december'!$A$2:$CP$214"}</definedName>
    <definedName name="xxx" localSheetId="3" hidden="1">{"'előző év december'!$A$2:$CP$214"}</definedName>
    <definedName name="xxx" localSheetId="33" hidden="1">{"'előző év december'!$A$2:$CP$214"}</definedName>
    <definedName name="xxx" localSheetId="35" hidden="1">{"'előző év december'!$A$2:$CP$214"}</definedName>
    <definedName name="xxx" localSheetId="36" hidden="1">{"'előző év december'!$A$2:$CP$214"}</definedName>
    <definedName name="xxx" localSheetId="37" hidden="1">{"'előző év december'!$A$2:$CP$214"}</definedName>
    <definedName name="xxx" localSheetId="38" hidden="1">{"'előző év december'!$A$2:$CP$214"}</definedName>
    <definedName name="xxx" localSheetId="4" hidden="1">{"'előző év december'!$A$2:$CP$214"}</definedName>
    <definedName name="xxx" localSheetId="106" hidden="1">{"'előző év december'!$A$2:$CP$214"}</definedName>
    <definedName name="xxx" localSheetId="41" hidden="1">{"'előző év december'!$A$2:$CP$214"}</definedName>
    <definedName name="xxx" localSheetId="44" hidden="1">{"'előző év december'!$A$2:$CP$214"}</definedName>
    <definedName name="xxx" localSheetId="46" hidden="1">{"'előző év december'!$A$2:$CP$214"}</definedName>
    <definedName name="xxx" localSheetId="58" hidden="1">{"'előző év december'!$A$2:$CP$214"}</definedName>
    <definedName name="xxx" localSheetId="59" hidden="1">{"'előző év december'!$A$2:$CP$214"}</definedName>
    <definedName name="xxx" localSheetId="6" hidden="1">{"'előző év december'!$A$2:$CP$214"}</definedName>
    <definedName name="xxx" localSheetId="62" hidden="1">{"'előző év december'!$A$2:$CP$214"}</definedName>
    <definedName name="xxx" localSheetId="63" hidden="1">{"'előző év december'!$A$2:$CP$214"}</definedName>
    <definedName name="xxx" localSheetId="66" hidden="1">{"'előző év december'!$A$2:$CP$214"}</definedName>
    <definedName name="xxx" localSheetId="69" hidden="1">{"'előző év december'!$A$2:$CP$214"}</definedName>
    <definedName name="xxx" localSheetId="7" hidden="1">{"'előző év december'!$A$2:$CP$214"}</definedName>
    <definedName name="xxx" localSheetId="114" hidden="1">{"'előző év december'!$A$2:$CP$214"}</definedName>
    <definedName name="xxx" localSheetId="70" hidden="1">{"'előző év december'!$A$2:$CP$214"}</definedName>
    <definedName name="xxx" localSheetId="71" hidden="1">{"'előző év december'!$A$2:$CP$214"}</definedName>
    <definedName name="xxx" localSheetId="72" hidden="1">{"'előző év december'!$A$2:$CP$214"}</definedName>
    <definedName name="xxx" localSheetId="74" hidden="1">{"'előző év december'!$A$2:$CP$214"}</definedName>
    <definedName name="xxx" localSheetId="76" hidden="1">{"'előző év december'!$A$2:$CP$214"}</definedName>
    <definedName name="xxx" localSheetId="77" hidden="1">{"'előző év december'!$A$2:$CP$214"}</definedName>
    <definedName name="xxx" localSheetId="9" hidden="1">{"'előző év december'!$A$2:$CP$214"}</definedName>
    <definedName name="xxx" hidden="1">{"'előző év december'!$A$2:$CP$214"}</definedName>
    <definedName name="xxxx" localSheetId="21">'21_ábra_chart'!xxxx</definedName>
    <definedName name="xxxx" localSheetId="44">'44_ábra_chart'!xxxx</definedName>
    <definedName name="xxxx">#N/A</definedName>
    <definedName name="xxxxxxx" localSheetId="103" hidden="1">{"'előző év december'!$A$2:$CP$214"}</definedName>
    <definedName name="xxxxxxx" localSheetId="10" hidden="1">{"'előző év december'!$A$2:$CP$214"}</definedName>
    <definedName name="xxxxxxx" localSheetId="101" hidden="1">{"'előző év december'!$A$2:$CP$214"}</definedName>
    <definedName name="xxxxxxx" localSheetId="11" hidden="1">{"'előző év december'!$A$2:$CP$214"}</definedName>
    <definedName name="xxxxxxx" localSheetId="12" hidden="1">{"'előző év december'!$A$2:$CP$214"}</definedName>
    <definedName name="xxxxxxx" localSheetId="14" hidden="1">{"'előző év december'!$A$2:$CP$214"}</definedName>
    <definedName name="xxxxxxx" localSheetId="15" hidden="1">{"'előző év december'!$A$2:$CP$214"}</definedName>
    <definedName name="xxxxxxx" localSheetId="16" hidden="1">{"'előző év december'!$A$2:$CP$214"}</definedName>
    <definedName name="xxxxxxx" localSheetId="17" hidden="1">{"'előző év december'!$A$2:$CP$214"}</definedName>
    <definedName name="xxxxxxx" localSheetId="18" hidden="1">{"'előző év december'!$A$2:$CP$214"}</definedName>
    <definedName name="xxxxxxx" localSheetId="19" hidden="1">{"'előző év december'!$A$2:$CP$214"}</definedName>
    <definedName name="xxxxxxx" localSheetId="2" hidden="1">{"'előző év december'!$A$2:$CP$214"}</definedName>
    <definedName name="xxxxxxx" localSheetId="20" hidden="1">{"'előző év december'!$A$2:$CP$214"}</definedName>
    <definedName name="xxxxxxx" localSheetId="21" hidden="1">{"'előző év december'!$A$2:$CP$214"}</definedName>
    <definedName name="xxxxxxx" localSheetId="23" hidden="1">{"'előző év december'!$A$2:$CP$214"}</definedName>
    <definedName name="xxxxxxx" localSheetId="24" hidden="1">{"'előző év december'!$A$2:$CP$214"}</definedName>
    <definedName name="xxxxxxx" localSheetId="25" hidden="1">{"'előző év december'!$A$2:$CP$214"}</definedName>
    <definedName name="xxxxxxx" localSheetId="26" hidden="1">{"'előző év december'!$A$2:$CP$214"}</definedName>
    <definedName name="xxxxxxx" localSheetId="27" hidden="1">{"'előző év december'!$A$2:$CP$214"}</definedName>
    <definedName name="xxxxxxx" localSheetId="29" hidden="1">{"'előző év december'!$A$2:$CP$214"}</definedName>
    <definedName name="xxxxxxx" localSheetId="3" hidden="1">{"'előző év december'!$A$2:$CP$214"}</definedName>
    <definedName name="xxxxxxx" localSheetId="33" hidden="1">{"'előző év december'!$A$2:$CP$214"}</definedName>
    <definedName name="xxxxxxx" localSheetId="35" hidden="1">{"'előző év december'!$A$2:$CP$214"}</definedName>
    <definedName name="xxxxxxx" localSheetId="36" hidden="1">{"'előző év december'!$A$2:$CP$214"}</definedName>
    <definedName name="xxxxxxx" localSheetId="37" hidden="1">{"'előző év december'!$A$2:$CP$214"}</definedName>
    <definedName name="xxxxxxx" localSheetId="38" hidden="1">{"'előző év december'!$A$2:$CP$214"}</definedName>
    <definedName name="xxxxxxx" localSheetId="4" hidden="1">{"'előző év december'!$A$2:$CP$214"}</definedName>
    <definedName name="xxxxxxx" localSheetId="106" hidden="1">{"'előző év december'!$A$2:$CP$214"}</definedName>
    <definedName name="xxxxxxx" localSheetId="41" hidden="1">{"'előző év december'!$A$2:$CP$214"}</definedName>
    <definedName name="xxxxxxx" localSheetId="44" hidden="1">{"'előző év december'!$A$2:$CP$214"}</definedName>
    <definedName name="xxxxxxx" localSheetId="46" hidden="1">{"'előző év december'!$A$2:$CP$214"}</definedName>
    <definedName name="xxxxxxx" localSheetId="58" hidden="1">{"'előző év december'!$A$2:$CP$214"}</definedName>
    <definedName name="xxxxxxx" localSheetId="59" hidden="1">{"'előző év december'!$A$2:$CP$214"}</definedName>
    <definedName name="xxxxxxx" localSheetId="6" hidden="1">{"'előző év december'!$A$2:$CP$214"}</definedName>
    <definedName name="xxxxxxx" localSheetId="62" hidden="1">{"'előző év december'!$A$2:$CP$214"}</definedName>
    <definedName name="xxxxxxx" localSheetId="63" hidden="1">{"'előző év december'!$A$2:$CP$214"}</definedName>
    <definedName name="xxxxxxx" localSheetId="66" hidden="1">{"'előző év december'!$A$2:$CP$214"}</definedName>
    <definedName name="xxxxxxx" localSheetId="69" hidden="1">{"'előző év december'!$A$2:$CP$214"}</definedName>
    <definedName name="xxxxxxx" localSheetId="7" hidden="1">{"'előző év december'!$A$2:$CP$214"}</definedName>
    <definedName name="xxxxxxx" localSheetId="114" hidden="1">{"'előző év december'!$A$2:$CP$214"}</definedName>
    <definedName name="xxxxxxx" localSheetId="70" hidden="1">{"'előző év december'!$A$2:$CP$214"}</definedName>
    <definedName name="xxxxxxx" localSheetId="71" hidden="1">{"'előző év december'!$A$2:$CP$214"}</definedName>
    <definedName name="xxxxxxx" localSheetId="72" hidden="1">{"'előző év december'!$A$2:$CP$214"}</definedName>
    <definedName name="xxxxxxx" localSheetId="74" hidden="1">{"'előző év december'!$A$2:$CP$214"}</definedName>
    <definedName name="xxxxxxx" localSheetId="76" hidden="1">{"'előző év december'!$A$2:$CP$214"}</definedName>
    <definedName name="xxxxxxx" localSheetId="77" hidden="1">{"'előző év december'!$A$2:$CP$214"}</definedName>
    <definedName name="xxxxxxx" localSheetId="9" hidden="1">{"'előző év december'!$A$2:$CP$214"}</definedName>
    <definedName name="xxxxxxx" hidden="1">{"'előző év december'!$A$2:$CP$214"}</definedName>
    <definedName name="yísadsadsa" hidden="1">[9]Market!#REF!</definedName>
    <definedName name="yygf" localSheetId="103" hidden="1">{"'előző év december'!$A$2:$CP$214"}</definedName>
    <definedName name="yygf" localSheetId="10" hidden="1">{"'előző év december'!$A$2:$CP$214"}</definedName>
    <definedName name="yygf" localSheetId="101" hidden="1">{"'előző év december'!$A$2:$CP$214"}</definedName>
    <definedName name="yygf" localSheetId="11" hidden="1">{"'előző év december'!$A$2:$CP$214"}</definedName>
    <definedName name="yygf" localSheetId="12" hidden="1">{"'előző év december'!$A$2:$CP$214"}</definedName>
    <definedName name="yygf" localSheetId="14" hidden="1">{"'előző év december'!$A$2:$CP$214"}</definedName>
    <definedName name="yygf" localSheetId="15" hidden="1">{"'előző év december'!$A$2:$CP$214"}</definedName>
    <definedName name="yygf" localSheetId="16" hidden="1">{"'előző év december'!$A$2:$CP$214"}</definedName>
    <definedName name="yygf" localSheetId="17" hidden="1">{"'előző év december'!$A$2:$CP$214"}</definedName>
    <definedName name="yygf" localSheetId="18" hidden="1">{"'előző év december'!$A$2:$CP$214"}</definedName>
    <definedName name="yygf" localSheetId="19" hidden="1">{"'előző év december'!$A$2:$CP$214"}</definedName>
    <definedName name="yygf" localSheetId="2" hidden="1">{"'előző év december'!$A$2:$CP$214"}</definedName>
    <definedName name="yygf" localSheetId="20" hidden="1">{"'előző év december'!$A$2:$CP$214"}</definedName>
    <definedName name="yygf" localSheetId="21" hidden="1">{"'előző év december'!$A$2:$CP$214"}</definedName>
    <definedName name="yygf" localSheetId="23" hidden="1">{"'előző év december'!$A$2:$CP$214"}</definedName>
    <definedName name="yygf" localSheetId="24" hidden="1">{"'előző év december'!$A$2:$CP$214"}</definedName>
    <definedName name="yygf" localSheetId="25" hidden="1">{"'előző év december'!$A$2:$CP$214"}</definedName>
    <definedName name="yygf" localSheetId="26" hidden="1">{"'előző év december'!$A$2:$CP$214"}</definedName>
    <definedName name="yygf" localSheetId="27" hidden="1">{"'előző év december'!$A$2:$CP$214"}</definedName>
    <definedName name="yygf" localSheetId="29" hidden="1">{"'előző év december'!$A$2:$CP$214"}</definedName>
    <definedName name="yygf" localSheetId="3" hidden="1">{"'előző év december'!$A$2:$CP$214"}</definedName>
    <definedName name="yygf" localSheetId="33" hidden="1">{"'előző év december'!$A$2:$CP$214"}</definedName>
    <definedName name="yygf" localSheetId="35" hidden="1">{"'előző év december'!$A$2:$CP$214"}</definedName>
    <definedName name="yygf" localSheetId="36" hidden="1">{"'előző év december'!$A$2:$CP$214"}</definedName>
    <definedName name="yygf" localSheetId="37" hidden="1">{"'előző év december'!$A$2:$CP$214"}</definedName>
    <definedName name="yygf" localSheetId="38" hidden="1">{"'előző év december'!$A$2:$CP$214"}</definedName>
    <definedName name="yygf" localSheetId="4" hidden="1">{"'előző év december'!$A$2:$CP$214"}</definedName>
    <definedName name="yygf" localSheetId="106" hidden="1">{"'előző év december'!$A$2:$CP$214"}</definedName>
    <definedName name="yygf" localSheetId="41" hidden="1">{"'előző év december'!$A$2:$CP$214"}</definedName>
    <definedName name="yygf" localSheetId="44" hidden="1">{"'előző év december'!$A$2:$CP$214"}</definedName>
    <definedName name="yygf" localSheetId="46" hidden="1">{"'előző év december'!$A$2:$CP$214"}</definedName>
    <definedName name="yygf" localSheetId="58" hidden="1">{"'előző év december'!$A$2:$CP$214"}</definedName>
    <definedName name="yygf" localSheetId="59" hidden="1">{"'előző év december'!$A$2:$CP$214"}</definedName>
    <definedName name="yygf" localSheetId="6" hidden="1">{"'előző év december'!$A$2:$CP$214"}</definedName>
    <definedName name="yygf" localSheetId="62" hidden="1">{"'előző év december'!$A$2:$CP$214"}</definedName>
    <definedName name="yygf" localSheetId="63" hidden="1">{"'előző év december'!$A$2:$CP$214"}</definedName>
    <definedName name="yygf" localSheetId="66" hidden="1">{"'előző év december'!$A$2:$CP$214"}</definedName>
    <definedName name="yygf" localSheetId="69" hidden="1">{"'előző év december'!$A$2:$CP$214"}</definedName>
    <definedName name="yygf" localSheetId="7" hidden="1">{"'előző év december'!$A$2:$CP$214"}</definedName>
    <definedName name="yygf" localSheetId="114" hidden="1">{"'előző év december'!$A$2:$CP$214"}</definedName>
    <definedName name="yygf" localSheetId="70" hidden="1">{"'előző év december'!$A$2:$CP$214"}</definedName>
    <definedName name="yygf" localSheetId="71" hidden="1">{"'előző év december'!$A$2:$CP$214"}</definedName>
    <definedName name="yygf" localSheetId="72" hidden="1">{"'előző év december'!$A$2:$CP$214"}</definedName>
    <definedName name="yygf" localSheetId="74" hidden="1">{"'előző év december'!$A$2:$CP$214"}</definedName>
    <definedName name="yygf" localSheetId="76" hidden="1">{"'előző év december'!$A$2:$CP$214"}</definedName>
    <definedName name="yygf" localSheetId="77" hidden="1">{"'előző év december'!$A$2:$CP$214"}</definedName>
    <definedName name="yygf" localSheetId="9" hidden="1">{"'előző év december'!$A$2:$CP$214"}</definedName>
    <definedName name="yygf" hidden="1">{"'előző év december'!$A$2:$CP$214"}</definedName>
    <definedName name="yyy" localSheetId="103" hidden="1">{"'előző év december'!$A$2:$CP$214"}</definedName>
    <definedName name="yyy" localSheetId="10" hidden="1">{"'előző év december'!$A$2:$CP$214"}</definedName>
    <definedName name="yyy" localSheetId="101" hidden="1">{"'előző év december'!$A$2:$CP$214"}</definedName>
    <definedName name="yyy" localSheetId="11" hidden="1">{"'előző év december'!$A$2:$CP$214"}</definedName>
    <definedName name="yyy" localSheetId="12" hidden="1">{"'előző év december'!$A$2:$CP$214"}</definedName>
    <definedName name="yyy" localSheetId="14" hidden="1">{"'előző év december'!$A$2:$CP$214"}</definedName>
    <definedName name="yyy" localSheetId="15" hidden="1">{"'előző év december'!$A$2:$CP$214"}</definedName>
    <definedName name="yyy" localSheetId="16" hidden="1">{"'előző év december'!$A$2:$CP$214"}</definedName>
    <definedName name="yyy" localSheetId="17" hidden="1">{"'előző év december'!$A$2:$CP$214"}</definedName>
    <definedName name="yyy" localSheetId="18" hidden="1">{"'előző év december'!$A$2:$CP$214"}</definedName>
    <definedName name="yyy" localSheetId="19" hidden="1">{"'előző év december'!$A$2:$CP$214"}</definedName>
    <definedName name="yyy" localSheetId="2" hidden="1">{"'előző év december'!$A$2:$CP$214"}</definedName>
    <definedName name="yyy" localSheetId="20" hidden="1">{"'előző év december'!$A$2:$CP$214"}</definedName>
    <definedName name="yyy" localSheetId="21" hidden="1">{"'előző év december'!$A$2:$CP$214"}</definedName>
    <definedName name="yyy" localSheetId="23" hidden="1">{"'előző év december'!$A$2:$CP$214"}</definedName>
    <definedName name="yyy" localSheetId="24" hidden="1">{"'előző év december'!$A$2:$CP$214"}</definedName>
    <definedName name="yyy" localSheetId="25" hidden="1">{"'előző év december'!$A$2:$CP$214"}</definedName>
    <definedName name="yyy" localSheetId="26" hidden="1">{"'előző év december'!$A$2:$CP$214"}</definedName>
    <definedName name="yyy" localSheetId="27" hidden="1">{"'előző év december'!$A$2:$CP$214"}</definedName>
    <definedName name="yyy" localSheetId="29" hidden="1">{"'előző év december'!$A$2:$CP$214"}</definedName>
    <definedName name="yyy" localSheetId="3" hidden="1">{"'előző év december'!$A$2:$CP$214"}</definedName>
    <definedName name="yyy" localSheetId="33" hidden="1">{"'előző év december'!$A$2:$CP$214"}</definedName>
    <definedName name="yyy" localSheetId="35" hidden="1">{"'előző év december'!$A$2:$CP$214"}</definedName>
    <definedName name="yyy" localSheetId="36" hidden="1">{"'előző év december'!$A$2:$CP$214"}</definedName>
    <definedName name="yyy" localSheetId="37" hidden="1">{"'előző év december'!$A$2:$CP$214"}</definedName>
    <definedName name="yyy" localSheetId="38" hidden="1">{"'előző év december'!$A$2:$CP$214"}</definedName>
    <definedName name="yyy" localSheetId="4" hidden="1">{"'előző év december'!$A$2:$CP$214"}</definedName>
    <definedName name="yyy" localSheetId="106" hidden="1">{"'előző év december'!$A$2:$CP$214"}</definedName>
    <definedName name="yyy" localSheetId="41" hidden="1">{"'előző év december'!$A$2:$CP$214"}</definedName>
    <definedName name="yyy" localSheetId="44" hidden="1">{"'előző év december'!$A$2:$CP$214"}</definedName>
    <definedName name="yyy" localSheetId="46" hidden="1">{"'előző év december'!$A$2:$CP$214"}</definedName>
    <definedName name="yyy" localSheetId="58" hidden="1">{"'előző év december'!$A$2:$CP$214"}</definedName>
    <definedName name="yyy" localSheetId="59" hidden="1">{"'előző év december'!$A$2:$CP$214"}</definedName>
    <definedName name="yyy" localSheetId="6" hidden="1">{"'előző év december'!$A$2:$CP$214"}</definedName>
    <definedName name="yyy" localSheetId="62" hidden="1">{"'előző év december'!$A$2:$CP$214"}</definedName>
    <definedName name="yyy" localSheetId="63" hidden="1">{"'előző év december'!$A$2:$CP$214"}</definedName>
    <definedName name="yyy" localSheetId="66" hidden="1">{"'előző év december'!$A$2:$CP$214"}</definedName>
    <definedName name="yyy" localSheetId="69" hidden="1">{"'előző év december'!$A$2:$CP$214"}</definedName>
    <definedName name="yyy" localSheetId="7" hidden="1">{"'előző év december'!$A$2:$CP$214"}</definedName>
    <definedName name="yyy" localSheetId="114" hidden="1">{"'előző év december'!$A$2:$CP$214"}</definedName>
    <definedName name="yyy" localSheetId="70" hidden="1">{"'előző év december'!$A$2:$CP$214"}</definedName>
    <definedName name="yyy" localSheetId="71" hidden="1">{"'előző év december'!$A$2:$CP$214"}</definedName>
    <definedName name="yyy" localSheetId="72" hidden="1">{"'előző év december'!$A$2:$CP$214"}</definedName>
    <definedName name="yyy" localSheetId="74" hidden="1">{"'előző év december'!$A$2:$CP$214"}</definedName>
    <definedName name="yyy" localSheetId="76" hidden="1">{"'előző év december'!$A$2:$CP$214"}</definedName>
    <definedName name="yyy" localSheetId="77" hidden="1">{"'előző év december'!$A$2:$CP$214"}</definedName>
    <definedName name="yyy" localSheetId="9" hidden="1">{"'előző év december'!$A$2:$CP$214"}</definedName>
    <definedName name="yyy" hidden="1">{"'előző év december'!$A$2:$CP$214"}</definedName>
    <definedName name="ztr" localSheetId="103" hidden="1">{"'előző év december'!$A$2:$CP$214"}</definedName>
    <definedName name="ztr" localSheetId="10" hidden="1">{"'előző év december'!$A$2:$CP$214"}</definedName>
    <definedName name="ztr" localSheetId="101" hidden="1">{"'előző év december'!$A$2:$CP$214"}</definedName>
    <definedName name="ztr" localSheetId="11" hidden="1">{"'előző év december'!$A$2:$CP$214"}</definedName>
    <definedName name="ztr" localSheetId="12" hidden="1">{"'előző év december'!$A$2:$CP$214"}</definedName>
    <definedName name="ztr" localSheetId="14" hidden="1">{"'előző év december'!$A$2:$CP$214"}</definedName>
    <definedName name="ztr" localSheetId="15" hidden="1">{"'előző év december'!$A$2:$CP$214"}</definedName>
    <definedName name="ztr" localSheetId="16" hidden="1">{"'előző év december'!$A$2:$CP$214"}</definedName>
    <definedName name="ztr" localSheetId="17" hidden="1">{"'előző év december'!$A$2:$CP$214"}</definedName>
    <definedName name="ztr" localSheetId="18" hidden="1">{"'előző év december'!$A$2:$CP$214"}</definedName>
    <definedName name="ztr" localSheetId="19" hidden="1">{"'előző év december'!$A$2:$CP$214"}</definedName>
    <definedName name="ztr" localSheetId="2" hidden="1">{"'előző év december'!$A$2:$CP$214"}</definedName>
    <definedName name="ztr" localSheetId="20" hidden="1">{"'előző év december'!$A$2:$CP$214"}</definedName>
    <definedName name="ztr" localSheetId="21" hidden="1">{"'előző év december'!$A$2:$CP$214"}</definedName>
    <definedName name="ztr" localSheetId="23" hidden="1">{"'előző év december'!$A$2:$CP$214"}</definedName>
    <definedName name="ztr" localSheetId="24" hidden="1">{"'előző év december'!$A$2:$CP$214"}</definedName>
    <definedName name="ztr" localSheetId="25" hidden="1">{"'előző év december'!$A$2:$CP$214"}</definedName>
    <definedName name="ztr" localSheetId="26" hidden="1">{"'előző év december'!$A$2:$CP$214"}</definedName>
    <definedName name="ztr" localSheetId="27" hidden="1">{"'előző év december'!$A$2:$CP$214"}</definedName>
    <definedName name="ztr" localSheetId="29" hidden="1">{"'előző év december'!$A$2:$CP$214"}</definedName>
    <definedName name="ztr" localSheetId="3" hidden="1">{"'előző év december'!$A$2:$CP$214"}</definedName>
    <definedName name="ztr" localSheetId="33" hidden="1">{"'előző év december'!$A$2:$CP$214"}</definedName>
    <definedName name="ztr" localSheetId="35" hidden="1">{"'előző év december'!$A$2:$CP$214"}</definedName>
    <definedName name="ztr" localSheetId="36" hidden="1">{"'előző év december'!$A$2:$CP$214"}</definedName>
    <definedName name="ztr" localSheetId="37" hidden="1">{"'előző év december'!$A$2:$CP$214"}</definedName>
    <definedName name="ztr" localSheetId="38" hidden="1">{"'előző év december'!$A$2:$CP$214"}</definedName>
    <definedName name="ztr" localSheetId="4" hidden="1">{"'előző év december'!$A$2:$CP$214"}</definedName>
    <definedName name="ztr" localSheetId="106" hidden="1">{"'előző év december'!$A$2:$CP$214"}</definedName>
    <definedName name="ztr" localSheetId="41" hidden="1">{"'előző év december'!$A$2:$CP$214"}</definedName>
    <definedName name="ztr" localSheetId="44" hidden="1">{"'előző év december'!$A$2:$CP$214"}</definedName>
    <definedName name="ztr" localSheetId="46" hidden="1">{"'előző év december'!$A$2:$CP$214"}</definedName>
    <definedName name="ztr" localSheetId="58" hidden="1">{"'előző év december'!$A$2:$CP$214"}</definedName>
    <definedName name="ztr" localSheetId="59" hidden="1">{"'előző év december'!$A$2:$CP$214"}</definedName>
    <definedName name="ztr" localSheetId="6" hidden="1">{"'előző év december'!$A$2:$CP$214"}</definedName>
    <definedName name="ztr" localSheetId="62" hidden="1">{"'előző év december'!$A$2:$CP$214"}</definedName>
    <definedName name="ztr" localSheetId="63" hidden="1">{"'előző év december'!$A$2:$CP$214"}</definedName>
    <definedName name="ztr" localSheetId="66" hidden="1">{"'előző év december'!$A$2:$CP$214"}</definedName>
    <definedName name="ztr" localSheetId="69" hidden="1">{"'előző év december'!$A$2:$CP$214"}</definedName>
    <definedName name="ztr" localSheetId="7" hidden="1">{"'előző év december'!$A$2:$CP$214"}</definedName>
    <definedName name="ztr" localSheetId="114" hidden="1">{"'előző év december'!$A$2:$CP$214"}</definedName>
    <definedName name="ztr" localSheetId="70" hidden="1">{"'előző év december'!$A$2:$CP$214"}</definedName>
    <definedName name="ztr" localSheetId="71" hidden="1">{"'előző év december'!$A$2:$CP$214"}</definedName>
    <definedName name="ztr" localSheetId="72" hidden="1">{"'előző év december'!$A$2:$CP$214"}</definedName>
    <definedName name="ztr" localSheetId="74" hidden="1">{"'előző év december'!$A$2:$CP$214"}</definedName>
    <definedName name="ztr" localSheetId="76" hidden="1">{"'előző év december'!$A$2:$CP$214"}</definedName>
    <definedName name="ztr" localSheetId="77" hidden="1">{"'előző év december'!$A$2:$CP$214"}</definedName>
    <definedName name="ztr" localSheetId="9" hidden="1">{"'előző év december'!$A$2:$CP$214"}</definedName>
    <definedName name="ztr" hidden="1">{"'előző év december'!$A$2:$CP$214"}</definedName>
    <definedName name="zzz" localSheetId="103" hidden="1">{"'előző év december'!$A$2:$CP$214"}</definedName>
    <definedName name="zzz" localSheetId="10" hidden="1">{"'előző év december'!$A$2:$CP$214"}</definedName>
    <definedName name="zzz" localSheetId="101" hidden="1">{"'előző év december'!$A$2:$CP$214"}</definedName>
    <definedName name="zzz" localSheetId="11" hidden="1">{"'előző év december'!$A$2:$CP$214"}</definedName>
    <definedName name="zzz" localSheetId="12" hidden="1">{"'előző év december'!$A$2:$CP$214"}</definedName>
    <definedName name="zzz" localSheetId="14" hidden="1">{"'előző év december'!$A$2:$CP$214"}</definedName>
    <definedName name="zzz" localSheetId="15" hidden="1">{"'előző év december'!$A$2:$CP$214"}</definedName>
    <definedName name="zzz" localSheetId="16" hidden="1">{"'előző év december'!$A$2:$CP$214"}</definedName>
    <definedName name="zzz" localSheetId="17" hidden="1">{"'előző év december'!$A$2:$CP$214"}</definedName>
    <definedName name="zzz" localSheetId="18" hidden="1">{"'előző év december'!$A$2:$CP$214"}</definedName>
    <definedName name="zzz" localSheetId="19" hidden="1">{"'előző év december'!$A$2:$CP$214"}</definedName>
    <definedName name="zzz" localSheetId="2" hidden="1">{"'előző év december'!$A$2:$CP$214"}</definedName>
    <definedName name="zzz" localSheetId="20" hidden="1">{"'előző év december'!$A$2:$CP$214"}</definedName>
    <definedName name="zzz" localSheetId="21" hidden="1">{"'előző év december'!$A$2:$CP$214"}</definedName>
    <definedName name="zzz" localSheetId="23" hidden="1">{"'előző év december'!$A$2:$CP$214"}</definedName>
    <definedName name="zzz" localSheetId="24" hidden="1">{"'előző év december'!$A$2:$CP$214"}</definedName>
    <definedName name="zzz" localSheetId="25" hidden="1">{"'előző év december'!$A$2:$CP$214"}</definedName>
    <definedName name="zzz" localSheetId="26" hidden="1">{"'előző év december'!$A$2:$CP$214"}</definedName>
    <definedName name="zzz" localSheetId="27" hidden="1">{"'előző év december'!$A$2:$CP$214"}</definedName>
    <definedName name="zzz" localSheetId="29" hidden="1">{"'előző év december'!$A$2:$CP$214"}</definedName>
    <definedName name="zzz" localSheetId="3" hidden="1">{"'előző év december'!$A$2:$CP$214"}</definedName>
    <definedName name="zzz" localSheetId="33" hidden="1">{"'előző év december'!$A$2:$CP$214"}</definedName>
    <definedName name="zzz" localSheetId="35" hidden="1">{"'előző év december'!$A$2:$CP$214"}</definedName>
    <definedName name="zzz" localSheetId="36" hidden="1">{"'előző év december'!$A$2:$CP$214"}</definedName>
    <definedName name="zzz" localSheetId="37" hidden="1">{"'előző év december'!$A$2:$CP$214"}</definedName>
    <definedName name="zzz" localSheetId="38" hidden="1">{"'előző év december'!$A$2:$CP$214"}</definedName>
    <definedName name="zzz" localSheetId="4" hidden="1">{"'előző év december'!$A$2:$CP$214"}</definedName>
    <definedName name="zzz" localSheetId="106" hidden="1">{"'előző év december'!$A$2:$CP$214"}</definedName>
    <definedName name="zzz" localSheetId="41" hidden="1">{"'előző év december'!$A$2:$CP$214"}</definedName>
    <definedName name="zzz" localSheetId="44" hidden="1">{"'előző év december'!$A$2:$CP$214"}</definedName>
    <definedName name="zzz" localSheetId="46" hidden="1">{"'előző év december'!$A$2:$CP$214"}</definedName>
    <definedName name="zzz" localSheetId="58" hidden="1">{"'előző év december'!$A$2:$CP$214"}</definedName>
    <definedName name="zzz" localSheetId="59" hidden="1">{"'előző év december'!$A$2:$CP$214"}</definedName>
    <definedName name="zzz" localSheetId="6" hidden="1">{"'előző év december'!$A$2:$CP$214"}</definedName>
    <definedName name="zzz" localSheetId="62" hidden="1">{"'előző év december'!$A$2:$CP$214"}</definedName>
    <definedName name="zzz" localSheetId="63" hidden="1">{"'előző év december'!$A$2:$CP$214"}</definedName>
    <definedName name="zzz" localSheetId="66" hidden="1">{"'előző év december'!$A$2:$CP$214"}</definedName>
    <definedName name="zzz" localSheetId="69" hidden="1">{"'előző év december'!$A$2:$CP$214"}</definedName>
    <definedName name="zzz" localSheetId="7" hidden="1">{"'előző év december'!$A$2:$CP$214"}</definedName>
    <definedName name="zzz" localSheetId="114" hidden="1">{"'előző év december'!$A$2:$CP$214"}</definedName>
    <definedName name="zzz" localSheetId="70" hidden="1">{"'előző év december'!$A$2:$CP$214"}</definedName>
    <definedName name="zzz" localSheetId="71" hidden="1">{"'előző év december'!$A$2:$CP$214"}</definedName>
    <definedName name="zzz" localSheetId="72" hidden="1">{"'előző év december'!$A$2:$CP$214"}</definedName>
    <definedName name="zzz" localSheetId="74" hidden="1">{"'előző év december'!$A$2:$CP$214"}</definedName>
    <definedName name="zzz" localSheetId="76" hidden="1">{"'előző év december'!$A$2:$CP$214"}</definedName>
    <definedName name="zzz" localSheetId="77" hidden="1">{"'előző év december'!$A$2:$CP$214"}</definedName>
    <definedName name="zzz" localSheetId="9" hidden="1">{"'előző év december'!$A$2:$CP$214"}</definedName>
    <definedName name="zzz" hidden="1">{"'előző év december'!$A$2:$CP$214"}</definedName>
    <definedName name="zzzz" localSheetId="103" hidden="1">[12]Market!#REF!</definedName>
    <definedName name="zzzz" localSheetId="11" hidden="1">[9]Market!#REF!</definedName>
    <definedName name="zzzz" localSheetId="18" hidden="1">[31]Market!#REF!</definedName>
    <definedName name="zzzz" localSheetId="19" hidden="1">[31]Market!#REF!</definedName>
    <definedName name="zzzz" localSheetId="20" hidden="1">[31]Market!#REF!</definedName>
    <definedName name="zzzz" localSheetId="21" hidden="1">[10]Market!#REF!</definedName>
    <definedName name="zzzz" localSheetId="23" hidden="1">[31]Market!#REF!</definedName>
    <definedName name="zzzz" localSheetId="24" hidden="1">[31]Market!#REF!</definedName>
    <definedName name="zzzz" localSheetId="26" hidden="1">[31]Market!#REF!</definedName>
    <definedName name="zzzz" localSheetId="29" hidden="1">[14]Market!#REF!</definedName>
    <definedName name="zzzz" localSheetId="3" hidden="1">[11]Market!#REF!</definedName>
    <definedName name="zzzz" localSheetId="31" hidden="1">[12]Market!#REF!</definedName>
    <definedName name="zzzz" localSheetId="33" hidden="1">[12]Market!#REF!</definedName>
    <definedName name="zzzz" localSheetId="35" hidden="1">[12]Market!#REF!</definedName>
    <definedName name="zzzz" localSheetId="36" hidden="1">[12]Market!#REF!</definedName>
    <definedName name="zzzz" localSheetId="37" hidden="1">[9]Market!#REF!</definedName>
    <definedName name="zzzz" localSheetId="38" hidden="1">[9]Market!#REF!</definedName>
    <definedName name="zzzz" localSheetId="4" hidden="1">[12]Market!#REF!</definedName>
    <definedName name="zzzz" localSheetId="106" hidden="1">[10]Market!#REF!</definedName>
    <definedName name="zzzz" localSheetId="41" hidden="1">[31]Market!#REF!</definedName>
    <definedName name="zzzz" localSheetId="42" hidden="1">[12]Market!#REF!</definedName>
    <definedName name="zzzz" localSheetId="46" hidden="1">[9]Market!#REF!</definedName>
    <definedName name="zzzz" localSheetId="6" hidden="1">[10]Market!#REF!</definedName>
    <definedName name="zzzz" localSheetId="68" hidden="1">[10]Market!#REF!</definedName>
    <definedName name="zzzz" localSheetId="70" hidden="1">[10]Market!#REF!</definedName>
    <definedName name="zzzz" localSheetId="71" hidden="1">[9]Market!#REF!</definedName>
    <definedName name="zzzz" localSheetId="72" hidden="1">[10]Market!#REF!</definedName>
    <definedName name="zzzz" localSheetId="73" hidden="1">[9]Market!#REF!</definedName>
    <definedName name="zzzz" localSheetId="74" hidden="1">[10]Market!#REF!</definedName>
    <definedName name="zzzz" localSheetId="76" hidden="1">[9]Market!#REF!</definedName>
    <definedName name="zzzz" localSheetId="77" hidden="1">[12]Market!#REF!</definedName>
    <definedName name="zzzz" hidden="1">[9]Market!#REF!</definedName>
  </definedNames>
  <calcPr calcId="145621" iterateDelta="252"/>
</workbook>
</file>

<file path=xl/calcChain.xml><?xml version="1.0" encoding="utf-8"?>
<calcChain xmlns="http://schemas.openxmlformats.org/spreadsheetml/2006/main">
  <c r="I28" i="48" l="1"/>
  <c r="H26" i="48"/>
  <c r="P48" i="8" l="1"/>
  <c r="P44" i="8"/>
  <c r="P40" i="8"/>
  <c r="P36" i="8"/>
  <c r="P32" i="8"/>
  <c r="P28" i="8"/>
  <c r="P24" i="8"/>
</calcChain>
</file>

<file path=xl/sharedStrings.xml><?xml version="1.0" encoding="utf-8"?>
<sst xmlns="http://schemas.openxmlformats.org/spreadsheetml/2006/main" count="6528" uniqueCount="1893">
  <si>
    <t>Cím:</t>
  </si>
  <si>
    <t>A közvetlen és portfólió-beruházások egyenlege és a részvényárfolyamok alakulása Kínában</t>
  </si>
  <si>
    <t>Title:</t>
  </si>
  <si>
    <t>Balance of direct and portfolio investments and changes in share prices in China</t>
  </si>
  <si>
    <t>Forrás:</t>
  </si>
  <si>
    <t>Source:</t>
  </si>
  <si>
    <t>Megjegyzés:</t>
  </si>
  <si>
    <t>Note:</t>
  </si>
  <si>
    <t>Shanghai composite index</t>
  </si>
  <si>
    <t xml:space="preserve"> Balance of direct and portfolio investments (right-hand scale)</t>
  </si>
  <si>
    <t>Shanghai kompozit index</t>
  </si>
  <si>
    <t>2006Q1</t>
  </si>
  <si>
    <t>2006. I.</t>
  </si>
  <si>
    <t>Q2</t>
  </si>
  <si>
    <t>II.</t>
  </si>
  <si>
    <t>Q3</t>
  </si>
  <si>
    <t>III.</t>
  </si>
  <si>
    <t>Q4</t>
  </si>
  <si>
    <t>IV.</t>
  </si>
  <si>
    <t>2007Q1</t>
  </si>
  <si>
    <t>2007. I.</t>
  </si>
  <si>
    <t>2008Q1</t>
  </si>
  <si>
    <t>2008. I.</t>
  </si>
  <si>
    <t>2009Q1</t>
  </si>
  <si>
    <t>2009. I.</t>
  </si>
  <si>
    <t>2010Q1</t>
  </si>
  <si>
    <t>2010. I.</t>
  </si>
  <si>
    <t>2011Q1</t>
  </si>
  <si>
    <t>2011. I.</t>
  </si>
  <si>
    <t>2012Q1</t>
  </si>
  <si>
    <t>2012. I.</t>
  </si>
  <si>
    <t>2013Q1</t>
  </si>
  <si>
    <t>2013. I.</t>
  </si>
  <si>
    <t>2014Q1</t>
  </si>
  <si>
    <t>2014. I.</t>
  </si>
  <si>
    <t>2015Q1</t>
  </si>
  <si>
    <t>2015. I.</t>
  </si>
  <si>
    <t>1_ábra_chart</t>
  </si>
  <si>
    <t>A magánszektor GDP-arányos hitelállománya Kínában</t>
  </si>
  <si>
    <t>Private sector credit-to-GDP in China</t>
  </si>
  <si>
    <t>BIS.</t>
  </si>
  <si>
    <t>GDP proportionate credit stock of the private sector in the banking system</t>
  </si>
  <si>
    <t>GDP proportionate credit stock of the private sector in the shadow banking system</t>
  </si>
  <si>
    <t>A magánszektor GDP-arányos bankrendszeri hitelállománya</t>
  </si>
  <si>
    <t>A magánszektor árnyékbankrendszeri GDP-arányos hitelállománya</t>
  </si>
  <si>
    <t>2_ábra_chart</t>
  </si>
  <si>
    <t>Főbb nyersanyagárak alakulása (USD-ben)</t>
  </si>
  <si>
    <t>Changes in major commodity prices (USD)</t>
  </si>
  <si>
    <t>IMF.</t>
  </si>
  <si>
    <t>Notes:</t>
  </si>
  <si>
    <t>January 2006 = 100</t>
  </si>
  <si>
    <t>Food</t>
  </si>
  <si>
    <t>Metals</t>
  </si>
  <si>
    <t>Oil (aggregate)</t>
  </si>
  <si>
    <t>Élelmiszer</t>
  </si>
  <si>
    <t>Fémek</t>
  </si>
  <si>
    <t>Kőolaj (aggregált)</t>
  </si>
  <si>
    <t>A makrogazdasági környezet alakulása eurózónában és az USA-ban</t>
  </si>
  <si>
    <t>Changes in the macroeconomic outlook in the USA and the euro area</t>
  </si>
  <si>
    <t>IMF WEO, FED, EKB.</t>
  </si>
  <si>
    <t>IMF WEO, FED, ECB.</t>
  </si>
  <si>
    <t>2016 és 2017 IMF, EKB és FED előrejelzés.</t>
  </si>
  <si>
    <t>IMF, ECB and FED forecast for 2016 and 2017.</t>
  </si>
  <si>
    <t>Inflation rate (fact and forcast for 2015)</t>
  </si>
  <si>
    <t>Inflation rate forecast for 2016</t>
  </si>
  <si>
    <t>GDP growth rate (fact and forcast for 2015)</t>
  </si>
  <si>
    <t>GDP growth rate estimation in 2016</t>
  </si>
  <si>
    <t>Base rate (fact and forcast for 2015)</t>
  </si>
  <si>
    <t>Base rate forecast for 2016</t>
  </si>
  <si>
    <t>Inflációs ráta (tény és 2015-ös becslés)</t>
  </si>
  <si>
    <t>Inflációs ráta 2016-os becslés</t>
  </si>
  <si>
    <t>GDP növekedési ráta (tény és 2015-ös becslés)</t>
  </si>
  <si>
    <t>GDP növekedési ráta 2016-os becslés</t>
  </si>
  <si>
    <t>Alapkamat (tény és 2015-ös becslés)</t>
  </si>
  <si>
    <t>Alapkamat 2016-os becslés</t>
  </si>
  <si>
    <t>USA</t>
  </si>
  <si>
    <t>Eurozone</t>
  </si>
  <si>
    <t>Eurózóna</t>
  </si>
  <si>
    <t>Az EKB GDP-arányos eszközállománya és monetáris politikai célú értékpapír állománya</t>
  </si>
  <si>
    <t>Changes in ECB balance sheet total to GDP and the volume of securities related to monetary policy operations</t>
  </si>
  <si>
    <t>EKB</t>
  </si>
  <si>
    <t>ECB</t>
  </si>
  <si>
    <t>Securities related to monetary policy operations (right hand scale)</t>
  </si>
  <si>
    <t>Monetáris politikai célból tartott értékpapír-állomány (jobb skála)</t>
  </si>
  <si>
    <t>2006 I.</t>
  </si>
  <si>
    <t>2007 I.</t>
  </si>
  <si>
    <t>2008 I.</t>
  </si>
  <si>
    <t>2009 I.</t>
  </si>
  <si>
    <t>2010 I.</t>
  </si>
  <si>
    <t>2011 I.</t>
  </si>
  <si>
    <t>2012 I.</t>
  </si>
  <si>
    <t>2013 I.</t>
  </si>
  <si>
    <t>2014 I.</t>
  </si>
  <si>
    <t>2015 I.</t>
  </si>
  <si>
    <t>5_ábra_chart</t>
  </si>
  <si>
    <t>3_ábra_chart</t>
  </si>
  <si>
    <t>4_ábra_chart</t>
  </si>
  <si>
    <t>Lakásárindexek és a lakáspiaci tranzakciók száma</t>
  </si>
  <si>
    <t>Housing price indices and the number of housing market transactions</t>
  </si>
  <si>
    <t>KSH, FHB.</t>
  </si>
  <si>
    <t>HCSO, FHB.</t>
  </si>
  <si>
    <t>Number of transactions (RHS)</t>
  </si>
  <si>
    <t>House prices index - used</t>
  </si>
  <si>
    <t>House prices index - new</t>
  </si>
  <si>
    <t>Tranzakciók száma (jobb skála)</t>
  </si>
  <si>
    <t>Használt lakások árindexe</t>
  </si>
  <si>
    <t>Új lakások árindexe</t>
  </si>
  <si>
    <t>FHB lakásárindex</t>
  </si>
  <si>
    <t>2007 Q1</t>
  </si>
  <si>
    <t>2008 Q1</t>
  </si>
  <si>
    <t>2009 Q1</t>
  </si>
  <si>
    <t>2010 Q1</t>
  </si>
  <si>
    <t>2011 Q1</t>
  </si>
  <si>
    <t>2012 Q1</t>
  </si>
  <si>
    <t>2013 Q1</t>
  </si>
  <si>
    <t>2014 Q1</t>
  </si>
  <si>
    <t>2015 Q1</t>
  </si>
  <si>
    <t>A nominális lakásárak/egy főre jutó nominális GDP százalékos eltérése a hosszú távú átlagtól</t>
  </si>
  <si>
    <t>Percentage deviation of nominal house prices/per capita nominal GDP from the long term average</t>
  </si>
  <si>
    <t>Eurostat, BIS, FHB, MNB.</t>
  </si>
  <si>
    <t>EU 27</t>
  </si>
  <si>
    <t>Czech Republic</t>
  </si>
  <si>
    <t>Germany</t>
  </si>
  <si>
    <t>Hungary</t>
  </si>
  <si>
    <t>Austria</t>
  </si>
  <si>
    <t>Poland</t>
  </si>
  <si>
    <t>Slovakia</t>
  </si>
  <si>
    <t>Csehország</t>
  </si>
  <si>
    <t>Németország</t>
  </si>
  <si>
    <t>Magyarország</t>
  </si>
  <si>
    <t>Ausztria</t>
  </si>
  <si>
    <t>Lengyelország</t>
  </si>
  <si>
    <t>Szlovákia</t>
  </si>
  <si>
    <t>A lakáspiaci tranzakciók számának éves változása</t>
  </si>
  <si>
    <t>Annual change in the number of housing market transactions</t>
  </si>
  <si>
    <t>KSH, MNB.</t>
  </si>
  <si>
    <t>HCSO, MNB.</t>
  </si>
  <si>
    <t>Budapest</t>
  </si>
  <si>
    <t>Other localities</t>
  </si>
  <si>
    <t>Used dwellings</t>
  </si>
  <si>
    <t>New dwellings</t>
  </si>
  <si>
    <t>Egyéb települések</t>
  </si>
  <si>
    <t>Használt lakások</t>
  </si>
  <si>
    <t>Új lakások</t>
  </si>
  <si>
    <t>Lakásbefektetéssel elérhető hozam, betéti hozam és a referenciahozam alakulása</t>
  </si>
  <si>
    <t>Yield attainable by investment into housing, deposit yield and the reference yield</t>
  </si>
  <si>
    <t>ÁKK, FHB, MNB.</t>
  </si>
  <si>
    <t xml:space="preserve"> Government Debt Management Agency (ÁKK), FHB and MNB</t>
  </si>
  <si>
    <t>A lakásbefektetéssel elérhető hozam kizárólag a lakásárak változása alapján számítva.</t>
  </si>
  <si>
    <t>The yield realisable from home investment is calculated exclusively based on changes in housing prices.</t>
  </si>
  <si>
    <t>1-year government bond yield</t>
  </si>
  <si>
    <t>Deposit rate (over 1 year, up to 2 years)</t>
  </si>
  <si>
    <t>1-year yield from residential real estate investment</t>
  </si>
  <si>
    <t>Egy éves állampapírpiaci referenciahozam</t>
  </si>
  <si>
    <t>Éven túl, legfeljebb két évre lekötött betéti hozam</t>
  </si>
  <si>
    <t>Lakásbefektetéssel elérhető 1 éves hozam</t>
  </si>
  <si>
    <t>2003 Q1</t>
  </si>
  <si>
    <t>2003. I.</t>
  </si>
  <si>
    <t>2004 Q1</t>
  </si>
  <si>
    <t>2004. I.</t>
  </si>
  <si>
    <t>2005 Q1</t>
  </si>
  <si>
    <t>2005. I.</t>
  </si>
  <si>
    <t>2006 Q1</t>
  </si>
  <si>
    <t>A kiadott lakásépítési engedélyek és az épített lakások száma</t>
  </si>
  <si>
    <t>Number of building permits issued for homes and the number of homes built</t>
  </si>
  <si>
    <t>Granted building permissions for homes</t>
  </si>
  <si>
    <t>Newly built homes</t>
  </si>
  <si>
    <t>Yearly granted building permits for homes (RHS)</t>
  </si>
  <si>
    <t>Yearly newly built homes (RHS)</t>
  </si>
  <si>
    <t>A kiadott lakásépítési engedélyek száma</t>
  </si>
  <si>
    <t>Az épített lakások száma</t>
  </si>
  <si>
    <t>Egy év alatt kiadott engedélyek száma (jobb skála)</t>
  </si>
  <si>
    <t>Egy év alatt épített lakások száma (jobb skála)</t>
  </si>
  <si>
    <t>2000 Q1</t>
  </si>
  <si>
    <t>2000. I.</t>
  </si>
  <si>
    <t>2001 Q1</t>
  </si>
  <si>
    <t>2001. I.</t>
  </si>
  <si>
    <t>2002 Q1</t>
  </si>
  <si>
    <t>2002. I.</t>
  </si>
  <si>
    <t>A bérletre kínált irodák területe és a kihasználatlansági ráta a budapesti irodapiacon</t>
  </si>
  <si>
    <t>Office space to let and vacancy rate in the office market of Budapest</t>
  </si>
  <si>
    <t>Jones Lang LaSalle, MNB.</t>
  </si>
  <si>
    <t>Kihasználatlan állomány/bériroda állomány (jobb skála)</t>
  </si>
  <si>
    <t>Kihasználatlan állomány/teljes irodaállomány (jobb skála)</t>
  </si>
  <si>
    <t>Kihasznált bériroda állomány</t>
  </si>
  <si>
    <t>Kihasználatlan bériroda állomány</t>
  </si>
  <si>
    <t>Vacant stock/stock of office spaces to let (right-hand scale)</t>
  </si>
  <si>
    <t>Vacant stock/total stock of offices (right-hand scale)</t>
  </si>
  <si>
    <t>Office space in use</t>
  </si>
  <si>
    <t>Vacant office space</t>
  </si>
  <si>
    <t>A főváros és környéki bérletre kínált ipari és logisztikai ingatlanok kihasználatlansági rátája és az új bérleti szerződések összege</t>
  </si>
  <si>
    <t>Vacancy rate of industrial and logistics real estate to let and new rental contracts in Budapest and its agglomeration</t>
  </si>
  <si>
    <t>Budapest Research Forum (BRF), Jones Lang LaSalle.</t>
  </si>
  <si>
    <t>Vacancy rate - Logistics parks</t>
  </si>
  <si>
    <t>Vacancy rate - Urban logistics</t>
  </si>
  <si>
    <t>Vacancy rate - Total</t>
  </si>
  <si>
    <t>Total let (RHS)</t>
  </si>
  <si>
    <t>in which: contract extension (RHS)</t>
  </si>
  <si>
    <t>Kihasználtsági ráta - Logisztikai parkok</t>
  </si>
  <si>
    <t>Kihasználtsági ráta - Városi logisztika</t>
  </si>
  <si>
    <t>Kihasználtsági ráta - Összesen</t>
  </si>
  <si>
    <t>Teljes bérbeadás (jobb skála)</t>
  </si>
  <si>
    <t>Teljes bérbeadásból szerződéshosszabbítás (jobb skála)</t>
  </si>
  <si>
    <t>A nagyobb bankok nem problémamentes kereskedelmi ingatlan követelései és a mérlegre vett kereskedelmi ingatlanjai</t>
  </si>
  <si>
    <t>Commercial real estate receivable and repossessed commercial real estate portfolio of major banks</t>
  </si>
  <si>
    <t>MNB.</t>
  </si>
  <si>
    <t>2015. júniusi értékek. A követelések bruttó, míg a mérlegre vett ingatlanok piaci értéken számítva.</t>
  </si>
  <si>
    <t>Data of June 2015. Based on gross exposure of receivables and market value of repossessed real estates.</t>
  </si>
  <si>
    <t>Total GEX and MV</t>
  </si>
  <si>
    <t>Average size (rhs)</t>
  </si>
  <si>
    <t>A követelések bruttó értékének és az ingatlanok piaci értékének összege</t>
  </si>
  <si>
    <t>Átlagos kitettség méret (jobb skála)</t>
  </si>
  <si>
    <t>Retail</t>
  </si>
  <si>
    <t>Kisker.</t>
  </si>
  <si>
    <t>Főváros</t>
  </si>
  <si>
    <t>Other</t>
  </si>
  <si>
    <t>Egyéb</t>
  </si>
  <si>
    <t>Allotment</t>
  </si>
  <si>
    <t>Telek</t>
  </si>
  <si>
    <t>Office</t>
  </si>
  <si>
    <t>Iroda</t>
  </si>
  <si>
    <t>Hotel</t>
  </si>
  <si>
    <t>Industry and logistics</t>
  </si>
  <si>
    <t>Ipar
 és 
logisztika</t>
  </si>
  <si>
    <t>Irodapiaci kihasználtság nemzetközi összehasonlításban</t>
  </si>
  <si>
    <t>Vacancy rate in international comparison</t>
  </si>
  <si>
    <t>Jones Lang LaSalle.</t>
  </si>
  <si>
    <t>Vacancy rate (2014 Q4)</t>
  </si>
  <si>
    <t>Vacancy rate (2015 Q4)</t>
  </si>
  <si>
    <t>Vacancy rate (2010 Q4)</t>
  </si>
  <si>
    <t>Capital value (2014 Q4, RHS)</t>
  </si>
  <si>
    <t>Capital value (2015 Q4, RHS)</t>
  </si>
  <si>
    <t>City</t>
  </si>
  <si>
    <t>Város</t>
  </si>
  <si>
    <t>Kihasználatlansági ráta (2014. IV.)</t>
  </si>
  <si>
    <t>Kihasználatlansági ráta (2015. IV.)</t>
  </si>
  <si>
    <t>Kihasználatlansági ráta (2010. IV.)</t>
  </si>
  <si>
    <t>Ingatlanérték (2014. IV., jobb skála)</t>
  </si>
  <si>
    <t>Ingatlanérték (2015. IV., jobb skála)</t>
  </si>
  <si>
    <t>take up éves változás 2014</t>
  </si>
  <si>
    <t>Moscow</t>
  </si>
  <si>
    <t>Moszkva</t>
  </si>
  <si>
    <t>Amsterdam</t>
  </si>
  <si>
    <t>Amszterdam</t>
  </si>
  <si>
    <t>Prague</t>
  </si>
  <si>
    <t>Prága</t>
  </si>
  <si>
    <t>Milan</t>
  </si>
  <si>
    <t>Milánó</t>
  </si>
  <si>
    <t>Warsaw</t>
  </si>
  <si>
    <t>Varsó</t>
  </si>
  <si>
    <t>Barcelona</t>
  </si>
  <si>
    <t>Dublin</t>
  </si>
  <si>
    <t>Brussels</t>
  </si>
  <si>
    <t>Brüsszel</t>
  </si>
  <si>
    <t>Stockholm</t>
  </si>
  <si>
    <t>Berlin</t>
  </si>
  <si>
    <t>Paris</t>
  </si>
  <si>
    <t>Párizs</t>
  </si>
  <si>
    <t>London</t>
  </si>
  <si>
    <t>Luxembourg</t>
  </si>
  <si>
    <t>A magánszektor hitelállományának éves növekedési üteme az Eurozónában</t>
  </si>
  <si>
    <t>Annual growth rate of the private sector’s outstanding loans in the euro area</t>
  </si>
  <si>
    <t>EKB.</t>
  </si>
  <si>
    <t>ECB.</t>
  </si>
  <si>
    <t>Az ábrán a tagállamok bankrendszereinek hitelállományában bekövetkezett éves változás minimum, maximum, illetve alsó és felső kvartilis értéke látható, valamint az Eurozóna átlaga.</t>
  </si>
  <si>
    <t>The chart depicts the 25–75 percentile value of the EU member states' yearly growth rate in lending volume together with the average value of the Eurozone.</t>
  </si>
  <si>
    <t>Households</t>
  </si>
  <si>
    <t>Nem pénzügyi vállalatok</t>
  </si>
  <si>
    <t>Háztartások</t>
  </si>
  <si>
    <t>25 percentile</t>
  </si>
  <si>
    <t>alsó kvartilis</t>
  </si>
  <si>
    <t>maximum</t>
  </si>
  <si>
    <t>minimum</t>
  </si>
  <si>
    <t>75 percentilie</t>
  </si>
  <si>
    <t>felső kvartilis</t>
  </si>
  <si>
    <t>Eurozone average</t>
  </si>
  <si>
    <t>Eurozóna átlaga</t>
  </si>
  <si>
    <t>A portfólióminőség alakulása az EU-tagállamaiban</t>
  </si>
  <si>
    <t>Changes in portfolio quality among EU Member States</t>
  </si>
  <si>
    <t>EKB CBD, EBA.</t>
  </si>
  <si>
    <t>ECB CBD, EBA.</t>
  </si>
  <si>
    <t>A bruttó nemteljesítő hitelek aránya a teljes hitelállományhoz képest.</t>
  </si>
  <si>
    <t>Gross total doubtful and non-performing loans/total debt instruments and total loans and advances.</t>
  </si>
  <si>
    <t>EU tagállamok</t>
  </si>
  <si>
    <t>A nemteljesítő hitelek aránya (2008)</t>
  </si>
  <si>
    <t>A nemteljesítő hitelek aránya (2015)</t>
  </si>
  <si>
    <t>segéd</t>
  </si>
  <si>
    <t>EU member states</t>
  </si>
  <si>
    <t>Share of non-performing loans (2008)</t>
  </si>
  <si>
    <t>Share of non-performing loans (2015)</t>
  </si>
  <si>
    <t>CY</t>
  </si>
  <si>
    <t>GR</t>
  </si>
  <si>
    <t>SI</t>
  </si>
  <si>
    <t>-</t>
  </si>
  <si>
    <t>PT</t>
  </si>
  <si>
    <t>IE</t>
  </si>
  <si>
    <t>IT</t>
  </si>
  <si>
    <t>RO</t>
  </si>
  <si>
    <t>HU</t>
  </si>
  <si>
    <t>BG</t>
  </si>
  <si>
    <t>HR</t>
  </si>
  <si>
    <t>MT</t>
  </si>
  <si>
    <t>AU</t>
  </si>
  <si>
    <t>PL</t>
  </si>
  <si>
    <t>ES</t>
  </si>
  <si>
    <t>EU</t>
  </si>
  <si>
    <t>LT</t>
  </si>
  <si>
    <t>SK</t>
  </si>
  <si>
    <t>LV</t>
  </si>
  <si>
    <t>FR</t>
  </si>
  <si>
    <t>BE</t>
  </si>
  <si>
    <t>DK</t>
  </si>
  <si>
    <t>DE</t>
  </si>
  <si>
    <t>NL</t>
  </si>
  <si>
    <t>GB</t>
  </si>
  <si>
    <t>EE</t>
  </si>
  <si>
    <t>FI</t>
  </si>
  <si>
    <t>SE</t>
  </si>
  <si>
    <t>Negatív visszacsatolás a banki jövedelmezőség és a gazdasági növekedés között</t>
  </si>
  <si>
    <t>Negative feedback loop between bank profitability and economic growth</t>
  </si>
  <si>
    <t>A magyar GDP változása (év/év)</t>
  </si>
  <si>
    <t>Changes in Hungarian GDP growth (year-on-year)</t>
  </si>
  <si>
    <t>MNB Inflációs jelentés, 2015. március.</t>
  </si>
  <si>
    <t>Quarterly Report on Inflation, March 2015, MNB.</t>
  </si>
  <si>
    <t xml:space="preserve"> </t>
  </si>
  <si>
    <t>Final consumption of households</t>
  </si>
  <si>
    <t>Public consumption</t>
  </si>
  <si>
    <t>Gross fixed capital formation</t>
  </si>
  <si>
    <t>Changes in inventories</t>
  </si>
  <si>
    <t>Net export</t>
  </si>
  <si>
    <t>GDP</t>
  </si>
  <si>
    <t>Lakosság végső fogyasztása</t>
  </si>
  <si>
    <t>Közösségi fogyasztás</t>
  </si>
  <si>
    <t>Bruttó állóeszköz-felhalmozás</t>
  </si>
  <si>
    <t>Készletváltozás</t>
  </si>
  <si>
    <t>Nettó export</t>
  </si>
  <si>
    <t>A magyar szuverén 5 éves CDS-felár és változásának dekomponálása, valamint a 10 éves állampapír hozam alakulása</t>
  </si>
  <si>
    <t>Hungarian sovereign 5-year CDS spread and its decomposition, and developments in the 10-year government securities yield</t>
  </si>
  <si>
    <t>Thomson Reuters, MNB.</t>
  </si>
  <si>
    <t>A dekompozíció becsült paramétereinek aktualizálása az egyes tényezők idősorait visszamenőleg is módosította, amelyek így a korábbi paraméterbecslésből kalkulált értékektől némileg eltérhetnek.</t>
  </si>
  <si>
    <t>Actualization of the estimated parameters' decomposition retroactively modified the time series of certain components, thus those figures may differ from the formerly estimated values.</t>
  </si>
  <si>
    <t>Hungarian sovereign CDS spread (right-hand scale)</t>
  </si>
  <si>
    <t>Individual component</t>
  </si>
  <si>
    <t>International component</t>
  </si>
  <si>
    <t>10 year government bond rate (right-hand scale)</t>
  </si>
  <si>
    <t>Magyar CDS-felár (jobb skála)</t>
  </si>
  <si>
    <t>Egyedi komponens</t>
  </si>
  <si>
    <t>Nemzetközi komponensek</t>
  </si>
  <si>
    <t>10 éves állampapír hozam (jobb skála)</t>
  </si>
  <si>
    <t>A GDP arányos nettó külső adósságok változása regionális összehasonlításban</t>
  </si>
  <si>
    <t>Changes is net external debt as a percentage of GDP in a regional comparison</t>
  </si>
  <si>
    <t>Eurostat.</t>
  </si>
  <si>
    <t>A 2015-ös évnél a 2015. szeptember 30-i érték szerepel.</t>
  </si>
  <si>
    <t xml:space="preserve">The value for 30 September 2015 is shown for 2015 debt. </t>
  </si>
  <si>
    <t>2015*</t>
  </si>
  <si>
    <t>A GDP arányos nettó külső adósságok alakulása regionális összehasonlításban</t>
  </si>
  <si>
    <t>Net external debt as a percentage of GDP in a regional comparison</t>
  </si>
  <si>
    <t>Rendszerszintű Pénzügyi Stressz Index (REPSI)</t>
  </si>
  <si>
    <t>System-wide Financial Stress Index (SWFSI)</t>
  </si>
  <si>
    <t>SWFSI</t>
  </si>
  <si>
    <t>REPSI</t>
  </si>
  <si>
    <t xml:space="preserve">Devizaswap felárak </t>
  </si>
  <si>
    <t xml:space="preserve">FX swap spreads </t>
  </si>
  <si>
    <t>MNB, Bloomberg.</t>
  </si>
  <si>
    <t>Az éven belüli futamidők esetében az exponenciális mozgóátlagok szerepelnek.</t>
  </si>
  <si>
    <t>Exponential moving averages are shown in case of the spreads with maturity less than 1-year.</t>
  </si>
  <si>
    <t>1-day</t>
  </si>
  <si>
    <t>3-month</t>
  </si>
  <si>
    <t>1- year</t>
  </si>
  <si>
    <t>3-year</t>
  </si>
  <si>
    <t>5-year</t>
  </si>
  <si>
    <t>1 napos</t>
  </si>
  <si>
    <t>3 hónapos</t>
  </si>
  <si>
    <t>1 éves</t>
  </si>
  <si>
    <t>3 éves</t>
  </si>
  <si>
    <t>5 éves</t>
  </si>
  <si>
    <t>A jegybanki egynapos betétállomány nagysága és a HUFONIA távolsága az alapkamattól</t>
  </si>
  <si>
    <t>Central bank overnight deposits outstanding and the distance of the HUFONIA from the base rate</t>
  </si>
  <si>
    <t>HUFONIA's distance from base rate (right-hand scale)</t>
  </si>
  <si>
    <t>Cumulated net position</t>
  </si>
  <si>
    <t>HUFONIA távolsága az alapkamattól (jobb tengely)</t>
  </si>
  <si>
    <t>Jegybanki O/N betétállomány</t>
  </si>
  <si>
    <t>Állampapír referencia hozamok és a jegybanki alapkamat alakulása</t>
  </si>
  <si>
    <t>Benchmark yields of government securities and the policy rate</t>
  </si>
  <si>
    <t>MNB, ÁKK.</t>
  </si>
  <si>
    <t>3M reference rate</t>
  </si>
  <si>
    <t>1YR reference rate</t>
  </si>
  <si>
    <t>3YR reference rate</t>
  </si>
  <si>
    <t>5YR reference rate</t>
  </si>
  <si>
    <t>10YR reference rate</t>
  </si>
  <si>
    <t>Policy rate</t>
  </si>
  <si>
    <t>date</t>
  </si>
  <si>
    <t>Dátum</t>
  </si>
  <si>
    <t>Három hónapos referencia hozam</t>
  </si>
  <si>
    <t>Egy éves referencia hozam</t>
  </si>
  <si>
    <t>Három éves referencia hozam</t>
  </si>
  <si>
    <t>Öt éves referencia hozam</t>
  </si>
  <si>
    <t>Tíz éves referencia hozam</t>
  </si>
  <si>
    <t>Alapkamat</t>
  </si>
  <si>
    <t>Állampapír állományok alakulása tulajdonosi bontásban</t>
  </si>
  <si>
    <t>Structure of outstanding government debt by owners</t>
  </si>
  <si>
    <t>Hitelintézetek állománya tartalmazza a pénzpiaci alapok állományát is.</t>
  </si>
  <si>
    <t>The stock of credit institutions contains the stock of money market funds.</t>
  </si>
  <si>
    <t>Külföldiek állománya</t>
  </si>
  <si>
    <t>Háztartások állománya</t>
  </si>
  <si>
    <t>Hitelintézetek állománya</t>
  </si>
  <si>
    <t>Egyéb belföldi szereplők állománya</t>
  </si>
  <si>
    <t>Foreign investors</t>
  </si>
  <si>
    <t>Credit institutions</t>
  </si>
  <si>
    <t>Other domestic operators</t>
  </si>
  <si>
    <t>A pénzügyi közvetítőrendszer vállalati hitelállományának negyedéves változása (tranzakciók)</t>
  </si>
  <si>
    <t>Quarterly changes in the financial intermediary system’s corporate loan portfolio (transactions)</t>
  </si>
  <si>
    <t>Hitelintézetek és pénzügyi vállalkozások adatai alapján.</t>
  </si>
  <si>
    <t>Based on the data of credit institutions and financial enterprises.</t>
  </si>
  <si>
    <t>Credit institutions - long</t>
  </si>
  <si>
    <t>Credit institutions- short</t>
  </si>
  <si>
    <t>Financial enterprises - long</t>
  </si>
  <si>
    <t>Financial enterprises - short</t>
  </si>
  <si>
    <t>Transactions</t>
  </si>
  <si>
    <t>Other changes</t>
  </si>
  <si>
    <t>Hitelintézetek hosszú</t>
  </si>
  <si>
    <t>Hitelintézetek rövid</t>
  </si>
  <si>
    <t>Pénzügyi vállalkozások hosszú</t>
  </si>
  <si>
    <t>Pénzügyi vállalkozások rövid</t>
  </si>
  <si>
    <t>Tranzakciók összesen</t>
  </si>
  <si>
    <t>Egyéb állományváltozás</t>
  </si>
  <si>
    <t>A teljes vállalati és a kkv-szektor hitelállományának növekedési üteme</t>
  </si>
  <si>
    <t>Growth rate of loans outstanding of the whole corporate sector and the SME sector</t>
  </si>
  <si>
    <t xml:space="preserve">Tranzakció alapú, a kkv-szektor 2015. negyedik negyedévtől új adatszolgáltatás alapján. </t>
  </si>
  <si>
    <t>Transaction-based; from 2015 Q4 the data for the SME sector are based on new data supply.</t>
  </si>
  <si>
    <t>Corporate sector (FIS, Year on year, RHS)</t>
  </si>
  <si>
    <t>SME sector (banking sector, Year on year, RHS)</t>
  </si>
  <si>
    <t>GDP growth (Year on year)</t>
  </si>
  <si>
    <t>Vállalati hitelek (pü-i közvetítők összesen)</t>
  </si>
  <si>
    <t>KKV szektor (bankrendszer, éves, jobb skála)</t>
  </si>
  <si>
    <t>GDP év/év növekedési ütem</t>
  </si>
  <si>
    <t>Vállalati hitelállomány a hozzáadottérték arányában iparágak szerint 2015 végén (2008=100%)</t>
  </si>
  <si>
    <t>Corporate loans as a proportion of value added, by sectors at end-2015 (2008 = 100%)</t>
  </si>
  <si>
    <t xml:space="preserve">4 negyedéves gördülő hozzáadott érték alapján, hitelintézeti adatok, 2008=100%. </t>
  </si>
  <si>
    <t xml:space="preserve">Based on 4-quarter rolling value added, credit institution data, 2008 = 100%. </t>
  </si>
  <si>
    <t>Agriculture, mining, and utilities</t>
  </si>
  <si>
    <t>Manufacturing</t>
  </si>
  <si>
    <t>Construction, real estate activities</t>
  </si>
  <si>
    <t>Wholesale, trade, repair, accomodation,
 transportation, storage</t>
  </si>
  <si>
    <t>Other activities</t>
  </si>
  <si>
    <t>Mezőgazdaság, bányászat, közművek</t>
  </si>
  <si>
    <t>Feldolgozóipar</t>
  </si>
  <si>
    <t>Építőipar, ingatlanügyek</t>
  </si>
  <si>
    <t>Kereskedelem, javítás, vendéglátás, szállítás, raktározás</t>
  </si>
  <si>
    <t>Outstanding loans</t>
  </si>
  <si>
    <t>Hitel</t>
  </si>
  <si>
    <t>Loans/ Value added</t>
  </si>
  <si>
    <t>Hitel/hozzáadott érték</t>
  </si>
  <si>
    <t>A rezidenseknek nyújtott projekthitel-állomány alakulása denomináció szerint</t>
  </si>
  <si>
    <t>Project loans to residents by denomination</t>
  </si>
  <si>
    <t>MNB</t>
  </si>
  <si>
    <t xml:space="preserve">Bankrendszeri árfolyamszűrt adatok alapján, 2015 végi árfolyamokra. </t>
  </si>
  <si>
    <t xml:space="preserve">Based on banking sector exchange rate adjusted data, for end-2015 exchange rates. </t>
  </si>
  <si>
    <t>Project loans - HUF</t>
  </si>
  <si>
    <t>Project loans - FX</t>
  </si>
  <si>
    <t>Y-o-y growth rate</t>
  </si>
  <si>
    <t>Projekthitelek - HUF</t>
  </si>
  <si>
    <t>Projekthitelek - FX</t>
  </si>
  <si>
    <t>Éves állományváltozási ütem</t>
  </si>
  <si>
    <t xml:space="preserve">2004. I. </t>
  </si>
  <si>
    <t xml:space="preserve">2005. I. </t>
  </si>
  <si>
    <t xml:space="preserve">2006. I. </t>
  </si>
  <si>
    <t xml:space="preserve">2008. I. </t>
  </si>
  <si>
    <t xml:space="preserve">2009. I. </t>
  </si>
  <si>
    <t>Hitelezési feltételek változása és a változáshoz hozzájáruló tényezők alakulása a vállalati szegmensben</t>
  </si>
  <si>
    <t>Changes in credit conditions and factors contributing to the changes in the corporate segment</t>
  </si>
  <si>
    <t>MNB, a bankok válaszai alapján.</t>
  </si>
  <si>
    <t>MNB, based on the answers of respondent banks.</t>
  </si>
  <si>
    <t>A szigorítást és enyhítést jelző bankok arányának különbsége piaci részesedéssel súlyozva.</t>
  </si>
  <si>
    <t>Difference between the ratio of banks forecasting tightening and easing, weighted by market share.</t>
  </si>
  <si>
    <t>2008 Q3-Q4</t>
  </si>
  <si>
    <t>2016 H1 (e.)</t>
  </si>
  <si>
    <t>2008.III-IV.</t>
  </si>
  <si>
    <t>2016. I. f.év (e.)</t>
  </si>
  <si>
    <t>Changes in credit conditions</t>
  </si>
  <si>
    <t>Hitelezési feltételek alakulása</t>
  </si>
  <si>
    <t>Maximum maturity</t>
  </si>
  <si>
    <t>Tőkehelyzet</t>
  </si>
  <si>
    <t>Maximum size of credit line</t>
  </si>
  <si>
    <t>Likviditási helyzet</t>
  </si>
  <si>
    <t>Spread of interest rates over cost of funds</t>
  </si>
  <si>
    <t>Gazdasági kilátások</t>
  </si>
  <si>
    <t>Premium on risky loans</t>
  </si>
  <si>
    <t>Iparág-specifikus problémák</t>
  </si>
  <si>
    <t>Collateralisation requirements</t>
  </si>
  <si>
    <t>Más bankok versenyhelyzete</t>
  </si>
  <si>
    <t>Required credit score</t>
  </si>
  <si>
    <t>Kockázati tolerancia megváltozása</t>
  </si>
  <si>
    <t>Market share goals</t>
  </si>
  <si>
    <t>Piaci részesedési célok</t>
  </si>
  <si>
    <t>A kkv hitelek átlagos kamatszintje hitelcél szerinti bontásban</t>
  </si>
  <si>
    <t>Average interest rate level of SME loans in a breakdown by loan purpose</t>
  </si>
  <si>
    <t>Bankrendszeri adatok.</t>
  </si>
  <si>
    <t>Banking sector data.</t>
  </si>
  <si>
    <t>Working capital loan (up to 1 M EUR)</t>
  </si>
  <si>
    <t>Invesment loan (up to 1 M EUR, with over 1 year initial maturity)</t>
  </si>
  <si>
    <t>FGS loans</t>
  </si>
  <si>
    <t>Forgóeszközhitel (1 millió euró alatti)</t>
  </si>
  <si>
    <t>Beruházási hitel (1 millió euró alatti, hosszú lejáratú)</t>
  </si>
  <si>
    <t>NHP-ban résztvevő hitel</t>
  </si>
  <si>
    <t>2014.jan</t>
  </si>
  <si>
    <t>febr</t>
  </si>
  <si>
    <t>márc</t>
  </si>
  <si>
    <t>ápr</t>
  </si>
  <si>
    <t>máj</t>
  </si>
  <si>
    <t>jún</t>
  </si>
  <si>
    <t>júl</t>
  </si>
  <si>
    <t>aug</t>
  </si>
  <si>
    <t>szept</t>
  </si>
  <si>
    <t>okt</t>
  </si>
  <si>
    <t>nov</t>
  </si>
  <si>
    <t>dec</t>
  </si>
  <si>
    <t>2015.jan</t>
  </si>
  <si>
    <t>A hitelkereslet változása futamidő szerint és az üzleti bizalom alakulása</t>
  </si>
  <si>
    <t>Changes in loan demand according to maturity and developments in business confidence</t>
  </si>
  <si>
    <t>MNB, a bankok válaszai alapján, GKI Gazdaságkutató Zrt.</t>
  </si>
  <si>
    <t>MNB, based on banks’ responses, and GKI Economic Research Co.</t>
  </si>
  <si>
    <t>Short-term loans</t>
  </si>
  <si>
    <t>Long-term loans</t>
  </si>
  <si>
    <t>Business confidence indicator - GKI (RHS)</t>
  </si>
  <si>
    <t>Rövid lejáratú hitelek</t>
  </si>
  <si>
    <t>Hosszú lejáratú hitelek</t>
  </si>
  <si>
    <t>Üzleti bizalmi index - GKI (jobb skála)</t>
  </si>
  <si>
    <t>A GDP arányos vállalati hitelállomány kumulált változása a válság előtt és után nemzetközi összevetésben</t>
  </si>
  <si>
    <t>Cumulative changes in corporate loans as a proportion of GDP before and after the crisis in an international comparison</t>
  </si>
  <si>
    <t>Eurostat, MNB.</t>
  </si>
  <si>
    <t xml:space="preserve">Hitelintézeti adatok. Pirossal a 2008 és 2003 év végi, míg kékkel a 2015 és 2008 év végi értékek különbsége szerepel. </t>
  </si>
  <si>
    <t xml:space="preserve">Credit institution data. The red colour indicates the differences between the end-2003 and end-2008 values, while the differences between the end-2015 and end-2008 values are in blue. </t>
  </si>
  <si>
    <t>Change before the crisis</t>
  </si>
  <si>
    <t>Change after the crisis</t>
  </si>
  <si>
    <t>Corporate loans to GDP in 2015 (RHS)</t>
  </si>
  <si>
    <t>Változás a válság előtt</t>
  </si>
  <si>
    <t>Változás a válság után</t>
  </si>
  <si>
    <t>Vállalati hitelek / GDP 2015-ben (jobb skála)</t>
  </si>
  <si>
    <t>CZ</t>
  </si>
  <si>
    <t>A vállalati szektor kumulált hiteltranzakcióinak és nettó külföldi finanszírozásának alakulása</t>
  </si>
  <si>
    <t>Cummulative change in domestic loans and net external funding of non-financial corporations</t>
  </si>
  <si>
    <t>Nettó külföldi finanszírozás: a külföldi tőke és hiteltranzakciók nettó egyenlege (forrás-eszköz).</t>
  </si>
  <si>
    <t>Net external funding: Net balance of foreign capital and credit transactions (liabilities-assets).</t>
  </si>
  <si>
    <t>Net cross-border financing</t>
  </si>
  <si>
    <t>Domestic FX loans</t>
  </si>
  <si>
    <t>Domestic HUF loans</t>
  </si>
  <si>
    <t>Nettó külföldi finanszírozás</t>
  </si>
  <si>
    <t>Hazai devizahitelezés</t>
  </si>
  <si>
    <t>Hazai forinthitelezés</t>
  </si>
  <si>
    <t>A vállalati hitelezés előrejelzése</t>
  </si>
  <si>
    <t>Forecast for lending to non-financial corporations</t>
  </si>
  <si>
    <t>Tranzakció alapú, év/év százalék.</t>
  </si>
  <si>
    <t>Transaction based, year-on-year data.</t>
  </si>
  <si>
    <t>Actual data</t>
  </si>
  <si>
    <t>November 2015</t>
  </si>
  <si>
    <t>May 2016</t>
  </si>
  <si>
    <t>GSP potential</t>
  </si>
  <si>
    <t>Tényadat</t>
  </si>
  <si>
    <t>2015. november</t>
  </si>
  <si>
    <t>2016. május</t>
  </si>
  <si>
    <t>NTP potenciál</t>
  </si>
  <si>
    <t>2011.I.</t>
  </si>
  <si>
    <t>2012.I.</t>
  </si>
  <si>
    <t>2013.I.</t>
  </si>
  <si>
    <t>2014.I.</t>
  </si>
  <si>
    <t>2015.I.</t>
  </si>
  <si>
    <t>2016 Q1</t>
  </si>
  <si>
    <t>2016.I.</t>
  </si>
  <si>
    <t>2017 Q1</t>
  </si>
  <si>
    <t>2017.I.</t>
  </si>
  <si>
    <t>2018 Q1</t>
  </si>
  <si>
    <t>2018.I.</t>
  </si>
  <si>
    <t>A kkv hitelezés előrejelzése</t>
  </si>
  <si>
    <t>Forecast for lending to SMEs</t>
  </si>
  <si>
    <t>A pénzügyi közvetítőrendszer háztartási hitelállományának negyedéves változása</t>
  </si>
  <si>
    <t>Quarterly changes in the financial intermediary system’s household loan portfolio</t>
  </si>
  <si>
    <t>Szezonálisan nem igazított, árfolyamhatással gördítetten korrigált adatok.</t>
  </si>
  <si>
    <t>Seasonally unadjusted data with rolling exchange rate adjustment.</t>
  </si>
  <si>
    <t>Other net flows</t>
  </si>
  <si>
    <t>Total transactions</t>
  </si>
  <si>
    <t>Annual growth rate (RHS)</t>
  </si>
  <si>
    <t>Pénzügyi közvetítőrendszer forint</t>
  </si>
  <si>
    <t>Pénzügyi közvetítőrendszer deviza</t>
  </si>
  <si>
    <t>Éves növ.ütem - teljes (jobb skála)</t>
  </si>
  <si>
    <t>2005.I.</t>
  </si>
  <si>
    <t>2006.I.</t>
  </si>
  <si>
    <t>2007.I.</t>
  </si>
  <si>
    <t>2008.I.</t>
  </si>
  <si>
    <t>2009.I.</t>
  </si>
  <si>
    <t>2010.I.</t>
  </si>
  <si>
    <t>Új háztartási hitelek a hitelintézeti szektorban</t>
  </si>
  <si>
    <t xml:space="preserve">New household loans in the credit institution sector </t>
  </si>
  <si>
    <t xml:space="preserve">A hitelkiváltás csak a végtörlesztéssel és a forintosítással összefüggő kiváltásokat jelöli. </t>
  </si>
  <si>
    <t>Loan refinancing denotes only refinancing related to the early repayment scheme and the FX-conversion</t>
  </si>
  <si>
    <t>Housing loans</t>
  </si>
  <si>
    <t>Home equity loans</t>
  </si>
  <si>
    <t>Other consumer loans</t>
  </si>
  <si>
    <t>Loan refinancing</t>
  </si>
  <si>
    <t>4 quarter average</t>
  </si>
  <si>
    <t>Lakáscélú</t>
  </si>
  <si>
    <t>Szabadfelhasználású jelzálog</t>
  </si>
  <si>
    <t>Egyéb fogyasztási</t>
  </si>
  <si>
    <t>Hitelkiváltás</t>
  </si>
  <si>
    <t>4 negyedéves átlag</t>
  </si>
  <si>
    <t>Az új háztartási hitelszerződések volumenének alakulása éven belül kumulálva</t>
  </si>
  <si>
    <t>Changes in the volume of new household loan contracts cumulated within the year</t>
  </si>
  <si>
    <t xml:space="preserve">A hitelkiváltás/felújítás céljából felvett hitelek volumene nem tartalmazza a forintosított állományhoz köthető hitelkiváltásokat. </t>
  </si>
  <si>
    <t xml:space="preserve">The volume of loans borrowed for refinancing/renovation purposes does not include loan refinancing related to the loans converted into forints.  </t>
  </si>
  <si>
    <t>New dwelling</t>
  </si>
  <si>
    <t>Used dwelling</t>
  </si>
  <si>
    <t>Loan refinancing/renovation</t>
  </si>
  <si>
    <t>Új lakás</t>
  </si>
  <si>
    <t>Használt lakás</t>
  </si>
  <si>
    <t>Hitelkiváltás/felújítás</t>
  </si>
  <si>
    <t>Jan</t>
  </si>
  <si>
    <t>jan</t>
  </si>
  <si>
    <t xml:space="preserve">Feb </t>
  </si>
  <si>
    <t xml:space="preserve">Mar </t>
  </si>
  <si>
    <t>Apr</t>
  </si>
  <si>
    <t>May</t>
  </si>
  <si>
    <t>Jun</t>
  </si>
  <si>
    <t>Jul</t>
  </si>
  <si>
    <t xml:space="preserve">Aug </t>
  </si>
  <si>
    <t>Sept</t>
  </si>
  <si>
    <t>Oct</t>
  </si>
  <si>
    <t xml:space="preserve">Nov </t>
  </si>
  <si>
    <t xml:space="preserve">Dec </t>
  </si>
  <si>
    <t>A lakáscélú hitelkamatok alakulása</t>
  </si>
  <si>
    <t>Interest rates on housing loans</t>
  </si>
  <si>
    <t xml:space="preserve">A referenciakamat a 3 havi BUBOR, az afeletti kamatfelárak negyedéves átlaga THM alapú. </t>
  </si>
  <si>
    <t xml:space="preserve">The reference rate is the BUBOR3M, whereas the quarterly average of interest rate spreads above that is APR-based. </t>
  </si>
  <si>
    <t>Reference interest rate</t>
  </si>
  <si>
    <t>Lakáshitel THM</t>
  </si>
  <si>
    <t>Lakáshitel felár</t>
  </si>
  <si>
    <t>Referenciakamat</t>
  </si>
  <si>
    <t>Az új hitelek kapcsolódó JTM értékeinek eloszlása 2015-ben</t>
  </si>
  <si>
    <t>Distribution of the PTI ratios of new loans in 2015</t>
  </si>
  <si>
    <t>PTI</t>
  </si>
  <si>
    <t>Volume of contracts</t>
  </si>
  <si>
    <t>Number of contracts</t>
  </si>
  <si>
    <t>JTM</t>
  </si>
  <si>
    <t>Szerződéses volumen alapján</t>
  </si>
  <si>
    <t>Szerződések száma alapján</t>
  </si>
  <si>
    <t>0 - 5 %</t>
  </si>
  <si>
    <t>5 - 10 %</t>
  </si>
  <si>
    <t>10 - 15 %</t>
  </si>
  <si>
    <t>15 - 20 %</t>
  </si>
  <si>
    <t>20 - 25 %</t>
  </si>
  <si>
    <t>25 - 30 %</t>
  </si>
  <si>
    <t>30 - 35 %</t>
  </si>
  <si>
    <t>35 - 40 %</t>
  </si>
  <si>
    <t>40 - 45 %</t>
  </si>
  <si>
    <t>45 - 50 %</t>
  </si>
  <si>
    <t>50 - 55 %</t>
  </si>
  <si>
    <t>55 - 60 %</t>
  </si>
  <si>
    <t>60 - 65 %</t>
  </si>
  <si>
    <t>65 - 70 %</t>
  </si>
  <si>
    <t>70 - 75 %</t>
  </si>
  <si>
    <t>75 - 80 %</t>
  </si>
  <si>
    <t>80 - 85 %</t>
  </si>
  <si>
    <t>85 - 90 %</t>
  </si>
  <si>
    <t>90 - 95 %</t>
  </si>
  <si>
    <t>95 - 100 %</t>
  </si>
  <si>
    <t>100 -  %</t>
  </si>
  <si>
    <t>Hitelkereslet, fogyasztói bizalom és a hitelfeltételek alakulása a lakáscélú hitelezési szegmensben</t>
  </si>
  <si>
    <t>Credit demand, consumer confidence and changes in credit terms in the household lending segment</t>
  </si>
  <si>
    <t>GKI, MNB - a bankok válaszai alapján.</t>
  </si>
  <si>
    <t>GKI, MNB – based on banks’ responses.</t>
  </si>
  <si>
    <t>A hitelezési feltételek a nettó arányt, vagyis a szigorítók és enyhítők piaci részesedéssel súlyozott különbségét mutatja.</t>
  </si>
  <si>
    <t>The net ratio in conditions is the difference between tightening and easing banks, weighted by the market share.</t>
  </si>
  <si>
    <t>Lending conditions</t>
  </si>
  <si>
    <t>Credit demand</t>
  </si>
  <si>
    <t>GKI consumer confidence index</t>
  </si>
  <si>
    <t>Hitelezési feltételek</t>
  </si>
  <si>
    <t>Hitelkereslet</t>
  </si>
  <si>
    <t>GKI fogyasztói bizalmi index</t>
  </si>
  <si>
    <t>2008. H2</t>
  </si>
  <si>
    <t>2008. II. f.év</t>
  </si>
  <si>
    <t>2016. I. félév (e.)</t>
  </si>
  <si>
    <t>Egy évre előretekintő hitelfelvételi hajlandóság termékkategóriák szerint</t>
  </si>
  <si>
    <t>One-year forward-looking willingness to borrow by product categories</t>
  </si>
  <si>
    <t>MNB kérdőíves felmérés.</t>
  </si>
  <si>
    <t>MNB questionnaire survey.</t>
  </si>
  <si>
    <t xml:space="preserve">Országos reprezentatív felmérés; azok aránya, akik tervezik valamilyen hitel felvételét a következő 1 évben. </t>
  </si>
  <si>
    <t xml:space="preserve">Country-wide representative survey; the ratio of those who plan to take out any loan in the coming 1 year. </t>
  </si>
  <si>
    <t>Housing</t>
  </si>
  <si>
    <t>Nov 2015</t>
  </si>
  <si>
    <t>Lakáshitel</t>
  </si>
  <si>
    <t>2015. nov.</t>
  </si>
  <si>
    <t>Dec 2015</t>
  </si>
  <si>
    <t>2015. dec.</t>
  </si>
  <si>
    <t>Jan 2016</t>
  </si>
  <si>
    <t>2016. jan.</t>
  </si>
  <si>
    <t>Feb 2016</t>
  </si>
  <si>
    <t>2016. febr.</t>
  </si>
  <si>
    <t>Mar 2016</t>
  </si>
  <si>
    <t>2016. márc.</t>
  </si>
  <si>
    <t>Personal</t>
  </si>
  <si>
    <t>Személyi hitel</t>
  </si>
  <si>
    <t>Vehicle</t>
  </si>
  <si>
    <t>Gépjárműhitel</t>
  </si>
  <si>
    <t>Overdraft</t>
  </si>
  <si>
    <t>Folyószámla hitelkeret</t>
  </si>
  <si>
    <t>Commercial</t>
  </si>
  <si>
    <t>Áruvásárlási hitel</t>
  </si>
  <si>
    <t xml:space="preserve">A háztartási hitelezés előrejelzése </t>
  </si>
  <si>
    <t>Household lending forecast</t>
  </si>
  <si>
    <t>Transaction based, year-on-year data per cent.</t>
  </si>
  <si>
    <t>Actual</t>
  </si>
  <si>
    <t>Forecast - Nov 2015</t>
  </si>
  <si>
    <t>Forecast - May 2016</t>
  </si>
  <si>
    <t>Tény</t>
  </si>
  <si>
    <t>Előrejelzés - 2015. november</t>
  </si>
  <si>
    <t>Előrejelzés - 2016. május</t>
  </si>
  <si>
    <t>2016. I.</t>
  </si>
  <si>
    <t>2017. I.</t>
  </si>
  <si>
    <t>2018. I.</t>
  </si>
  <si>
    <t>A bankrendszer nemteljesítő vállalati hitelállományának aránya (szerződésenként)</t>
  </si>
  <si>
    <t>Share of non-performing corporate loans of the banking sector by contract</t>
  </si>
  <si>
    <t>Vállalatok</t>
  </si>
  <si>
    <t>31-90 days delinquency ratio</t>
  </si>
  <si>
    <t>90+ days delingquency ratio</t>
  </si>
  <si>
    <t>Ratio of nonperforming loans</t>
  </si>
  <si>
    <t>90+ days delinquency (right-hand scale)</t>
  </si>
  <si>
    <t>Not in 90+ days delinquency, but nonperforming (rhs)</t>
  </si>
  <si>
    <t>31-90 napon belül lejárt hitelek aránya</t>
  </si>
  <si>
    <t>90 napon túl lejárt hitelek aránya</t>
  </si>
  <si>
    <t>Nemteljesítő hitelek aránya</t>
  </si>
  <si>
    <t>90 napon túl lejárt hitelek (jobb skála)</t>
  </si>
  <si>
    <t>90 napos késedelemmel nem rendelkező, de nemteljesítő hitelek (jobb skála)</t>
  </si>
  <si>
    <t>2010. márc</t>
  </si>
  <si>
    <t>Mar 2010</t>
  </si>
  <si>
    <t>8NAC</t>
  </si>
  <si>
    <t>Sep</t>
  </si>
  <si>
    <t>Dec</t>
  </si>
  <si>
    <t>2011. márc</t>
  </si>
  <si>
    <t>Mar 2011</t>
  </si>
  <si>
    <t>2012. márc</t>
  </si>
  <si>
    <t>Mar 2012</t>
  </si>
  <si>
    <t>2013. márc</t>
  </si>
  <si>
    <t>Mar 2013</t>
  </si>
  <si>
    <t>2014. márc</t>
  </si>
  <si>
    <t>Mar 2014</t>
  </si>
  <si>
    <t>2015. márc</t>
  </si>
  <si>
    <t>Mar 2015</t>
  </si>
  <si>
    <t>NPE</t>
  </si>
  <si>
    <t>A nemteljesítő vállalati hitelek arányának alakulásában szerepet játszó tényezők a bankrendszerben</t>
  </si>
  <si>
    <t>Factors affecting changes in the ratio of non-performing corporate loans in the banking sector</t>
  </si>
  <si>
    <t>Stock component</t>
  </si>
  <si>
    <t>Portfolio cleaning component</t>
  </si>
  <si>
    <t>Portfolio impairment component</t>
  </si>
  <si>
    <t>Change in NPL ratio</t>
  </si>
  <si>
    <t>Állományi  komponens</t>
  </si>
  <si>
    <t>Tisztítási komponens</t>
  </si>
  <si>
    <t>Portfólió romlási komponens</t>
  </si>
  <si>
    <t>Az NPL arányának változása</t>
  </si>
  <si>
    <t xml:space="preserve">Cím: </t>
  </si>
  <si>
    <t>Nemteljesítő és átstrukturált projekt, illetve egyéb vállalati hitelek a bankrendszerben</t>
  </si>
  <si>
    <t xml:space="preserve">Title: </t>
  </si>
  <si>
    <t>Non-performing and restructured project and other corporate loans in the banking system</t>
  </si>
  <si>
    <t>Nonperforming loans in more than 90 days delinquency - project loans</t>
  </si>
  <si>
    <t>Nonperforming loans in more than 90 days delinquency - other corporate loans</t>
  </si>
  <si>
    <t>Restructured (without 90+) - project loans</t>
  </si>
  <si>
    <t>Restructured (withouth 90+) - other corporate loans</t>
  </si>
  <si>
    <t>Ratio of project loans with more than 90 days delinquency (rhs)</t>
  </si>
  <si>
    <t>Ratio of other corporate loans with more than 90 days delinquency (rhs)</t>
  </si>
  <si>
    <t>Ratio of nonperforming project loans (rhs)</t>
  </si>
  <si>
    <t>Ratio of nonperforming other corporate loans (rhs)</t>
  </si>
  <si>
    <t>90 napon túl késedelmes projekt hitelek</t>
  </si>
  <si>
    <t>90 napon túl késedelmes egyéb hitelek</t>
  </si>
  <si>
    <t>Átstrukturált (90+ nélkül) - projekt hitelek</t>
  </si>
  <si>
    <t>Átstrukturált (90+ nélkül) - egyéb hitelek</t>
  </si>
  <si>
    <t>90+ arány - projekt hitelek (jobb skála)</t>
  </si>
  <si>
    <t>90+ arány - egyéb hitelek (jobb skála)</t>
  </si>
  <si>
    <t>Nemteljesítő projekthitelek aránya (jobb skála)</t>
  </si>
  <si>
    <t>Nemteljesítő egyéb hitelek aránya (jobb skála)</t>
  </si>
  <si>
    <t>A bankrendszer és fiókok nemteljesítő vállalati hitelállománya 2015. december</t>
  </si>
  <si>
    <t>Non-performing corporate loans, ratio and loan loss coverage by banks and branches in 2015. december</t>
  </si>
  <si>
    <t>A vállalati nemteljesítő hitelek aránya bankonként (jobb skála)</t>
  </si>
  <si>
    <t>A vállalati nemteljesítő hitelek értékvesztéssel való fedezettsége bankonként (jobb skála)</t>
  </si>
  <si>
    <t>A nemteljesítő vállalati portfólió tisztítása a bankrendszerben</t>
  </si>
  <si>
    <t>Cleaning of the non-performing corporate portfolio in the banking system</t>
  </si>
  <si>
    <t>A tisztítási ráta nevezője 2015 IV-ig a 90 napon túl lejárt vállalati hitelek volumene, míg ez után a nemteljesítő vállalati hitelek volumene.</t>
  </si>
  <si>
    <t>The denominator of the rate of portfolio cleaning changed to nonperforming loans from loans in 90+ days delinquency in 2015 Q4</t>
  </si>
  <si>
    <t>Amount written off</t>
  </si>
  <si>
    <t>Amount sold or written off</t>
  </si>
  <si>
    <t>Rate of portfolio cleaning (RHS)</t>
  </si>
  <si>
    <t>Subsidiary's project portfolio sale to parent</t>
  </si>
  <si>
    <t>Leírt követelések</t>
  </si>
  <si>
    <t xml:space="preserve">Eladott nem problémamentes követelések - bruttó </t>
  </si>
  <si>
    <t>Éves tisztítási ráta (jobb skála)</t>
  </si>
  <si>
    <t>Leánybank projekthitel eladása az anyabanknak</t>
  </si>
  <si>
    <t>Eladott nemteljesítő követelések - eladási ár a bruttó érték százalékában (jobb skála)</t>
  </si>
  <si>
    <t>Az értékvesztés állományarányos eredményt rontó hatása a vállalati szegmensben</t>
  </si>
  <si>
    <t>Cost of provisioning to total loans in the corporate segment</t>
  </si>
  <si>
    <t>Cost of provisioning for the quarter</t>
  </si>
  <si>
    <t>12 month provisioning to  average yearly total corporate loans (right-hand scale)</t>
  </si>
  <si>
    <t>Értékvesztés negyedéves költsége</t>
  </si>
  <si>
    <t>A 90 napon túl késedelmes vállalati hitelek értékvesztéssel való fedezettsége</t>
  </si>
  <si>
    <t xml:space="preserve">Loan loss coverage of corporate loans over 90 days past due </t>
  </si>
  <si>
    <t>A vállalati hitelezésben legalább 2 százalékos részesedéssel bíró bankok. 2015 előtt ügyfelenként, 2015-től szerződésenként számolva.</t>
  </si>
  <si>
    <t>Banks with at least 2 percent share in corporate lending. Calculated on the level of the contracts from 2015.</t>
  </si>
  <si>
    <t>LLP coverage of banking system</t>
  </si>
  <si>
    <t>Range of LLP coverage on individual level</t>
  </si>
  <si>
    <t>LLP coverage of nonperforming loans not in 90+ days delinquency</t>
  </si>
  <si>
    <t>Bankrendszeri 90+ állomány fedezettsége</t>
  </si>
  <si>
    <t>Egyedi fedezettségi tartomány</t>
  </si>
  <si>
    <t>90 napon túl nem késedelmes, de nemteljesítő állomány fedezettsége</t>
  </si>
  <si>
    <t>Minimum</t>
  </si>
  <si>
    <t>Maximum</t>
  </si>
  <si>
    <t>Köz</t>
  </si>
  <si>
    <t>A bankrendszer 90 napon túl késedelmes háztartási hitelállományának aránya szerződésenként</t>
  </si>
  <si>
    <t>Ratio of the banking sector’s household loans 90 days past due by contracts</t>
  </si>
  <si>
    <t>90+ days delinquency ratio</t>
  </si>
  <si>
    <t>Ratio of non-performing loans</t>
  </si>
  <si>
    <t>Volume of loans 90 days past due (right-hand scale)</t>
  </si>
  <si>
    <t>Volume of loans without a delinquency of 90+ days (right-hand-scale)</t>
  </si>
  <si>
    <t>90 napon túl késedelmes hitelek aránya</t>
  </si>
  <si>
    <t>31-90 napon belül késedelmes hitelek aránya</t>
  </si>
  <si>
    <t>90 napon túl késedelmes hitelek (jobb skála)</t>
  </si>
  <si>
    <t>A 90 napon túl késedelmes háztartás hitelek volumene és aránya a bankrendszerben termékbontásban</t>
  </si>
  <si>
    <t>Volume and ratio of household loans 90 days past due in the banking sector by product type</t>
  </si>
  <si>
    <t>Stock</t>
  </si>
  <si>
    <t>NPL ratio (right-hand scale)</t>
  </si>
  <si>
    <t>Állomány</t>
  </si>
  <si>
    <t>NPL arány (jobb skála)</t>
  </si>
  <si>
    <t>Housing 
loan</t>
  </si>
  <si>
    <t>Lakás
- piaci</t>
  </si>
  <si>
    <t>Housing 
loan
subsidised</t>
  </si>
  <si>
    <t>Lakás -
támogatott</t>
  </si>
  <si>
    <t>Home
equity
loan</t>
  </si>
  <si>
    <t>Szabad
felhaszn.
jelzálog</t>
  </si>
  <si>
    <t>Personal
and hire 
purchase 
loan</t>
  </si>
  <si>
    <t>Személyi
és áruhitel</t>
  </si>
  <si>
    <t>Loan 
for car 
purchase</t>
  </si>
  <si>
    <t>Gépjármű</t>
  </si>
  <si>
    <t>Overdraft 
and credit 
card</t>
  </si>
  <si>
    <t>Folyósz.</t>
  </si>
  <si>
    <t>A nemteljesítő háztartási hitelek arányának alakulásában szerepet játszó tényezők a bankrendszerben</t>
  </si>
  <si>
    <t>Factors affecting changes in the ratio of non-performing household loans in the banking sector</t>
  </si>
  <si>
    <t>Change in 90+ ratio</t>
  </si>
  <si>
    <t>Az 90 napon túl késedelmes hitelek arányának változása</t>
  </si>
  <si>
    <t>2010Q2</t>
  </si>
  <si>
    <t>2010.II.</t>
  </si>
  <si>
    <t>Tisztítási ráta a háztartási szegmensben termékbontásban</t>
  </si>
  <si>
    <t>Cleaning of household loans in the banking sector</t>
  </si>
  <si>
    <t>Gross volume of cleaning - mortgage loans</t>
  </si>
  <si>
    <t>Gross volume of cleaning - non-mortgage loans</t>
  </si>
  <si>
    <t>Yearly rate of portfolio cleaning - mortgage (RHS)</t>
  </si>
  <si>
    <t>Yearly rate of portfolio cleaning - non-mortgage (RHS)</t>
  </si>
  <si>
    <t>Yearly rate of portfolio cleaning - mortgage filtered (RHS)</t>
  </si>
  <si>
    <t>Kitisztított bruttó volumen - jelzáloghitelek</t>
  </si>
  <si>
    <t>Kitisztított bruttó volumen - fedezetlen hitelek</t>
  </si>
  <si>
    <t>Éves tisztítási ráta - jelzáloggal fedezett (jobb skála)</t>
  </si>
  <si>
    <t>Éves tisztítási ráta - jelzáloggal nem fedezett (jobb skála)</t>
  </si>
  <si>
    <t>Éves tisztítási ráta - jelzálog szűrt (jobb skála)</t>
  </si>
  <si>
    <t>A bankrendszer 90 napon túl késedelmes háztartási hitelállományának teljes fedezettsége</t>
  </si>
  <si>
    <t>Total coverage of the banking sector’s household loans 90 days past due</t>
  </si>
  <si>
    <t>Loan loss coverage of mortgage loans</t>
  </si>
  <si>
    <t>Value of mortgage collateral to the gross value of each loan</t>
  </si>
  <si>
    <t>Value of mortgage collateral to the net value of each loan</t>
  </si>
  <si>
    <t>Loan loss coverage of other loans</t>
  </si>
  <si>
    <t>Total coverage of other loans</t>
  </si>
  <si>
    <t>Jelzáloghitelek értékvesztéssel való fedezettsége</t>
  </si>
  <si>
    <t>Jelzálog fedezetek értéke az egyes követelések bruttó értékéig</t>
  </si>
  <si>
    <t>Jelzálog fedezetek értéke az egyes követelések könyv szerinti értékéig</t>
  </si>
  <si>
    <t>Egyéb hitelek értékvesztéssel való fedezettsége</t>
  </si>
  <si>
    <t>Egyéb hitelek teljes fedezettsége</t>
  </si>
  <si>
    <t>Az értékvesztés állományarányos eredményt rontó hatása és a fedezettség a háztartási szegmensben</t>
  </si>
  <si>
    <t>Cost of provisioning to total loans and coverage in the household segment</t>
  </si>
  <si>
    <t>Az értékvesztéssel való fedezettség 2010 előtt ügyfelenként, ez után pedig szerződésenként számolva.</t>
  </si>
  <si>
    <t>Loan loss coverage calculated by clients prior to 2010, then by contracts.</t>
  </si>
  <si>
    <t>Cost of provisioning to total outstanding amount without early repayment</t>
  </si>
  <si>
    <t>Effect of early repayment</t>
  </si>
  <si>
    <t>LLP coverage of NPL by contracts (right-hand scale)</t>
  </si>
  <si>
    <t>Értékvesztés 12 havi eredményt rontó hatása végtörlesztés nélkül</t>
  </si>
  <si>
    <t xml:space="preserve">Végtörlesztés eredményt rontó hatása </t>
  </si>
  <si>
    <t>Nemteljesítő hitelek értékvesztéssel való fedezettsége (jobb skála)</t>
  </si>
  <si>
    <t>Cím</t>
  </si>
  <si>
    <t>Átstrukturált jelzáloghitelek a bankrendszerben</t>
  </si>
  <si>
    <t>Restructured mortgage loans in the banking sector</t>
  </si>
  <si>
    <t>Volume of mortgage loans 90 days past due</t>
  </si>
  <si>
    <t>Volume of restructured mortgage loans 90 days past due</t>
  </si>
  <si>
    <t>Ratio of restructured loans to 90 days past due loans (right-hand-scale)</t>
  </si>
  <si>
    <t>Volume of restructured mortgage loans</t>
  </si>
  <si>
    <t>Ratio of restructured mortgage loans (right-hand-scale)</t>
  </si>
  <si>
    <t>Ratio of 90+ in restructured loans (right-hand-scale)</t>
  </si>
  <si>
    <t>90 napon túl késedelmes jelzáloghitelek volumene</t>
  </si>
  <si>
    <t>90 napon túl késedelmes átstrukturált jelzáloghitelek volumene</t>
  </si>
  <si>
    <t>Átstrukturált hitelek aránya a 90 napon túl késedelmeseken belül (jobb skála)</t>
  </si>
  <si>
    <t>Átstrukturált jelzáloghitelek volumene</t>
  </si>
  <si>
    <t>Átstrukturált jelzáloghitelek aránya (jobb skála)</t>
  </si>
  <si>
    <t>90+ aránya az átstrukturáltakon belül (jobb skála)</t>
  </si>
  <si>
    <t>A 90 napon túl késedelmes jelzáloghitel adósok megbontása fizetési képesség és hajlandóság szerint</t>
  </si>
  <si>
    <t>Distribution of debtors with 90+ days delinquency by the ability and willingness to pay</t>
  </si>
  <si>
    <t>A 90 napon túl késedelmes hitelek aránya és az értékvesztés eredményt rontó hatása a vállalati szegmensben</t>
  </si>
  <si>
    <t>Ratio of loans 90 days past due and the cost of provisioning in the corporate segment</t>
  </si>
  <si>
    <t>Loan loss provisioning</t>
  </si>
  <si>
    <t>Loan loss provisioning - forecast</t>
  </si>
  <si>
    <t>Non-performing loan ratio (RHS)</t>
  </si>
  <si>
    <t>Állományarányos új értékvesztés - tény</t>
  </si>
  <si>
    <t>Állományarányos új értékvesztés - előrejelzés</t>
  </si>
  <si>
    <t>90 napon túl lejárt hitelek aránya (jobb skála)</t>
  </si>
  <si>
    <t>A 90 napon túl késedelmes hitelek aránya és az értékvesztés eredményt rontó hatása a háztartási szegmensben</t>
  </si>
  <si>
    <t>Ratio of loans 90 days past due and the cost of provisioning in the household segment</t>
  </si>
  <si>
    <t>Loan losses related to the early repayment scheme</t>
  </si>
  <si>
    <t>Non-performing loan ratio - forecast (RHS)</t>
  </si>
  <si>
    <t>A végtörlesztésből származó állományarányos új értékvesztés</t>
  </si>
  <si>
    <t>90 napon túl lejárt hitelek aránya - előrejelzés (jobb skála)</t>
  </si>
  <si>
    <t>A 90 napnál nagyobb késedelemben lévő hitelek a pénzügyi vállalkozásoknál termék szerinti bontásban</t>
  </si>
  <si>
    <t>Loans over 90 days past due at financial enterprises by products</t>
  </si>
  <si>
    <t>Financial leasing</t>
  </si>
  <si>
    <t>Loans</t>
  </si>
  <si>
    <t>Factoring</t>
  </si>
  <si>
    <t>Workout</t>
  </si>
  <si>
    <t>NPL ratio</t>
  </si>
  <si>
    <t>Pénzügyi lízing</t>
  </si>
  <si>
    <t>Hitelek</t>
  </si>
  <si>
    <t>Faktoring</t>
  </si>
  <si>
    <t>Követeléskezelés (Workout)</t>
  </si>
  <si>
    <t>NPL aránya összesen (jobb skála)</t>
  </si>
  <si>
    <t>A 90 napnál nagyobb késedelemben lévő hitelek értékvesztéssel való fedezettsége a pénzügyi vállalkozásoknál</t>
  </si>
  <si>
    <t>LLP coverage of  loans more than 90 days past due at financial enterprises</t>
  </si>
  <si>
    <t>Total</t>
  </si>
  <si>
    <t>Összesen</t>
  </si>
  <si>
    <t>A bankok és a fiókok egyedi szintű adózás előtti nyeresége és vesztesége (2015. decemberi adatok)</t>
  </si>
  <si>
    <t>Pre-tax profit and loss of banks and branches at individual level (data from December 2015)</t>
  </si>
  <si>
    <t>Az azonos csoporthoz tartozó hitelintézetek adózás előtti eredménye aggregáltan szerepel az ábrán.</t>
  </si>
  <si>
    <t>The pre-tax profit/loss of credit institutions belonging to the same group is shown in the chart in an aggregate manner.</t>
  </si>
  <si>
    <t>Pre-tax profit/loss at individual level (2015)</t>
  </si>
  <si>
    <t>Pre-tax profit/loss at individual level (average between 2011-2015)</t>
  </si>
  <si>
    <t>Pre-tax profit/loss of the banking system and branches (2015)</t>
  </si>
  <si>
    <t>Egyedi szintű adózás előtti eredmény (2015)</t>
  </si>
  <si>
    <t>Egyedi szintű adózás előtti eredmény (2011-2015 átlag)</t>
  </si>
  <si>
    <t>Bankrendszer és fiókok összesített adózás előtti eredménye (2015)</t>
  </si>
  <si>
    <t>A bankrendszer és a fiókok adózás előtti 12 havi gördülő ROE és ROA mutatója</t>
  </si>
  <si>
    <t>Aggregate 12-month roling ROE and ROA indexes of the banking sector and the branches</t>
  </si>
  <si>
    <t>12 month cumulated, moving ROE (left axis)</t>
  </si>
  <si>
    <t>12 month cumulated, moving ROA (right axis)</t>
  </si>
  <si>
    <t>12 havi gördülő ROE (bal skála)</t>
  </si>
  <si>
    <t>12 havi gördülő ROA (jobb skála)</t>
  </si>
  <si>
    <t>A bankrendszer és a fiókok összesített főbb éves eredménytételei a 12 havi átlagos mérlegfőösszeg arányában</t>
  </si>
  <si>
    <t>Aggregate 12-month main rolling profit items of the banking sector and branches as a proportion of the 12-month average balanche sheet total</t>
  </si>
  <si>
    <t>Net interest income</t>
  </si>
  <si>
    <t>Net fee and commission income</t>
  </si>
  <si>
    <t>Trading income</t>
  </si>
  <si>
    <t>Dividend income</t>
  </si>
  <si>
    <t>Operating costs</t>
  </si>
  <si>
    <t>Bank levy</t>
  </si>
  <si>
    <t>Other income</t>
  </si>
  <si>
    <t>ROA</t>
  </si>
  <si>
    <t>Kamatjövedelem</t>
  </si>
  <si>
    <t>Jutalék- és díjeredmény</t>
  </si>
  <si>
    <t>Pénzügyi műveletek eredménye</t>
  </si>
  <si>
    <t>Osztalék</t>
  </si>
  <si>
    <t>Működési költségek</t>
  </si>
  <si>
    <t>Követelések értékvesztése</t>
  </si>
  <si>
    <t>Banki különadó</t>
  </si>
  <si>
    <t>Egyéb eredmény</t>
  </si>
  <si>
    <t>Nettó kamatjövedelem és komponensei a 12-havi átlagos bruttó és nettó kamatozó eszközök állománya arányában</t>
  </si>
  <si>
    <t>Net interest income and its components compared to 12-month average of gross and net interest-bearing assets</t>
  </si>
  <si>
    <t>Interest income to gross interest-bearing assets</t>
  </si>
  <si>
    <t>Interest expenses to gross interest-bearing assets</t>
  </si>
  <si>
    <t>Net interest income to gross interest bearing assets</t>
  </si>
  <si>
    <t>Net interest income to net interest bearing assets</t>
  </si>
  <si>
    <t>Kamatbevétel a bruttó kamatozó eszközök arányában</t>
  </si>
  <si>
    <t>Kamatkiadás a bruttó kamatozó eszközök arányában</t>
  </si>
  <si>
    <t>Nettó kamatjövedelem a bruttó kamatozó eszközök arányában (jobb skála)</t>
  </si>
  <si>
    <t>Nettó kamatjövedelem a nettó kamatozó eszközök arányában (jobb skála)</t>
  </si>
  <si>
    <t>2005 H1</t>
  </si>
  <si>
    <t>H2</t>
  </si>
  <si>
    <t>2006 H1</t>
  </si>
  <si>
    <t>2007 H1</t>
  </si>
  <si>
    <t>2008 H1</t>
  </si>
  <si>
    <t>2009 H1</t>
  </si>
  <si>
    <t>2010 H1</t>
  </si>
  <si>
    <t>2011 H1</t>
  </si>
  <si>
    <t>2012 H1</t>
  </si>
  <si>
    <t>2013 H1</t>
  </si>
  <si>
    <t>2014 H1</t>
  </si>
  <si>
    <t>2015 H1</t>
  </si>
  <si>
    <t xml:space="preserve"> II.</t>
  </si>
  <si>
    <t>A bankrendszer eszközarányos költségének alakulása és egyes költségtényezők, valamint az összes eszköz éves változása</t>
  </si>
  <si>
    <t>The banking sector’s costs to asset ratio, selected cost factors and annual changes in total assets</t>
  </si>
  <si>
    <t>Year-on-year change of the number of employees</t>
  </si>
  <si>
    <t>Munkavállalók számának éves növekedési üteme</t>
  </si>
  <si>
    <t>Year-on-year change of branches</t>
  </si>
  <si>
    <t>Fiókok számának éves növekedési üteme</t>
  </si>
  <si>
    <t>Operating costs to total assets (right hand scale)</t>
  </si>
  <si>
    <t>Eszközarányos működési költségek (jobb skála)</t>
  </si>
  <si>
    <t>Year-on-year change of total assets</t>
  </si>
  <si>
    <t>Összes eszköz változása</t>
  </si>
  <si>
    <t>Kamatjövedelem, díj- és jutalékeredmény, valamint a működési költségek intézményenként</t>
  </si>
  <si>
    <t>Net interest income, profits from fees and commissions, and operating costs by institutions</t>
  </si>
  <si>
    <t>A nagybankok sárga színnel jelölve.</t>
  </si>
  <si>
    <t>Large banks are indicated with yellow colour.</t>
  </si>
  <si>
    <t>Core income to total assets</t>
  </si>
  <si>
    <t>Operating costs to total assets</t>
  </si>
  <si>
    <t>Eszközarányos "core" jövedelem</t>
  </si>
  <si>
    <t>Eszközarányos működési költség</t>
  </si>
  <si>
    <t>Sajáttőke-arányos megtérülés eloszlása az Európai Unió bankrendszereiben</t>
  </si>
  <si>
    <t>Distribution of return on equity in the banking systems of the European Union</t>
  </si>
  <si>
    <t>EKB CBD, World Bank Database</t>
  </si>
  <si>
    <t>ECB CBD, World Bank Database</t>
  </si>
  <si>
    <t>Az ábrán a tagállamok bankrendszereinek 40-60, 20-80 percentilis értéke mellett a magyar bankrendszer ROE értéke látható.</t>
  </si>
  <si>
    <t>The chart depicts the 46–60, 20–80 percentile value of the member states' banking systems together with the Hungarian banking systems' ROE.</t>
  </si>
  <si>
    <t>2003 - 2007</t>
  </si>
  <si>
    <t>2015 Q3</t>
  </si>
  <si>
    <t>2015. III.</t>
  </si>
  <si>
    <t>Hungary - consolidated</t>
  </si>
  <si>
    <t>Magyarország - konszolidált</t>
  </si>
  <si>
    <t>40th percentile</t>
  </si>
  <si>
    <t>40 pecentilis</t>
  </si>
  <si>
    <t>80th percentile</t>
  </si>
  <si>
    <t>80 pecentilis</t>
  </si>
  <si>
    <t>20th percentile</t>
  </si>
  <si>
    <t>20 pecentilis</t>
  </si>
  <si>
    <t>60th percentile</t>
  </si>
  <si>
    <t>60 pecentilis</t>
  </si>
  <si>
    <t>Hungary - non-consolidated, adjusted by the effect of the settlement</t>
  </si>
  <si>
    <t>Magyarország - nem konszolidált, elszámolás hatásától tisztított</t>
  </si>
  <si>
    <t>A nagybankok TMM-mutatóinak eloszlása és a bankrendszeri átlagos TMM</t>
  </si>
  <si>
    <t>Distribution of the large banks’ CARs and the average banking sector CAR</t>
  </si>
  <si>
    <t>Nagybank, amely az adott negyedévben mérlegfőösszeg alapján legalább 3 százalékos piaci részesedéssel rendelkezik. Forrás: MNB.</t>
  </si>
  <si>
    <t>Large bank means that based on balance sheet total it has an at least 3 per cent market share in the given quarter. Source: MNB.</t>
  </si>
  <si>
    <t>Distribution of capital adequacy ratios among significant banks</t>
  </si>
  <si>
    <t>Jelentősebb bankok tőkemegfelelési mutatóinak eloszlása</t>
  </si>
  <si>
    <t>Banking system capital adequacy ratio</t>
  </si>
  <si>
    <t>Bankrendszeri tőkemegfelelési mutató</t>
  </si>
  <si>
    <t>Median of the capital adequacy ratios of significant banks</t>
  </si>
  <si>
    <t>Jelentősebb bankok tőkemegfelelési mutatóinak mediánja</t>
  </si>
  <si>
    <t>A bankrendszeri TMM-mutató változásának felbontása tényezőkre</t>
  </si>
  <si>
    <t>Decomposition of the change in the banking sector CAR</t>
  </si>
  <si>
    <t>Negyedéves dekompozíciók éves összege. A TMM 2014. I. negyedévi - tőkeemelésen kívüli - változását teljes mértékben a változó szabályozás technikai hatásával azonosítottuk.</t>
  </si>
  <si>
    <t>Yearly sum of quarterly decompositions. The change in the CAR beyond the effect of capital incjections in 2014 Q1 was completely identified with the technical impact of the changing regulation.</t>
  </si>
  <si>
    <t>Change of CAR</t>
  </si>
  <si>
    <t>TMM változása</t>
  </si>
  <si>
    <t>Effect of capital injections</t>
  </si>
  <si>
    <t>Tőkeemelés hatása</t>
  </si>
  <si>
    <t>Other changes in capital (mostly the effect of income)</t>
  </si>
  <si>
    <t>Egyéb tőkeváltozás (jellemzően eredmény) hatása</t>
  </si>
  <si>
    <t>Changes in total assets</t>
  </si>
  <si>
    <t>Changes in average risk taking</t>
  </si>
  <si>
    <t>Átlagos kockázat változása</t>
  </si>
  <si>
    <t>Changes in regulation</t>
  </si>
  <si>
    <t>Szabályozás változása</t>
  </si>
  <si>
    <t>A sajáttőke arányos jövedelem és az elsődleges alapvető tőke arányában kifejezett nettó nemteljesítő állomány bankonként</t>
  </si>
  <si>
    <t>Return on equity and the net non-performing portfolio as a proportion of the CET1 capital</t>
  </si>
  <si>
    <t>Az ábráról kiszűrésre kerültek a lakástakarékpénztárak, illetve azon intézmények, melyek eredményét nagymértékben torzították a rendkívüli tételek a 2015-ös évben.</t>
  </si>
  <si>
    <t>The chart does not include home savings and loan associations as well as institutions whose profit/loss was distorted by extraordinary items.</t>
  </si>
  <si>
    <t>ROE, 2015 (per cent)</t>
  </si>
  <si>
    <t>Net non-performing portfolio / CET1</t>
  </si>
  <si>
    <t>ROE, 2015 (%)</t>
  </si>
  <si>
    <t>Nettó nemteljesítő állomány / CET1 tőke</t>
  </si>
  <si>
    <t>A magyarországon aktív, jelentős mérettel rendelkező leánybankok anyabankjainak tőkehelyzete és profitabilitása</t>
  </si>
  <si>
    <t>Capital position and profitability of the parent banks of  sizeable subsidiaries active in Hungary</t>
  </si>
  <si>
    <t>Csak az adott év végén külföldi tulajdonban álló nagybankok anyabankjait figyelembe véve.</t>
  </si>
  <si>
    <t>Only larger institutions with a foreign parent in the given year are shown on the figure.</t>
  </si>
  <si>
    <t>CET1 capital adequacy (parents)</t>
  </si>
  <si>
    <t>CET1 tőkemegfelelés (anyabankok)</t>
  </si>
  <si>
    <t>Capital adequacy ratio (parents)</t>
  </si>
  <si>
    <t>Teljes tőkemegfelelési mutató (anyabankok)</t>
  </si>
  <si>
    <t>Average RoE (parents)</t>
  </si>
  <si>
    <t>Átlagos RoE (anyabankok)</t>
  </si>
  <si>
    <t>Average RoE (subsidiaries)</t>
  </si>
  <si>
    <t>Átlagos RoE (leánybankok)</t>
  </si>
  <si>
    <t>A szövetkezeti hitelintézetek összesített adózás előtti eredménye és ROE-mutatója, valamint tőkemegfelelése</t>
  </si>
  <si>
    <t>CAR and ROE indicators and pre-tax profit of cooperative credit institutions</t>
  </si>
  <si>
    <t>ROE (right-hand scale)</t>
  </si>
  <si>
    <t>Pre-tax profit</t>
  </si>
  <si>
    <t>CAR (right-hand scale)</t>
  </si>
  <si>
    <t>ROE (jobb skála)</t>
  </si>
  <si>
    <t>Adózás előtti eredmény</t>
  </si>
  <si>
    <t>TMM (jobb skála)</t>
  </si>
  <si>
    <t>A kéthetes betét kivezetésének hatása az LCR mutatóra</t>
  </si>
  <si>
    <t>Impact of the phasing out of the two-week deposit on the LCR</t>
  </si>
  <si>
    <t>Feltéve, hogy a kéthetes betétállomány teljes egészében három hónapos betétbe kerül.</t>
  </si>
  <si>
    <t>Note: assuming that the whole two-week deposit portfolio will be placed in three-month deposits.</t>
  </si>
  <si>
    <t>Jan-15</t>
  </si>
  <si>
    <t>2015. jan.</t>
  </si>
  <si>
    <t>Liquid assets</t>
  </si>
  <si>
    <t>Likvid eszközök</t>
  </si>
  <si>
    <t>Net outflow</t>
  </si>
  <si>
    <t>Nettó kiáramlás</t>
  </si>
  <si>
    <t>LCR (right-hand scale)</t>
  </si>
  <si>
    <t>LCR (jobb skála)</t>
  </si>
  <si>
    <t>LCR without 2 week deposit (right-hand scale)*</t>
  </si>
  <si>
    <t>LCR két hetes betét nélkül (jobb skála)*</t>
  </si>
  <si>
    <t>Regulatory requirement (right-hand scale)</t>
  </si>
  <si>
    <t>Szabályozói elvárás (jobb skála)</t>
  </si>
  <si>
    <t>A bankrendszer egyes likvid eszközei</t>
  </si>
  <si>
    <t>Liquid assets in the banking sector</t>
  </si>
  <si>
    <t>Cash on hand and clearing accounts</t>
  </si>
  <si>
    <t>Government bonds</t>
  </si>
  <si>
    <t>Treasury bills</t>
  </si>
  <si>
    <t>Central bank bonds</t>
  </si>
  <si>
    <t>O/N deposits at MNB</t>
  </si>
  <si>
    <t>Two-week MNB deposits</t>
  </si>
  <si>
    <t>Three-month MNB deposits</t>
  </si>
  <si>
    <t>Date</t>
  </si>
  <si>
    <t>Pénztár és elszámolási számlák</t>
  </si>
  <si>
    <t>Államkötvény</t>
  </si>
  <si>
    <t>Kincstárjegy</t>
  </si>
  <si>
    <t>Jegybanki kötvény</t>
  </si>
  <si>
    <t>Jegybanknál elhelyezett O/N betét</t>
  </si>
  <si>
    <t>Kéthetes jegybanki betét</t>
  </si>
  <si>
    <t>Három hónapos jegybanki betét</t>
  </si>
  <si>
    <t>A hitel-betét mutató változásának felbontása</t>
  </si>
  <si>
    <t>Decomposition of the change in the loan-to-deposit ratio</t>
  </si>
  <si>
    <t>Jan-13</t>
  </si>
  <si>
    <t>2013 jan.</t>
  </si>
  <si>
    <t>Loan-to-deposit ratio (RHS)</t>
  </si>
  <si>
    <t>Hitel/betét mutató (jobb skála)</t>
  </si>
  <si>
    <t>Loan-to-deposit ratio (excluded FGS, RHS)</t>
  </si>
  <si>
    <t>Hitel/betét mutató (NHP nélkül, jobb skála)</t>
  </si>
  <si>
    <t>Loans to non financial corporations</t>
  </si>
  <si>
    <t>Vállalatok hitelállománya</t>
  </si>
  <si>
    <t>Loans to households</t>
  </si>
  <si>
    <t>Háztartások hitelállománya</t>
  </si>
  <si>
    <t>Loans to other financial institutions</t>
  </si>
  <si>
    <t>Egyéb pénzügyi közvetítők hitelei</t>
  </si>
  <si>
    <t>Deposits held by non financial corporations</t>
  </si>
  <si>
    <t>Vállalatok betétállománya</t>
  </si>
  <si>
    <t>Deposits held by households</t>
  </si>
  <si>
    <t>Háztartások betétállománya</t>
  </si>
  <si>
    <t>Deposits held by other financial institutions</t>
  </si>
  <si>
    <t>Egyéb pénzügyi közvetítők betétei</t>
  </si>
  <si>
    <t>A hitel-betét mutató eloszlásának alakulása</t>
  </si>
  <si>
    <t>Changes in the distribution of the loan-to-deposit ratio</t>
  </si>
  <si>
    <t>A téglalapok a hitel-betét mutató 40-60 percentilis értékeit, a vonalak pedig a 20-80 percentilis értékeit jelölik a magyar bankrendszerben.</t>
  </si>
  <si>
    <t>rectangles indicate the 40–60 percentile values of the loan-to-deposit ratio, while the lines show its 20–80 percentile values in the Hungarian banking sector.</t>
  </si>
  <si>
    <t>Átlag</t>
  </si>
  <si>
    <t>Average</t>
  </si>
  <si>
    <t>40 percentile</t>
  </si>
  <si>
    <t>80 percentile</t>
  </si>
  <si>
    <t>20 percentile</t>
  </si>
  <si>
    <t>60 percentile</t>
  </si>
  <si>
    <t>A háztartások pénzügyi eszközeinek kumulált tranzakciói, illetve a lakossági betétek és állampapírok kamata</t>
  </si>
  <si>
    <t>Cumulated transactions of households’ financial accountsas well as interest rates on household deposits and Treasury bills</t>
  </si>
  <si>
    <t>2014Q2</t>
  </si>
  <si>
    <t>2014Q3</t>
  </si>
  <si>
    <t>2014Q4</t>
  </si>
  <si>
    <t>2015Q2</t>
  </si>
  <si>
    <t>2015Q3</t>
  </si>
  <si>
    <t>2015Q4</t>
  </si>
  <si>
    <t>Investment fund units</t>
  </si>
  <si>
    <t>Befektetési jegyek</t>
  </si>
  <si>
    <t>Bank deposits</t>
  </si>
  <si>
    <t>Bankbetétek</t>
  </si>
  <si>
    <t>Cash</t>
  </si>
  <si>
    <t>Készpénz</t>
  </si>
  <si>
    <t>Government debt securities</t>
  </si>
  <si>
    <t>Állampapírok</t>
  </si>
  <si>
    <t>Interest rate of deposits with maturity up to 1 year (right-hand scale)</t>
  </si>
  <si>
    <t>Lekötött éven belüli betétek átlagos kamata (jobb skála)</t>
  </si>
  <si>
    <t>Interest rate of interest bearing Treasury Bills (right-hand scale)</t>
  </si>
  <si>
    <t>Kamatozó Kincstárjegy kamata (jobb skála)</t>
  </si>
  <si>
    <t>A külföldi források lejárati szerkezete hátralévő lejárat szerint</t>
  </si>
  <si>
    <t>Maturity structure of external funds according to residual maturity</t>
  </si>
  <si>
    <t>Short remaining maturity (originally long)</t>
  </si>
  <si>
    <t>Short remaining maturity (originally short)</t>
  </si>
  <si>
    <t>Long remaining maturity</t>
  </si>
  <si>
    <t>Ratio of long external liabilities (RHS)</t>
  </si>
  <si>
    <t>Rövid hátralévő futamidejű  (eredetileg hosszú)</t>
  </si>
  <si>
    <t>Rövid hátralévő futamidejű (eredetileg rövid)</t>
  </si>
  <si>
    <t>Hosszú hátralévő futamidejű</t>
  </si>
  <si>
    <t>Hosszú lejáratú források aránya (jobb skála)</t>
  </si>
  <si>
    <t>2008Q2</t>
  </si>
  <si>
    <t>2008Q3</t>
  </si>
  <si>
    <t>2008Q4</t>
  </si>
  <si>
    <t>2009Q2</t>
  </si>
  <si>
    <t>2009Q3</t>
  </si>
  <si>
    <t>2009Q4</t>
  </si>
  <si>
    <t>2010Q3</t>
  </si>
  <si>
    <t>2010Q4</t>
  </si>
  <si>
    <t>2011Q2</t>
  </si>
  <si>
    <t>2011Q3</t>
  </si>
  <si>
    <t>2011Q4</t>
  </si>
  <si>
    <t>2012Q2</t>
  </si>
  <si>
    <t>2012Q3</t>
  </si>
  <si>
    <t>2012Q4</t>
  </si>
  <si>
    <t>2013Q2</t>
  </si>
  <si>
    <t>2013Q3</t>
  </si>
  <si>
    <t>2013Q4</t>
  </si>
  <si>
    <t>A forintosításhoz igénybe vett MNB eszköz 2016 első negyedévi lejáratai illetve a kapott deviza felhasználásának alternatívái az egyes intézményeknél</t>
  </si>
  <si>
    <t>2016 Q1 maturities of the MNB instrument used for the conversion into forint and the alternatives of using the received foreign currency at individual institutions</t>
  </si>
  <si>
    <t>Maturities of the MNB instrument in March 2016</t>
  </si>
  <si>
    <t>Net swap positions vis-á-vis non-residents</t>
  </si>
  <si>
    <t>FX external funds maturing within 30 days</t>
  </si>
  <si>
    <t>MNB eszköz lejárat 2016 márciusában</t>
  </si>
  <si>
    <t>Külföldi nettó swap, rövid</t>
  </si>
  <si>
    <t>Szabad likviditás (kéthetes betéttel korrigált)</t>
  </si>
  <si>
    <t>30 napon belül lejáró külföldi devizaforrás</t>
  </si>
  <si>
    <t>Bank 1</t>
  </si>
  <si>
    <t>Bank 2</t>
  </si>
  <si>
    <t>Bank 3</t>
  </si>
  <si>
    <t>Bank 4</t>
  </si>
  <si>
    <t>Bank 5</t>
  </si>
  <si>
    <t>Bank 6</t>
  </si>
  <si>
    <t>A külfölddel szembeni nettó swappállomány és a hosszú lejáratú vállalati devizahitelek alakulása</t>
  </si>
  <si>
    <t>Net swap position of non-residents and long-term corporate FX loans</t>
  </si>
  <si>
    <t>Net swap position of non-residents, short-term</t>
  </si>
  <si>
    <t>Net swap position of non-residents, long-term</t>
  </si>
  <si>
    <t>Long-term corporate FX loans</t>
  </si>
  <si>
    <t>Külfölddel szembeni nettó swappállomány, rövid</t>
  </si>
  <si>
    <t>Külfölddel szembeni nettó swappállomány, hosszú</t>
  </si>
  <si>
    <t>Hosszú lejáratú vállalti devizahitelek állománya</t>
  </si>
  <si>
    <t>A mérlegfőösszeg arányos mérlegen belüli nyitott devizapozíció piaci részesedés szerinti megoszlása</t>
  </si>
  <si>
    <t>Distribution of the on-balance-sheet open FX position as a proportion of the balance sheet total according to market share</t>
  </si>
  <si>
    <t>Open FX position (29.02.2016)</t>
  </si>
  <si>
    <t>Open FX position (31.12.2014)</t>
  </si>
  <si>
    <t>Nyitott deviza pozíció (2016.02.29)</t>
  </si>
  <si>
    <t>Nyitott deviza pozíció (2014.12.31)</t>
  </si>
  <si>
    <t>&lt;-15%</t>
  </si>
  <si>
    <t>-15-14 %</t>
  </si>
  <si>
    <t>-14-13 %</t>
  </si>
  <si>
    <t>-13-12 %</t>
  </si>
  <si>
    <t>-12-11 %</t>
  </si>
  <si>
    <t>-11-10 %</t>
  </si>
  <si>
    <t>-10-9 %</t>
  </si>
  <si>
    <t>-9-8 %</t>
  </si>
  <si>
    <t>-8-7 %</t>
  </si>
  <si>
    <t>-7-6 %</t>
  </si>
  <si>
    <t>-6-5 %</t>
  </si>
  <si>
    <t>-5-4 %</t>
  </si>
  <si>
    <t>-4-3 %</t>
  </si>
  <si>
    <t>-3-2 %</t>
  </si>
  <si>
    <t>-2-1 %</t>
  </si>
  <si>
    <t>-1-0 %</t>
  </si>
  <si>
    <t>0-1 %</t>
  </si>
  <si>
    <t>1-2 %</t>
  </si>
  <si>
    <t>2-3 %</t>
  </si>
  <si>
    <t>3-4 %</t>
  </si>
  <si>
    <t>4-5 %</t>
  </si>
  <si>
    <t>5-6 %</t>
  </si>
  <si>
    <t>6-7 %</t>
  </si>
  <si>
    <t>7-8 %</t>
  </si>
  <si>
    <t>8-9 %</t>
  </si>
  <si>
    <t>9-10 %</t>
  </si>
  <si>
    <t>10-11 %</t>
  </si>
  <si>
    <t>11-12 %</t>
  </si>
  <si>
    <t>12-13 %</t>
  </si>
  <si>
    <t>13-14 %</t>
  </si>
  <si>
    <t>14-15 %</t>
  </si>
  <si>
    <t>&gt;15%</t>
  </si>
  <si>
    <t>A Deviza Megfelelési Mutató (DMM) alakulása</t>
  </si>
  <si>
    <t>The  foreign exchange funding adequacy ratio (FFAR)</t>
  </si>
  <si>
    <t>A finanszírozott stabil devizaeszközök a mérlegen kívüli deviza kötelezettségeket is tartalmazzák.</t>
  </si>
  <si>
    <t>Stable FX funds</t>
  </si>
  <si>
    <t>Long-term net FX swap position</t>
  </si>
  <si>
    <t>Stable FX assets*</t>
  </si>
  <si>
    <t>FFAR (right-hand scale)</t>
  </si>
  <si>
    <t>Regulatory limit (right-hand scale)</t>
  </si>
  <si>
    <t xml:space="preserve"> Stabil devizaforrások</t>
  </si>
  <si>
    <t>Éven túli nettó deviza swap állomány</t>
  </si>
  <si>
    <t>Finanszírozott stabil devizaeszközök*</t>
  </si>
  <si>
    <t>DMM (jobb skála)</t>
  </si>
  <si>
    <t>Szabályozói szint (jobb skála)</t>
  </si>
  <si>
    <t>2013. jan.</t>
  </si>
  <si>
    <t>Az LCR mutató darabszám alapú eloszlása stressz előtt és után</t>
  </si>
  <si>
    <t>Distribution of the LCR before and after stress, based on number of banks</t>
  </si>
  <si>
    <t xml:space="preserve">A dobozábra dobozának szélei az eloszlás alsó és a felső kvartilisét, a benne lévő vízszintes vonal a mediánját jelenti. </t>
  </si>
  <si>
    <t xml:space="preserve">The edges of the box of the box plot mean the lower and upper quartile of the distribution; the horizontal line in the box means its median. </t>
  </si>
  <si>
    <t>LCR distribution 
before stress</t>
  </si>
  <si>
    <t>LCR distribution 
after earlier stress, 
without adjustment</t>
  </si>
  <si>
    <t>LCR distribution 
after stress, 
without adjustment</t>
  </si>
  <si>
    <t>LCR distribution 
after stress, 
adjustment and 
interbank market contagion</t>
  </si>
  <si>
    <t>Stressz előtti 
LCR eloszlás</t>
  </si>
  <si>
    <t>Korábbi stressz 
utáni LCR eloszlás, 
alkalmazkodás nélkül</t>
  </si>
  <si>
    <t>Stressz utáni LCR eloszlás, 
alkalmazkodás nélkül</t>
  </si>
  <si>
    <t>Stressz, alkalmazkodás 
és bankközi piaci 
fertőzés utáni LCR eloszlás</t>
  </si>
  <si>
    <t>Q1-Minimum</t>
  </si>
  <si>
    <t>Q1</t>
  </si>
  <si>
    <t>Medián-Q1</t>
  </si>
  <si>
    <t>Q3-Medián</t>
  </si>
  <si>
    <t>Maximum-Q3</t>
  </si>
  <si>
    <t>Regulatory requirement from 1 January 2016 until 31 March 2016</t>
  </si>
  <si>
    <t>Szabályozói követelmény 2016. január 1-től 2016. március 31-ig</t>
  </si>
  <si>
    <t>Regulatory requirement from 1 April 2016</t>
  </si>
  <si>
    <t>Szabályozói követelmény 2016. április 1-től</t>
  </si>
  <si>
    <t>A stressz komponenseinek rendszerszinten aggregált hatása</t>
  </si>
  <si>
    <t>Aggregate impact of stress components</t>
  </si>
  <si>
    <t>Az egyes sokkok hatásának számolásakor azzal a feltevéssel éltünk, hogy az adott sokk egyedüli sokként következik be. Emiatt az egyes sokkok hatásának összege nem feltétlen tükrözi a sokkok együttes hatását.</t>
  </si>
  <si>
    <t>For calculating the impact of each shock we applied the assumption that the given shock occurs solely. Therefore, the sum of the impacts of the shocks does not necessarily reflect the impact of the shocks taken together.</t>
  </si>
  <si>
    <t>Stressz aggregált hatása 
(milliárd forintban)</t>
  </si>
  <si>
    <t>Kamatsokk</t>
  </si>
  <si>
    <t>Árfolyamsokk</t>
  </si>
  <si>
    <t>Háztartási betétkivonás</t>
  </si>
  <si>
    <t>Vállalati betétkivonás</t>
  </si>
  <si>
    <t>Lakossági hitelkeret-lehívás</t>
  </si>
  <si>
    <t>Vállalati hitelkeret-lehívás</t>
  </si>
  <si>
    <t>Tulajdonosi forráskivonás</t>
  </si>
  <si>
    <t>Stressz aggregált hatása (LCR százalékpontos változása, jobb skála)</t>
  </si>
  <si>
    <t>Aggregate impact of stress 
(in billion forints)</t>
  </si>
  <si>
    <t>Interest rate shock</t>
  </si>
  <si>
    <t>Exchange rate shock</t>
  </si>
  <si>
    <t>Household deposit withdrawal</t>
  </si>
  <si>
    <t>Corporate deposit withdrawal</t>
  </si>
  <si>
    <t>Calls in household lines of credit</t>
  </si>
  <si>
    <t>Calls in corporate lines of credit</t>
  </si>
  <si>
    <t>Withdrawals on debt from owners</t>
  </si>
  <si>
    <t>Aggregate impact of stress (change of LCR in percentage points, right-hand scale)</t>
  </si>
  <si>
    <t>A GDP növekedési üteme az egyes forgatókönyvekben (előző év azonos időszakához képest)</t>
  </si>
  <si>
    <t>GDP growth rate in the scenarios (compared to the corresponding period of the previous year)</t>
  </si>
  <si>
    <t>GDP growth - baseline scenario</t>
  </si>
  <si>
    <t xml:space="preserve">GDP growth - stress scenario in Solvency Stress Index </t>
  </si>
  <si>
    <t>GDP growth - stress scenario</t>
  </si>
  <si>
    <t>GDP-növekedés - alappálya</t>
  </si>
  <si>
    <t>GDP-növekedés - a stresszteszt index stresszpályája</t>
  </si>
  <si>
    <t>GDP-növekedés - stresszpálya</t>
  </si>
  <si>
    <t>Hitelezési veszteség aránya  stresszpályán a vállalati portfólióra</t>
  </si>
  <si>
    <t>Loan loss rate for the corporate portfolio in the stress scenario</t>
  </si>
  <si>
    <t>Loan loss provisioning (forecast)</t>
  </si>
  <si>
    <t>Additional loan losses on the already non-performing loans (forecast)</t>
  </si>
  <si>
    <t>Állományarányos éves új értékvesztés - tény</t>
  </si>
  <si>
    <t>Hitelezési veszteség - előrejelzés</t>
  </si>
  <si>
    <t>Pótlólagos veszteség a már nem teljesítő portfolión - előrejelzés</t>
  </si>
  <si>
    <t>Hitelezési veszteség aránya stresszpályán a háztartási portfólióra</t>
  </si>
  <si>
    <t>Loan loss rate for the household portfolio in the stress scenario</t>
  </si>
  <si>
    <t>Losses of the early repayment scheme</t>
  </si>
  <si>
    <t>Állományarányos éves új értékvesztés</t>
  </si>
  <si>
    <t>A piaci kockázati stresszteszt eredménye</t>
  </si>
  <si>
    <t>Market risk stress test impacts</t>
  </si>
  <si>
    <t>Banks with profit</t>
  </si>
  <si>
    <t>Banks with loss</t>
  </si>
  <si>
    <t>Net effect</t>
  </si>
  <si>
    <t>Nyereséget elérő bankok</t>
  </si>
  <si>
    <t>Veszteséget szenvedő bankok</t>
  </si>
  <si>
    <t>Nettó hatás</t>
  </si>
  <si>
    <t>Effect of exchange
rate shock</t>
  </si>
  <si>
    <t>Árfolyamsokk hatása</t>
  </si>
  <si>
    <t>Effect of interest
rate shock</t>
  </si>
  <si>
    <t>Kamatsokk hatása</t>
  </si>
  <si>
    <t xml:space="preserve">Total effect of
market risk  </t>
  </si>
  <si>
    <t>Piaci kockázatok hatása összesen</t>
  </si>
  <si>
    <t>A tőkemegfelelési mutató darabszám alapú eloszlása</t>
  </si>
  <si>
    <t>Distribution of the capital adequacy ratio based on number of banks</t>
  </si>
  <si>
    <t>Függőleges vonal: 10-90 százalékos tartomány, téglalap: 25-75 százalékos tartomány.</t>
  </si>
  <si>
    <t>Vertical line: 10-90 per cent range, rectangle: 25-75 per cent range.</t>
  </si>
  <si>
    <t>Baseline scenario
scenario</t>
  </si>
  <si>
    <t>Stress scenario
scenario</t>
  </si>
  <si>
    <t>Alappálya</t>
  </si>
  <si>
    <t>Streszpálya</t>
  </si>
  <si>
    <t>End of first year</t>
  </si>
  <si>
    <t>End of second year</t>
  </si>
  <si>
    <t>Első év vége</t>
  </si>
  <si>
    <t>Második év vége</t>
  </si>
  <si>
    <t>Capital adequacy ratio of the banking sector</t>
  </si>
  <si>
    <t>A bankrendszer tőkemegfelelési mutatója</t>
  </si>
  <si>
    <t>A Tőke Stressz Index</t>
  </si>
  <si>
    <t>Solvency Stress Index</t>
  </si>
  <si>
    <t>A mutató a szabályozói minimumhoz viszonyított, normált tőkehiányok tőkekövetelménnyel súlyozott összege egy állandó mértékű sokk alapján számított stresszpálya mentén. Minél magasabb a mutató értéke, annál nagyobb a szolvencia kockázat.</t>
  </si>
  <si>
    <t>The indicator is the sum of normalised capital shortages relative to the regulatory minimum level, weighted by the capital requirement in a common stress scenario calculated with fixed shock. The higher the value of the index, the higher the solvency risk.</t>
  </si>
  <si>
    <t>Capital buffer above the regulatory requirement</t>
  </si>
  <si>
    <t>Capital need to meet regulatory requirement</t>
  </si>
  <si>
    <t>Solvency Stress Index (RHS)</t>
  </si>
  <si>
    <t>Begin of forecast</t>
  </si>
  <si>
    <t>Az előrejelzés kezdete</t>
  </si>
  <si>
    <t>Tőkepuffer a szabályozói követelmény fölött</t>
  </si>
  <si>
    <t>Tőkebevonási igény a szabályozói követelmény teljesítéséhez</t>
  </si>
  <si>
    <t>Tőke Stressz Index (jobb skála)</t>
  </si>
  <si>
    <t>Biztosítók tőkemegfelelése</t>
  </si>
  <si>
    <t>Capital adequacy of the insurance sector</t>
  </si>
  <si>
    <t>MNB (2015-ös adatok nem auditáltak)</t>
  </si>
  <si>
    <t>MNB ( 2015 data not audited)</t>
  </si>
  <si>
    <t>(bal t. Ft)</t>
  </si>
  <si>
    <t>(jobb t. %)</t>
  </si>
  <si>
    <t>Capital requirement</t>
  </si>
  <si>
    <t>Capital surplus</t>
  </si>
  <si>
    <t>Capital adequacy (rhs)</t>
  </si>
  <si>
    <t>Tőkeszükséglet</t>
  </si>
  <si>
    <t>Tőketöbblet</t>
  </si>
  <si>
    <t>Tőkemegfelelés (jobb skála)</t>
  </si>
  <si>
    <t xml:space="preserve">A biztosítástechnikai tartalékok eszközfedezetének összetétele </t>
  </si>
  <si>
    <t>Composition of asset securities of the technical provisions</t>
  </si>
  <si>
    <t>Deposits</t>
  </si>
  <si>
    <t>Hungarian Government bonds</t>
  </si>
  <si>
    <t>Corporate bonds</t>
  </si>
  <si>
    <t>Mortgage bonds</t>
  </si>
  <si>
    <t>Investment fund shares</t>
  </si>
  <si>
    <t>Shares</t>
  </si>
  <si>
    <t>Other assets</t>
  </si>
  <si>
    <t>(Ft)</t>
  </si>
  <si>
    <t>Betétek</t>
  </si>
  <si>
    <t>Magyar állampapírok</t>
  </si>
  <si>
    <t>Vállalati kötvények</t>
  </si>
  <si>
    <t>Jelzálog levelek</t>
  </si>
  <si>
    <t>Részvények</t>
  </si>
  <si>
    <t>Egyéb eszközök</t>
  </si>
  <si>
    <t>2005 Q2</t>
  </si>
  <si>
    <t>2005. II.</t>
  </si>
  <si>
    <t>2005 Q3</t>
  </si>
  <si>
    <t>2005. III.</t>
  </si>
  <si>
    <t>2005 Q4</t>
  </si>
  <si>
    <t>2005. IV.</t>
  </si>
  <si>
    <t>2006 Q2</t>
  </si>
  <si>
    <t>2006. II.</t>
  </si>
  <si>
    <t>2006 Q3</t>
  </si>
  <si>
    <t>2006. III.</t>
  </si>
  <si>
    <t>2006 Q4</t>
  </si>
  <si>
    <t>2006. IV.</t>
  </si>
  <si>
    <t>2007 Q2</t>
  </si>
  <si>
    <t>2007. II.</t>
  </si>
  <si>
    <t>2007 Q3</t>
  </si>
  <si>
    <t>2007. III.</t>
  </si>
  <si>
    <t>2007 Q4</t>
  </si>
  <si>
    <t>2007. IV.</t>
  </si>
  <si>
    <t>2008 Q2</t>
  </si>
  <si>
    <t>2008. II.</t>
  </si>
  <si>
    <t>2008 Q3</t>
  </si>
  <si>
    <t>2008. III.</t>
  </si>
  <si>
    <t>2008 Q4</t>
  </si>
  <si>
    <t>2008. IV.</t>
  </si>
  <si>
    <t>2009 Q2</t>
  </si>
  <si>
    <t>2009. II.</t>
  </si>
  <si>
    <t>2009 Q3</t>
  </si>
  <si>
    <t>2009. III.</t>
  </si>
  <si>
    <t>2009 Q4</t>
  </si>
  <si>
    <t>2009. IV.</t>
  </si>
  <si>
    <t>2010 Q2</t>
  </si>
  <si>
    <t>2010. II.</t>
  </si>
  <si>
    <t>2010 Q3</t>
  </si>
  <si>
    <t>2010. III.</t>
  </si>
  <si>
    <t>2010 Q4</t>
  </si>
  <si>
    <t>2010. IV.</t>
  </si>
  <si>
    <t>2011 Q2</t>
  </si>
  <si>
    <t>2011. II.</t>
  </si>
  <si>
    <t>2011 Q3</t>
  </si>
  <si>
    <t>2011. III.</t>
  </si>
  <si>
    <t>2011 Q4</t>
  </si>
  <si>
    <t>2011. IV.</t>
  </si>
  <si>
    <t>2012 Q2</t>
  </si>
  <si>
    <t>2012. II.</t>
  </si>
  <si>
    <t>2012 Q3</t>
  </si>
  <si>
    <t>2012. III.</t>
  </si>
  <si>
    <t>2012 Q4</t>
  </si>
  <si>
    <t>2012. IV.</t>
  </si>
  <si>
    <t>2013 Q2</t>
  </si>
  <si>
    <t>2013. II.</t>
  </si>
  <si>
    <t>2013 Q3</t>
  </si>
  <si>
    <t>2013. III.</t>
  </si>
  <si>
    <t>2013 Q4</t>
  </si>
  <si>
    <t>2013. IV.</t>
  </si>
  <si>
    <t>2014 Q2</t>
  </si>
  <si>
    <t>2014. II.</t>
  </si>
  <si>
    <t>2014 Q3</t>
  </si>
  <si>
    <t>2014. III.</t>
  </si>
  <si>
    <t>2014 Q4</t>
  </si>
  <si>
    <t>2014. IV.</t>
  </si>
  <si>
    <t>2015 Q2</t>
  </si>
  <si>
    <t>2015. II.</t>
  </si>
  <si>
    <t>2015 Q4</t>
  </si>
  <si>
    <t>2015. IV.</t>
  </si>
  <si>
    <t>Önkéntes nyugdíjpénztárak fedezeti tartalékának és hozamának alakulása</t>
  </si>
  <si>
    <t>Voluntary pension fund's coverage reserve and coverage return</t>
  </si>
  <si>
    <t>Income from member fees</t>
  </si>
  <si>
    <t>Coverage return</t>
  </si>
  <si>
    <t>Coverage reserve</t>
  </si>
  <si>
    <t>Average yearly rate of return (rhs)</t>
  </si>
  <si>
    <t>év</t>
  </si>
  <si>
    <t>Befolyt tagdíjbevétel</t>
  </si>
  <si>
    <t>Fedezeti hozam</t>
  </si>
  <si>
    <t>Fedezeti tartalék</t>
  </si>
  <si>
    <t>Átlagos éves hozamráta (jobb t.)</t>
  </si>
  <si>
    <t xml:space="preserve">Az önkéntes nyugdíjpénztárak és magánnyugdíjpénztárak eszközösszetételének  megoszlása </t>
  </si>
  <si>
    <t>Assets of voluntary pension funds and private pension funds</t>
  </si>
  <si>
    <t xml:space="preserve">Önkéntes </t>
  </si>
  <si>
    <t>Magán</t>
  </si>
  <si>
    <t>Voluntary</t>
  </si>
  <si>
    <t>Private</t>
  </si>
  <si>
    <t>Hungarian Government bond</t>
  </si>
  <si>
    <t>Magyar állampapír</t>
  </si>
  <si>
    <t>Other (banking deposits, bonds, real estate, mortgage bonds)</t>
  </si>
  <si>
    <t>Egyéb (bankszámla,kötvények,ingatlan, jelzáloglevél, kockázati tőke)</t>
  </si>
  <si>
    <t>Ügyfélpapírok és vezetett ügyfélszámlák állománya</t>
  </si>
  <si>
    <t>Client securities and managed client accounts</t>
  </si>
  <si>
    <t>Client securities - banks</t>
  </si>
  <si>
    <t xml:space="preserve">Client securities - brokers </t>
  </si>
  <si>
    <t>Managed accounts - banks (RHS)</t>
  </si>
  <si>
    <t>Managed accounts - brokers (RHS)</t>
  </si>
  <si>
    <t>Ügyfélpapírok - hitelintézetek</t>
  </si>
  <si>
    <t>Ügyfélpapírok - befektetési vállalkozások</t>
  </si>
  <si>
    <t>Vezetett számlák - hitelintézet (jobb skála)</t>
  </si>
  <si>
    <t>Vezetett számlák - befektetési vállalkozás (jobb skála)</t>
  </si>
  <si>
    <t>2013. I</t>
  </si>
  <si>
    <t>2014. I</t>
  </si>
  <si>
    <t>2015. I</t>
  </si>
  <si>
    <t>Befektetési vállalkozások adózott eredménye</t>
  </si>
  <si>
    <t>Profit/loss after tax of brokerage firms</t>
  </si>
  <si>
    <t>Profit/loss investment services</t>
  </si>
  <si>
    <t>Profit/loss after tax</t>
  </si>
  <si>
    <t>Median profit/loss after tax (right-hand scale)</t>
  </si>
  <si>
    <t>Befektetési szolgáltatás eredménye</t>
  </si>
  <si>
    <t>Adózott eredmény</t>
  </si>
  <si>
    <t>Adózott eredmény medián (jobb skála)</t>
  </si>
  <si>
    <t>2008.</t>
  </si>
  <si>
    <t>2008</t>
  </si>
  <si>
    <t>2009.</t>
  </si>
  <si>
    <t>2009</t>
  </si>
  <si>
    <t>2010.</t>
  </si>
  <si>
    <t>2010</t>
  </si>
  <si>
    <t>2011.</t>
  </si>
  <si>
    <t>2011</t>
  </si>
  <si>
    <t>2012.</t>
  </si>
  <si>
    <t>2012</t>
  </si>
  <si>
    <t>2013.</t>
  </si>
  <si>
    <t>2014.</t>
  </si>
  <si>
    <t>2015.</t>
  </si>
  <si>
    <t>2015</t>
  </si>
  <si>
    <t>A befektetési alapkezelők száma, illetve az általuk kezelt vagyon</t>
  </si>
  <si>
    <t>Changes of managed assets and of investment fund managers</t>
  </si>
  <si>
    <t>Investment fund</t>
  </si>
  <si>
    <t>Pension portfolio</t>
  </si>
  <si>
    <t>Other portfolio</t>
  </si>
  <si>
    <t>Number of fund managers (RHS)</t>
  </si>
  <si>
    <t>Befektetési alap</t>
  </si>
  <si>
    <t>Pénztár</t>
  </si>
  <si>
    <t>Egyéb portfólió</t>
  </si>
  <si>
    <t>Alapkezelők száma (jobb tg.)</t>
  </si>
  <si>
    <t>Az EKB Kormányzótanácsának intézkedései</t>
  </si>
  <si>
    <t>Measures of the ECB’s Governing Council</t>
  </si>
  <si>
    <t>Intézkedés</t>
  </si>
  <si>
    <t>Időzítés</t>
  </si>
  <si>
    <t>Az EKB irányadó kamatlábának (0%), betéti kamatának (-0,4%) és egynapos hitelrátájának (0,25%) csökkentése.</t>
  </si>
  <si>
    <t>2016. március 16-tól kezdődően</t>
  </si>
  <si>
    <t>Célzott refinanszírozási hitelprogram (TLTRO II.) 4 éves hitelek kihelyezése rendkívül alacsony kamatláb mellett (akár -0,4%-on).</t>
  </si>
  <si>
    <t>2016 júniusától kezdődően</t>
  </si>
  <si>
    <t>A 2015 márciusában elindított  60 milliárd kötvényvásárlási program keretében vásárolható kötvények körének kiterjesztése és a havi keretösszeg megemelése 80 milliárd euróra.</t>
  </si>
  <si>
    <t>2016 áprilisától kezdődően</t>
  </si>
  <si>
    <t>Measure</t>
  </si>
  <si>
    <t>Timing</t>
  </si>
  <si>
    <t>Rate cut to 0% on main rate, to -0,4% on deposit rate, and to 0,25% on marginal rate.</t>
  </si>
  <si>
    <t>From March 16th 2016</t>
  </si>
  <si>
    <t>Launch of a new targeted longer-term refinancing loan program (TLTRO II), allotting four-year loans at extremly low interest rate (even at -0.4%).</t>
  </si>
  <si>
    <t>From June 2016</t>
  </si>
  <si>
    <t>Extension of eligible bonds' scope and combined monthly bond purchases under the asset purchase programme (APP) are to increase to €80 billion from €60 billion.</t>
  </si>
  <si>
    <t xml:space="preserve">As of 1 April 2016 </t>
  </si>
  <si>
    <t>A vállalati portfólióminőség legfontosabb mutatói a szövetkezeti hitelintézeteknél</t>
  </si>
  <si>
    <t>Key indicators of corporate portfolio quality at the cooperative credit institutions</t>
  </si>
  <si>
    <t>A késedelmes hitelek aránya szerződésenként számolva.</t>
  </si>
  <si>
    <t>The ratio of overdue loans calculated by contracts.</t>
  </si>
  <si>
    <t>százalék</t>
  </si>
  <si>
    <t>Értékvesztéssel való fedezettség</t>
  </si>
  <si>
    <t>Értékvesztés eredményrontó hatása</t>
  </si>
  <si>
    <t>per cent</t>
  </si>
  <si>
    <t>2012 H2</t>
  </si>
  <si>
    <t>2013 H2</t>
  </si>
  <si>
    <t>2014 H2</t>
  </si>
  <si>
    <t>2015 H2</t>
  </si>
  <si>
    <t>90+ days deliquency ratio</t>
  </si>
  <si>
    <t>Loan loss coverage of NPL</t>
  </si>
  <si>
    <t>Cost of provisioning to total loans</t>
  </si>
  <si>
    <t>A háztartási portfólióminőség legfontosabb mutatói a szövetkezeti hitelintézeteknél</t>
  </si>
  <si>
    <t>Key indicators of household portfolio quality at the cooperative credit institutions</t>
  </si>
  <si>
    <t xml:space="preserve">A pénzügyi vállalkozások adózás előtti eredménye </t>
  </si>
  <si>
    <t>Pre-tax profit/loss of financial enterprises</t>
  </si>
  <si>
    <t>Mrd Ft</t>
  </si>
  <si>
    <t>Banki tulajdonú</t>
  </si>
  <si>
    <t>Nem banki tulajdonú</t>
  </si>
  <si>
    <t>Teljes szektor</t>
  </si>
  <si>
    <t>HUF Bn</t>
  </si>
  <si>
    <t>Financial enterprises owned by banks</t>
  </si>
  <si>
    <t>Financial enterprises without bank ownership</t>
  </si>
  <si>
    <t>Sector total</t>
  </si>
  <si>
    <t>A főbb kockázatok bankrendszeri eredményre gyakorolt hatása a stressztesztben, két éves időhorizonton</t>
  </si>
  <si>
    <t>Impact of main risks on the profit of the banking sector in the stress test, over a two-year time horizon</t>
  </si>
  <si>
    <t>A bankrendszer főbb veszteségei két éves horizonton (Mrd Ft)</t>
  </si>
  <si>
    <t>Szokásos stresszpálya</t>
  </si>
  <si>
    <t>Stresszpálya</t>
  </si>
  <si>
    <t>Hitelezési veszteség a vállalati és lakossági portfólión</t>
  </si>
  <si>
    <t>Hitelezési veszteség a vállalati portfólió újonnan bedőlő hitelein</t>
  </si>
  <si>
    <t>Hitelezési veszteség a lakossági portfólió újonnan bedőlő hitelein</t>
  </si>
  <si>
    <t>Pótlólagos veszeség a már nem teljesítő vállalati és lakossági portfólión</t>
  </si>
  <si>
    <t>A nyitott pozíció árfolyamkockázata</t>
  </si>
  <si>
    <t>Kamatkockázat</t>
  </si>
  <si>
    <t>Bankadó és biztosítási díjnövekmény</t>
  </si>
  <si>
    <t>Main components of losses of banking system in eight quarter horizon (HUF Bn)</t>
  </si>
  <si>
    <t>Baseline scenario</t>
  </si>
  <si>
    <t>Common stress scenario</t>
  </si>
  <si>
    <t>Stress scenario</t>
  </si>
  <si>
    <t>Loan losses on corporate and household portfolio</t>
  </si>
  <si>
    <t>Loan losses on new non-performing corporate loans</t>
  </si>
  <si>
    <t>Loan losses on new non-performing household loans</t>
  </si>
  <si>
    <t>Additional loan losses on the already non-performing loans</t>
  </si>
  <si>
    <t>Exchange rate risk of open position</t>
  </si>
  <si>
    <t>Interest rate risk</t>
  </si>
  <si>
    <t>Bank levy and increase of the insurance fees</t>
  </si>
  <si>
    <t>A stresszteszt eredménye 9,25 százalékos szabályozói tőkemegfelelési ráta mellett</t>
  </si>
  <si>
    <t>Stress test results with the 9,25 per cent regulatory capital adequacy ratio</t>
  </si>
  <si>
    <t>Tőkehiányos bankok tőkeigénye (Mrd Ft)</t>
  </si>
  <si>
    <t>Tőketöbblettel rendelkező bankok tőkepuffere (Mrd Ft)</t>
  </si>
  <si>
    <t>A bankrendszer tőkepuffere (Mrd Ft)</t>
  </si>
  <si>
    <t>Stress 
scenario</t>
  </si>
  <si>
    <t>Capital need of banks (HUF Bn)</t>
  </si>
  <si>
    <t>Capital buffer of banks above 8 percent CAR (HUF Bn)</t>
  </si>
  <si>
    <t>Total capital buffer (HUF Bn)</t>
  </si>
  <si>
    <t>A régi és az új számítású REPSI összehasonlítása</t>
  </si>
  <si>
    <t>Comparision of the old and the new calculation methods of SWFSI</t>
  </si>
  <si>
    <t>Az új elszámolású REPSI</t>
  </si>
  <si>
    <t>A régi elszámolású REPSI</t>
  </si>
  <si>
    <t>New calculation method</t>
  </si>
  <si>
    <t>Old calculation method</t>
  </si>
  <si>
    <t>Az új számítású REPSI értékét az összehasonlítás miatt ötszörösére emeltük</t>
  </si>
  <si>
    <t>In order to compare we raised the value of SWFSI to five times higher.</t>
  </si>
  <si>
    <t>Bankrendszeri adatok</t>
  </si>
  <si>
    <t>Banking system data</t>
  </si>
  <si>
    <t>Corporate</t>
  </si>
  <si>
    <t>A vállalati forrásszerkezet megbontása tulajdonosi háttér szerint</t>
  </si>
  <si>
    <t>Dispersion of credit holder corporations by industry and size</t>
  </si>
  <si>
    <t>KHR, NAV.</t>
  </si>
  <si>
    <t>CCIS, NTCA.</t>
  </si>
  <si>
    <t xml:space="preserve"> A banki hitel felvevő vállalatok megoszlása ágazati hovatartozás és vállalatméret szerint</t>
  </si>
  <si>
    <t>Hitelfelvevő vállalatok eloszlása</t>
  </si>
  <si>
    <t>Hitelfelvevő vállalatok aránya</t>
  </si>
  <si>
    <t>Mikro</t>
  </si>
  <si>
    <t>Kis</t>
  </si>
  <si>
    <t>Közép</t>
  </si>
  <si>
    <t>Nagy</t>
  </si>
  <si>
    <t>Teljes</t>
  </si>
  <si>
    <t>Mezőgazdaság</t>
  </si>
  <si>
    <t>Építőipar</t>
  </si>
  <si>
    <t>Kereskedelem, gépjárműgyártás</t>
  </si>
  <si>
    <t>Szállítás</t>
  </si>
  <si>
    <t>Szállás, vendéglátás</t>
  </si>
  <si>
    <t>Forrás: KHR, NAV.</t>
  </si>
  <si>
    <t xml:space="preserve"> Dispersion of credit holder corporations by industry and size</t>
  </si>
  <si>
    <t>Dispersion of credit holder corporations</t>
  </si>
  <si>
    <t xml:space="preserve">Percentage of credit holder corporation </t>
  </si>
  <si>
    <t>Micro</t>
  </si>
  <si>
    <t>Small</t>
  </si>
  <si>
    <t>Medium</t>
  </si>
  <si>
    <t>Large</t>
  </si>
  <si>
    <t>SUM</t>
  </si>
  <si>
    <t>Agriculture</t>
  </si>
  <si>
    <t>Construction</t>
  </si>
  <si>
    <t>Commerce and machine industry</t>
  </si>
  <si>
    <t>Transport</t>
  </si>
  <si>
    <t>Hotel and catering</t>
  </si>
  <si>
    <t>Sum</t>
  </si>
  <si>
    <t>Source: CCIS, NTCA.</t>
  </si>
  <si>
    <t>A vállalatok mérlegfőösszeggel súlyozott megoszlása tulajdonosi háttér és a külkereskedelmi aktivitás szerint (forint-deviza)</t>
  </si>
  <si>
    <t>Balance sheet weighted dispersion of corporations by ownership structure and foreign trade activity (HUF-foreign currency)</t>
  </si>
  <si>
    <t>Domestic ownership</t>
  </si>
  <si>
    <t>Foreign ownership</t>
  </si>
  <si>
    <t>Imoprter</t>
  </si>
  <si>
    <t>Exporter</t>
  </si>
  <si>
    <t>Neutral</t>
  </si>
  <si>
    <t>Hazai tulajdonú</t>
  </si>
  <si>
    <t>Külföldi tulajdonú</t>
  </si>
  <si>
    <t>Importőr</t>
  </si>
  <si>
    <t>Exportőr</t>
  </si>
  <si>
    <t>Semleges</t>
  </si>
  <si>
    <t>Combined foreign currency source</t>
  </si>
  <si>
    <t>Kombinált devizatámasz</t>
  </si>
  <si>
    <t>Exclusively domestic foreign currency source</t>
  </si>
  <si>
    <t>Kizárólag belföldi devizaforrás</t>
  </si>
  <si>
    <t>Exclusively domestic HUF source</t>
  </si>
  <si>
    <t>Kizárólag belföldi forintforrás</t>
  </si>
  <si>
    <t>Without domestic credit</t>
  </si>
  <si>
    <t>Belföldi hitelforrás nélkül</t>
  </si>
  <si>
    <t>Liabilities structure of corporations by ownership background</t>
  </si>
  <si>
    <t>Credit from foreign source</t>
  </si>
  <si>
    <t>Credit from domestic source</t>
  </si>
  <si>
    <t>Shareholders loans</t>
  </si>
  <si>
    <t>Külföldi forrásból származó hitelállomány</t>
  </si>
  <si>
    <t>Belföldi forrásból származó hitelállomány</t>
  </si>
  <si>
    <t>Tulajdonosi hitelállomány</t>
  </si>
  <si>
    <t xml:space="preserve">Small </t>
  </si>
  <si>
    <t>Az ajánlásba foglalt megoldáskeresési folyamat sematikus ábrája</t>
  </si>
  <si>
    <t>Diagram of the solution seeking process included in the recommendation</t>
  </si>
  <si>
    <t>A sajáttőke-arányos megtérülés tény-, valamint az állami intézkedésektől és nagyobb egyedi hatásoktól tisztított értéke</t>
  </si>
  <si>
    <t>Actual value of return on equity, and RoE adjusted by fiscal measures and one-off effects</t>
  </si>
  <si>
    <t>Pre-tax return on equity</t>
  </si>
  <si>
    <t>Return on equity, adjusted by fiscal measures and large one-off effects</t>
  </si>
  <si>
    <t>Sajáttőke-arányos adózás előtti megtérülés</t>
  </si>
  <si>
    <t>Állami intézkedésektől és nagyobb egyedi hatásoktól tisztított RoE</t>
  </si>
  <si>
    <t>2016 (e.)</t>
  </si>
  <si>
    <t>Az új likviditási stresszteszt fő paraméterei</t>
  </si>
  <si>
    <t>Main parameters of the new liquidity stress test</t>
  </si>
  <si>
    <t>Eszközoldali tételek</t>
  </si>
  <si>
    <t>Forrásoldali tételek</t>
  </si>
  <si>
    <t>Tétel</t>
  </si>
  <si>
    <t>Mérték</t>
  </si>
  <si>
    <t>Érintett deviza</t>
  </si>
  <si>
    <t>Árfolyamsokk a derivatív állományon</t>
  </si>
  <si>
    <t>FX</t>
  </si>
  <si>
    <t>HUF/FX</t>
  </si>
  <si>
    <t>Kamatsokk a kamatra érzékeny tételeken</t>
  </si>
  <si>
    <t>300 bázispont</t>
  </si>
  <si>
    <t>HUF</t>
  </si>
  <si>
    <t>Háztartási hitelkeret-lehívás</t>
  </si>
  <si>
    <t xml:space="preserve">              Forrás: MNB.</t>
  </si>
  <si>
    <t>Assets</t>
  </si>
  <si>
    <t>Liabilities</t>
  </si>
  <si>
    <t>Item</t>
  </si>
  <si>
    <t>Degree</t>
  </si>
  <si>
    <t>Currencies affected</t>
  </si>
  <si>
    <t>Exchange rate shock on derivatives</t>
  </si>
  <si>
    <t>15 
per cent</t>
  </si>
  <si>
    <t>Withdrawals in household deposits</t>
  </si>
  <si>
    <t>10 
per cent</t>
  </si>
  <si>
    <t>Interest rate shock on interest rate sensitive items</t>
  </si>
  <si>
    <t>300 
basis points</t>
  </si>
  <si>
    <t>Withdrawals in corporate deposits</t>
  </si>
  <si>
    <t>20 
per cent</t>
  </si>
  <si>
    <t>Withdrawals in debt from owners</t>
  </si>
  <si>
    <t>30 
per cent</t>
  </si>
  <si>
    <t xml:space="preserve">              Source: MNB.</t>
  </si>
  <si>
    <t>A fertőzési modell felépítése</t>
  </si>
  <si>
    <t>Structure of the contagion model</t>
  </si>
  <si>
    <t>A fertőzési csatornák által okozott veszteség mértéke</t>
  </si>
  <si>
    <t>Losses due to contagion channels</t>
  </si>
  <si>
    <t>Fertőzési csatorna</t>
  </si>
  <si>
    <t>Okozott veszteség (Mrd Ft)</t>
  </si>
  <si>
    <t>Eszközeladás miatti fertőzés</t>
  </si>
  <si>
    <t>143,61</t>
  </si>
  <si>
    <t>Bankközi piacon történt fertőzés</t>
  </si>
  <si>
    <t>75,08</t>
  </si>
  <si>
    <t>Forrás: MNB.</t>
  </si>
  <si>
    <t>Contagion channel</t>
  </si>
  <si>
    <t>Loss (HUF Bn)</t>
  </si>
  <si>
    <t>Asset fire sales</t>
  </si>
  <si>
    <t>Interbank market</t>
  </si>
  <si>
    <t>Source: MNB.</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45_ábra_chart</t>
  </si>
  <si>
    <t>46_ábra_chart</t>
  </si>
  <si>
    <t>47_ábra_chart</t>
  </si>
  <si>
    <t>48_ábra_chart</t>
  </si>
  <si>
    <t>49_ábra_chart</t>
  </si>
  <si>
    <t>50_ábra_chart</t>
  </si>
  <si>
    <t>51_ábra_chart</t>
  </si>
  <si>
    <t>52_ábra_chart</t>
  </si>
  <si>
    <t>53_ábra_chart</t>
  </si>
  <si>
    <t>54_ábra_chart</t>
  </si>
  <si>
    <t>55_ábra_chart</t>
  </si>
  <si>
    <t>56_ábra_chart</t>
  </si>
  <si>
    <t>57_ábra_chart</t>
  </si>
  <si>
    <t>58_ábra_chart</t>
  </si>
  <si>
    <t>59_ábra_chart</t>
  </si>
  <si>
    <t>60_ábra_chart</t>
  </si>
  <si>
    <t>61_ábra_chart</t>
  </si>
  <si>
    <t>62_ábra_chart</t>
  </si>
  <si>
    <t>63_ábra_chart</t>
  </si>
  <si>
    <t>64_ábra_chart</t>
  </si>
  <si>
    <t>65_ábra_chart</t>
  </si>
  <si>
    <t>66_ábra_chart</t>
  </si>
  <si>
    <t>67_ábra_chart</t>
  </si>
  <si>
    <t>68_ábra_chart</t>
  </si>
  <si>
    <t>69_ábra_chart</t>
  </si>
  <si>
    <t>70_ábra_chart</t>
  </si>
  <si>
    <t>71_ábra_chart</t>
  </si>
  <si>
    <t>72_ábra_chart</t>
  </si>
  <si>
    <t>73_ábra_chart</t>
  </si>
  <si>
    <t>74_ábra_chart</t>
  </si>
  <si>
    <t>75_ábra_chart</t>
  </si>
  <si>
    <t>76_ábra_chart</t>
  </si>
  <si>
    <t>77_ábra_chart</t>
  </si>
  <si>
    <t>78_ábra_chart</t>
  </si>
  <si>
    <t>79_ábra_chart</t>
  </si>
  <si>
    <t>80_ábra_chart</t>
  </si>
  <si>
    <t>81_ábra_chart</t>
  </si>
  <si>
    <t>82_ábra_chart</t>
  </si>
  <si>
    <t>83_ábra_chart</t>
  </si>
  <si>
    <t>84_ábra_chart</t>
  </si>
  <si>
    <t>85_ábra_chart</t>
  </si>
  <si>
    <t>86_ábra_chart</t>
  </si>
  <si>
    <t>87_abra_chart</t>
  </si>
  <si>
    <t>88_abra_chart</t>
  </si>
  <si>
    <t>89_abra_chart</t>
  </si>
  <si>
    <t>90_abra_chart</t>
  </si>
  <si>
    <t>91_abra_chart</t>
  </si>
  <si>
    <t>92_abra_chart</t>
  </si>
  <si>
    <t>93_abra_chart</t>
  </si>
  <si>
    <t>94_abra_chart</t>
  </si>
  <si>
    <t>95_abra_chart</t>
  </si>
  <si>
    <t>96_abra_chart</t>
  </si>
  <si>
    <t>97_ábra_chart</t>
  </si>
  <si>
    <t>98_ábra_chart</t>
  </si>
  <si>
    <t>99_ábra_chart</t>
  </si>
  <si>
    <t>100_ábra_chart</t>
  </si>
  <si>
    <t>101_ábra_chart</t>
  </si>
  <si>
    <t>1_táblázat_table</t>
  </si>
  <si>
    <t>2_táblázat_table</t>
  </si>
  <si>
    <t>3_táblázat_table</t>
  </si>
  <si>
    <t>4_táblázat_table</t>
  </si>
  <si>
    <t>5_táblázat_table</t>
  </si>
  <si>
    <t>6_táblázat_table</t>
  </si>
  <si>
    <t>1_box_1_ábra_chart</t>
  </si>
  <si>
    <t>4_box_1_táblázat_table</t>
  </si>
  <si>
    <t>4_box_1_ábra_chart</t>
  </si>
  <si>
    <t>4_box_2_ábra_chart</t>
  </si>
  <si>
    <t>6_box_1_ábra_chart</t>
  </si>
  <si>
    <t>7_box_1_ábra_chart</t>
  </si>
  <si>
    <t>8_box_1_ábra_chart</t>
  </si>
  <si>
    <t>9_box_1_ábra_chart</t>
  </si>
  <si>
    <t>9_box_1_táblázat_table</t>
  </si>
  <si>
    <t>Title</t>
  </si>
  <si>
    <t>Új módszertan alapján. A REPSI index magasabb értéke nagyobb mértékű stresszt takar. Index érték 2016.03.31-ig.</t>
  </si>
  <si>
    <t>Accorrding to the new calculation method. Higher index value contitutes higher stress. Index value to 31.03.2016.</t>
  </si>
  <si>
    <t>2006. január = 100</t>
  </si>
  <si>
    <t>Értékvesztés és értékesítés 12 havi állományarányos hatása (jobb skála)</t>
  </si>
  <si>
    <t xml:space="preserve">2015 I-IV. negyedéve az új és használt lakások árindexe esetén előzetes, míg a tranzakciók esetén becsült adatok alapján. </t>
  </si>
  <si>
    <t xml:space="preserve">In the case of the price index of new and used homes, 2015 Q1–Q4 are based on preliminary data. In the case of transactions, 2015 Q1–Q4 are based on estimated data. </t>
  </si>
  <si>
    <t xml:space="preserve">A lakásárindex/egy főre eső GDP hosszú távú átlagát 2005 és 2015 IV. negyedév között számolva. </t>
  </si>
  <si>
    <t>Calculating the long-term average of the housing price index/per capita GDP between 2005 and 2015 Q4</t>
  </si>
  <si>
    <t>2015 becsült adatok alapján.</t>
  </si>
  <si>
    <t>2015 based on estimated data.</t>
  </si>
  <si>
    <t>2017 (e.)</t>
  </si>
  <si>
    <t>A három éven túli hozamok egy százalékpontos emelkedése esetén várható veszteségek (2015.12.31)</t>
  </si>
  <si>
    <t>Expected losses beside one percentage point rise in returns over three years (31.12.2015)</t>
  </si>
  <si>
    <t>Expected loss</t>
  </si>
  <si>
    <t>Adjusted expected loss</t>
  </si>
  <si>
    <t>Expected loss to liquid assets (right-hand scale)</t>
  </si>
  <si>
    <t>Adjusted expected loss to liquid assets (right-hand scale)</t>
  </si>
  <si>
    <t>A 2014 március és 2015 december között vásárolt fix kamatozású értékpapírok  és az addig igénybe vett jegybanki IRS-ek vonatkozásában.</t>
  </si>
  <si>
    <t>Várható veszteség</t>
  </si>
  <si>
    <t>Korrigált várható veszteség</t>
  </si>
  <si>
    <t>Várható veszteség a likvid eszközök százalékában (jobb skála)</t>
  </si>
  <si>
    <t>Korrigált várható veszteség a likvid eszközök százalékában (jobb skála)</t>
  </si>
  <si>
    <t>Referring to the portfolio of  fixed-income government bonds and central  bank issued IRSs that had been purchased between March 2014 and December 2015.</t>
  </si>
  <si>
    <t>State Administration of Foreign Exchange, Bloomberg.</t>
  </si>
  <si>
    <t>A közvetlen és a portfólió-beruházások egyenlege (jobb skála)</t>
  </si>
  <si>
    <t>A garanciaszervezetek által garantált hitelállomány részesedése a teljes kkv portfólión belül</t>
  </si>
  <si>
    <t>The share of SME loan portfolio covered by guarantee institutions</t>
  </si>
  <si>
    <t>A vállalati kkv-knak minősülő vállalatoknak és az önálló vállalkozóknak nyújtott hitelek állományának arányában.</t>
  </si>
  <si>
    <t>In proportion of the sum of outstanding loans to corporate SMEs and sole proprietors.</t>
  </si>
  <si>
    <t>Share of outstanding amount guaranted (RHS)</t>
  </si>
  <si>
    <t>Outstanding amount guaranted</t>
  </si>
  <si>
    <t>Garanált állomány aránya (jobb skála)</t>
  </si>
  <si>
    <t>Garantált állomány összege</t>
  </si>
  <si>
    <t>102_ábra_chart</t>
  </si>
  <si>
    <t>ECB balance sheet total / Eurozone GDP</t>
  </si>
  <si>
    <t>EKB mérleg főösszeg / Eurozóna GDP</t>
  </si>
  <si>
    <t>Non-financial corporations</t>
  </si>
  <si>
    <t>House price index FHB</t>
  </si>
  <si>
    <t>Financial intermediaries - FX</t>
  </si>
  <si>
    <t>Financial intermediaries - HUF</t>
  </si>
  <si>
    <t>Spread on housing loans</t>
  </si>
  <si>
    <t>Nonperforming corporate loan ratio (RHS)</t>
  </si>
  <si>
    <t>Loan loss provisioning of nonperforming corporate loans (RHS)</t>
  </si>
  <si>
    <t>Nonperforming corporate loans of the banking system and branches in December, 2015</t>
  </si>
  <si>
    <t>Amount sold or written off-selling price in per cent of gross volume (RHS)</t>
  </si>
  <si>
    <t xml:space="preserve">A szűrt adatsor nem tartalmazza a konszolidációs körön belüli eladásokat. </t>
  </si>
  <si>
    <t>The filtered time series does not include transfers within groups.</t>
  </si>
  <si>
    <t>Non-performing loan ratio - baseline forecast (RHS)</t>
  </si>
  <si>
    <t>Non-performing loan ratio - dynamic forecast (RHS)</t>
  </si>
  <si>
    <t>90 napon túl lejárt hitelek aránya - előrejelzés alappályán (jobb skála)</t>
  </si>
  <si>
    <t>90 napon túl lejárt hitelek aránya - előrejelzés dinamikus pályán (jobb skála)</t>
  </si>
  <si>
    <t>A dinamikus pályán portfólió szintű eladásokkal számolunk.</t>
  </si>
  <si>
    <t>On dynamic trajectory portfolio transfers are assumed.</t>
  </si>
  <si>
    <t>Liquidity buffer (corrected with the effect of two week deposits)</t>
  </si>
  <si>
    <t>Stable FX assets contain the off-balance-sheet FX liabilities as well.</t>
  </si>
  <si>
    <t>Bankrendszer és fiókok 2015. decemberi vállalati nemteljesítő állománya</t>
  </si>
</sst>
</file>

<file path=xl/styles.xml><?xml version="1.0" encoding="utf-8"?>
<styleSheet xmlns="http://schemas.openxmlformats.org/spreadsheetml/2006/main" xmlns:mc="http://schemas.openxmlformats.org/markup-compatibility/2006" xmlns:x14ac="http://schemas.microsoft.com/office/spreadsheetml/2009/9/ac" mc:Ignorable="x14ac">
  <numFmts count="61">
    <numFmt numFmtId="44" formatCode="_-* #,##0.00\ &quot;Ft&quot;_-;\-* #,##0.00\ &quot;Ft&quot;_-;_-* &quot;-&quot;??\ &quot;Ft&quot;_-;_-@_-"/>
    <numFmt numFmtId="43" formatCode="_-* #,##0.00\ _F_t_-;\-* #,##0.00\ _F_t_-;_-* &quot;-&quot;??\ _F_t_-;_-@_-"/>
    <numFmt numFmtId="164" formatCode="_-* #,##0_-;\-* #,##0_-;_-* &quot;-&quot;_-;_-@_-"/>
    <numFmt numFmtId="165" formatCode="0.0"/>
    <numFmt numFmtId="166" formatCode="#,##0_ "/>
    <numFmt numFmtId="167" formatCode="0.0_ "/>
    <numFmt numFmtId="168" formatCode="General_)"/>
    <numFmt numFmtId="169" formatCode="00"/>
    <numFmt numFmtId="170" formatCode="_ * #,##0.00_ ;_ * \-#,##0.00_ ;_ * &quot;-&quot;??_ ;_ @_ "/>
    <numFmt numFmtId="171" formatCode="_-* #,##0.00_-;\-* #,##0.00_-;_-* &quot;-&quot;??_-;_-@_-"/>
    <numFmt numFmtId="172" formatCode="_-* #,##0.00_-;_-* #,##0.00\-;_-* &quot;-&quot;??_-;_-@_-"/>
    <numFmt numFmtId="173" formatCode="_-* #,##0.00\ _z_ł_-;\-* #,##0.00\ _z_ł_-;_-* &quot;-&quot;??\ _z_ł_-;_-@_-"/>
    <numFmt numFmtId="174" formatCode="_-&quot;£&quot;* #,##0.00_-;\-&quot;£&quot;* #,##0.00_-;_-&quot;£&quot;* &quot;-&quot;??_-;_-@_-"/>
    <numFmt numFmtId="175" formatCode="yyyy\-mm\-dd"/>
    <numFmt numFmtId="176" formatCode="#,###,##0"/>
    <numFmt numFmtId="177" formatCode="########0"/>
    <numFmt numFmtId="178" formatCode="_-* #,##0.00\ [$€-1]_-;\-* #,##0.00\ [$€-1]_-;_-* &quot;-&quot;??\ [$€-1]_-"/>
    <numFmt numFmtId="179" formatCode="_(* #,##0.00_);_(* \(#,##0.00\);_(* &quot;-&quot;??_);_(@_)"/>
    <numFmt numFmtId="180" formatCode="[&gt;0.5]#,##0;[&lt;-0.5]\-#,##0;\-"/>
    <numFmt numFmtId="181" formatCode="yyyy\-mm\-dd;@"/>
    <numFmt numFmtId="182" formatCode="0.0000"/>
    <numFmt numFmtId="183" formatCode="0.0000%"/>
    <numFmt numFmtId="184" formatCode="0.0%"/>
    <numFmt numFmtId="185" formatCode="_-* #,##0\ _€_-;\-* #,##0\ _€_-;_-* &quot;-&quot;\ _€_-;_-@_-"/>
    <numFmt numFmtId="186" formatCode="_-* #,##0\ _F_-;\-* #,##0\ _F_-;_-* &quot;-&quot;??\ _F_-;_-@_-"/>
    <numFmt numFmtId="187" formatCode="_-* #,##0.00\ _€_-;\-* #,##0.00\ _€_-;_-* &quot;-&quot;??\ _€_-;_-@_-"/>
    <numFmt numFmtId="188" formatCode="_-* #,##0\ &quot;€&quot;_-;\-* #,##0\ &quot;€&quot;_-;_-* &quot;-&quot;\ &quot;€&quot;_-;_-@_-"/>
    <numFmt numFmtId="189" formatCode="_-* #,##0.00\ &quot;€&quot;_-;\-* #,##0.00\ &quot;€&quot;_-;_-* &quot;-&quot;??\ &quot;€&quot;_-;_-@_-"/>
    <numFmt numFmtId="190" formatCode="###,##0.0"/>
    <numFmt numFmtId="191" formatCode="&quot;€&quot;#,##0.00_);[Red]\(&quot;€&quot;#,##0.00\)"/>
    <numFmt numFmtId="192" formatCode="_-* #,##0\ _F_-;\-* #,##0\ _F_-;_-* &quot;-&quot;\ _F_-;_-@_-"/>
    <numFmt numFmtId="193" formatCode="####0.000"/>
    <numFmt numFmtId="194" formatCode="#,##0.0"/>
    <numFmt numFmtId="195" formatCode="&quot;Yes&quot;;[Red]&quot;No&quot;"/>
    <numFmt numFmtId="196" formatCode="0.00000"/>
    <numFmt numFmtId="197" formatCode="[&gt;0]General"/>
    <numFmt numFmtId="198" formatCode="##0.0;\-##0.0;0.0;"/>
    <numFmt numFmtId="199" formatCode="_(&quot;$&quot;* #,##0.00_);_(&quot;$&quot;* \(#,##0.00\);_(&quot;$&quot;* &quot;-&quot;??_);_(@_)"/>
    <numFmt numFmtId="200" formatCode="_-&quot;$&quot;* #,##0_-;\-&quot;$&quot;* #,##0_-;_-&quot;$&quot;* &quot;-&quot;_-;_-@_-"/>
    <numFmt numFmtId="201" formatCode="&quot;DM&quot;#,##0.00;[Red]\-&quot;DM&quot;#,##0.00"/>
    <numFmt numFmtId="202" formatCode="[$-404]e/m"/>
    <numFmt numFmtId="203" formatCode="m\.\ d\.;@"/>
    <numFmt numFmtId="204" formatCode="0.000"/>
    <numFmt numFmtId="205" formatCode="[$-409]mmm;@"/>
    <numFmt numFmtId="206" formatCode="[$-409]mmm\-yy;@"/>
    <numFmt numFmtId="207" formatCode="0.0_)"/>
    <numFmt numFmtId="208" formatCode="[$-40E]yyyy/\ mmmm;@"/>
    <numFmt numFmtId="209" formatCode="yyyy/mmm\."/>
    <numFmt numFmtId="210" formatCode="[$-409]d\-mmm\-yy;@"/>
    <numFmt numFmtId="211" formatCode="yyyy/mmm"/>
    <numFmt numFmtId="212" formatCode="yyyy/mm/dd;@"/>
    <numFmt numFmtId="213" formatCode="[$-409]d\-mmm;@"/>
    <numFmt numFmtId="214" formatCode="mmm"/>
    <numFmt numFmtId="215" formatCode="[$-40E]yyyy/\ mmm"/>
    <numFmt numFmtId="216" formatCode="[$-40E]\ mmm"/>
    <numFmt numFmtId="217" formatCode="mmm/"/>
    <numFmt numFmtId="218" formatCode="yyyy/mmm/"/>
    <numFmt numFmtId="219" formatCode="_-* #,##0\ _F_t_-;\-* #,##0\ _F_t_-;_-* &quot;-&quot;??\ _F_t_-;_-@_-"/>
    <numFmt numFmtId="220" formatCode="###\ ###\ ###\ ###"/>
    <numFmt numFmtId="221" formatCode="#,##0.0_ ;[Red]\-#,##0.0\ "/>
    <numFmt numFmtId="222" formatCode="0.0__"/>
  </numFmts>
  <fonts count="310">
    <font>
      <sz val="10"/>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scheme val="minor"/>
    </font>
    <font>
      <sz val="10"/>
      <color theme="1"/>
      <name val="Calibri"/>
      <family val="2"/>
      <charset val="238"/>
      <scheme val="major"/>
    </font>
    <font>
      <sz val="10"/>
      <color theme="1"/>
      <name val="Calibri"/>
      <family val="2"/>
      <charset val="238"/>
      <scheme val="minor"/>
    </font>
    <font>
      <b/>
      <sz val="15"/>
      <color theme="3"/>
      <name val="Calibri"/>
      <family val="2"/>
      <charset val="238"/>
    </font>
    <font>
      <b/>
      <sz val="13"/>
      <color theme="3"/>
      <name val="Calibri"/>
      <family val="2"/>
      <charset val="238"/>
    </font>
    <font>
      <b/>
      <sz val="11"/>
      <color theme="3"/>
      <name val="Calibri"/>
      <family val="2"/>
      <charset val="238"/>
    </font>
    <font>
      <sz val="10"/>
      <color rgb="FF006100"/>
      <name val="Calibri"/>
      <family val="2"/>
      <charset val="238"/>
    </font>
    <font>
      <sz val="10"/>
      <color rgb="FF9C0006"/>
      <name val="Calibri"/>
      <family val="2"/>
      <charset val="238"/>
    </font>
    <font>
      <sz val="10"/>
      <color rgb="FF9C6500"/>
      <name val="Calibri"/>
      <family val="2"/>
      <charset val="238"/>
    </font>
    <font>
      <sz val="10"/>
      <color rgb="FF3F3F76"/>
      <name val="Calibri"/>
      <family val="2"/>
      <charset val="238"/>
    </font>
    <font>
      <b/>
      <sz val="10"/>
      <color rgb="FF3F3F3F"/>
      <name val="Calibri"/>
      <family val="2"/>
      <charset val="238"/>
    </font>
    <font>
      <b/>
      <sz val="10"/>
      <color rgb="FFFA7D00"/>
      <name val="Calibri"/>
      <family val="2"/>
      <charset val="238"/>
    </font>
    <font>
      <sz val="10"/>
      <color rgb="FFFA7D00"/>
      <name val="Calibri"/>
      <family val="2"/>
      <charset val="238"/>
    </font>
    <font>
      <b/>
      <sz val="10"/>
      <color theme="0"/>
      <name val="Calibri"/>
      <family val="2"/>
      <charset val="238"/>
    </font>
    <font>
      <sz val="10"/>
      <color rgb="FFFF0000"/>
      <name val="Calibri"/>
      <family val="2"/>
      <charset val="238"/>
    </font>
    <font>
      <i/>
      <sz val="10"/>
      <color rgb="FF7F7F7F"/>
      <name val="Calibri"/>
      <family val="2"/>
      <charset val="238"/>
    </font>
    <font>
      <b/>
      <sz val="10"/>
      <color theme="1"/>
      <name val="Calibri"/>
      <family val="2"/>
      <charset val="238"/>
    </font>
    <font>
      <sz val="10"/>
      <color theme="0"/>
      <name val="Calibri"/>
      <family val="2"/>
      <charset val="238"/>
    </font>
    <font>
      <sz val="12"/>
      <name val="Garamond"/>
      <family val="1"/>
      <charset val="238"/>
    </font>
    <font>
      <sz val="12"/>
      <name val="Calibri"/>
      <family val="2"/>
      <charset val="238"/>
      <scheme val="minor"/>
    </font>
    <font>
      <sz val="10"/>
      <name val="Arial"/>
      <family val="2"/>
      <charset val="238"/>
    </font>
    <font>
      <b/>
      <i/>
      <sz val="12"/>
      <name val="Calibri"/>
      <family val="2"/>
      <charset val="238"/>
      <scheme val="minor"/>
    </font>
    <font>
      <sz val="12"/>
      <color theme="1"/>
      <name val="Calibri"/>
      <family val="2"/>
      <charset val="238"/>
      <scheme val="minor"/>
    </font>
    <font>
      <sz val="12"/>
      <name val="Times New Roman"/>
      <family val="1"/>
    </font>
    <font>
      <sz val="12"/>
      <name val="宋体"/>
      <family val="3"/>
      <charset val="134"/>
    </font>
    <font>
      <sz val="9"/>
      <name val="宋体"/>
      <family val="3"/>
      <charset val="134"/>
    </font>
    <font>
      <sz val="10"/>
      <name val="宋体"/>
      <family val="3"/>
      <charset val="134"/>
    </font>
    <font>
      <sz val="10"/>
      <name val="Times New Roman"/>
      <family val="1"/>
      <charset val="238"/>
    </font>
    <font>
      <sz val="10"/>
      <color indexed="8"/>
      <name val="Arial"/>
      <family val="2"/>
    </font>
    <font>
      <sz val="11"/>
      <color theme="1"/>
      <name val="Calibri"/>
      <family val="2"/>
      <charset val="238"/>
      <scheme val="minor"/>
    </font>
    <font>
      <sz val="11"/>
      <color indexed="8"/>
      <name val="Calibri"/>
      <family val="2"/>
      <charset val="238"/>
    </font>
    <font>
      <sz val="11"/>
      <color indexed="8"/>
      <name val="Times New Roman"/>
      <family val="2"/>
      <charset val="238"/>
    </font>
    <font>
      <sz val="10"/>
      <color theme="1"/>
      <name val="Trebuchet MS"/>
      <family val="2"/>
      <charset val="238"/>
    </font>
    <font>
      <sz val="11"/>
      <color theme="1"/>
      <name val="Times New Roman"/>
      <family val="2"/>
      <charset val="238"/>
    </font>
    <font>
      <sz val="11"/>
      <color indexed="8"/>
      <name val="Calibri"/>
      <family val="2"/>
    </font>
    <font>
      <sz val="11"/>
      <color theme="1"/>
      <name val="Calibri"/>
      <family val="3"/>
      <charset val="134"/>
      <scheme val="minor"/>
    </font>
    <font>
      <sz val="11"/>
      <color indexed="9"/>
      <name val="Times New Roman"/>
      <family val="2"/>
      <charset val="238"/>
    </font>
    <font>
      <sz val="11"/>
      <color theme="0"/>
      <name val="Calibri"/>
      <family val="2"/>
      <charset val="238"/>
      <scheme val="minor"/>
    </font>
    <font>
      <sz val="11"/>
      <color theme="0"/>
      <name val="Calibri"/>
      <family val="2"/>
      <charset val="238"/>
    </font>
    <font>
      <sz val="11"/>
      <color indexed="9"/>
      <name val="Calibri"/>
      <family val="2"/>
      <charset val="238"/>
    </font>
    <font>
      <sz val="10"/>
      <color theme="0"/>
      <name val="Trebuchet MS"/>
      <family val="2"/>
      <charset val="238"/>
    </font>
    <font>
      <sz val="11"/>
      <color indexed="9"/>
      <name val="Calibri"/>
      <family val="2"/>
    </font>
    <font>
      <sz val="10"/>
      <color indexed="9"/>
      <name val="Arial"/>
      <family val="2"/>
    </font>
    <font>
      <sz val="11"/>
      <color theme="0"/>
      <name val="Calibri"/>
      <family val="3"/>
      <charset val="134"/>
      <scheme val="minor"/>
    </font>
    <font>
      <sz val="10"/>
      <name val="Times New Roman"/>
      <family val="1"/>
    </font>
    <font>
      <sz val="11"/>
      <color indexed="20"/>
      <name val="Calibri"/>
      <family val="2"/>
    </font>
    <font>
      <sz val="10"/>
      <color rgb="FF9C0006"/>
      <name val="Trebuchet MS"/>
      <family val="2"/>
      <charset val="238"/>
    </font>
    <font>
      <sz val="11"/>
      <color indexed="20"/>
      <name val="Calibri"/>
      <family val="2"/>
      <charset val="238"/>
    </font>
    <font>
      <sz val="11"/>
      <color rgb="FF3F3F76"/>
      <name val="Calibri"/>
      <family val="2"/>
      <charset val="238"/>
      <scheme val="minor"/>
    </font>
    <font>
      <sz val="11"/>
      <color indexed="62"/>
      <name val="Calibri"/>
      <family val="2"/>
      <charset val="238"/>
    </font>
    <font>
      <sz val="10"/>
      <color indexed="62"/>
      <name val="Times New Roman"/>
      <family val="2"/>
      <charset val="238"/>
    </font>
    <font>
      <sz val="11"/>
      <color rgb="FF3F3F76"/>
      <name val="Calibri"/>
      <family val="2"/>
      <charset val="238"/>
    </font>
    <font>
      <sz val="11"/>
      <color indexed="62"/>
      <name val="Times New Roman"/>
      <family val="2"/>
      <charset val="238"/>
    </font>
    <font>
      <sz val="10"/>
      <color rgb="FF3F3F76"/>
      <name val="Trebuchet MS"/>
      <family val="2"/>
      <charset val="238"/>
    </font>
    <font>
      <b/>
      <sz val="11"/>
      <color indexed="9"/>
      <name val="Calibri"/>
      <family val="2"/>
    </font>
    <font>
      <sz val="11"/>
      <color indexed="17"/>
      <name val="Calibri"/>
      <family val="2"/>
    </font>
    <font>
      <b/>
      <sz val="10"/>
      <color indexed="10"/>
      <name val="Times New Roman"/>
      <family val="2"/>
      <charset val="238"/>
    </font>
    <font>
      <b/>
      <sz val="11"/>
      <color indexed="52"/>
      <name val="Calibri"/>
      <family val="2"/>
    </font>
    <font>
      <b/>
      <sz val="10"/>
      <color indexed="52"/>
      <name val="Times New Roman"/>
      <family val="2"/>
      <charset val="238"/>
    </font>
    <font>
      <b/>
      <sz val="10"/>
      <color rgb="FFFA7D00"/>
      <name val="Trebuchet MS"/>
      <family val="2"/>
      <charset val="238"/>
    </font>
    <font>
      <b/>
      <sz val="11"/>
      <color indexed="52"/>
      <name val="Calibri"/>
      <family val="2"/>
      <charset val="238"/>
    </font>
    <font>
      <sz val="11"/>
      <color indexed="52"/>
      <name val="Calibri"/>
      <family val="2"/>
    </font>
    <font>
      <sz val="8"/>
      <name val="Courier New"/>
      <family val="3"/>
    </font>
    <font>
      <b/>
      <sz val="10"/>
      <color theme="0"/>
      <name val="Trebuchet MS"/>
      <family val="2"/>
      <charset val="238"/>
    </font>
    <font>
      <b/>
      <sz val="11"/>
      <color indexed="9"/>
      <name val="Calibri"/>
      <family val="2"/>
      <charset val="238"/>
    </font>
    <font>
      <sz val="10"/>
      <color indexed="10"/>
      <name val="Arial"/>
      <family val="2"/>
    </font>
    <font>
      <b/>
      <sz val="18"/>
      <color indexed="62"/>
      <name val="Cambria"/>
      <family val="2"/>
      <charset val="238"/>
    </font>
    <font>
      <b/>
      <sz val="18"/>
      <color indexed="56"/>
      <name val="Cambria"/>
      <family val="2"/>
      <charset val="238"/>
    </font>
    <font>
      <b/>
      <sz val="14"/>
      <name val="H-Times New Roman"/>
      <family val="1"/>
    </font>
    <font>
      <b/>
      <sz val="15"/>
      <color indexed="56"/>
      <name val="Times New Roman"/>
      <family val="2"/>
      <charset val="238"/>
    </font>
    <font>
      <b/>
      <sz val="15"/>
      <color theme="3"/>
      <name val="Calibri"/>
      <family val="2"/>
      <charset val="238"/>
      <scheme val="minor"/>
    </font>
    <font>
      <b/>
      <sz val="15"/>
      <color indexed="56"/>
      <name val="Calibri"/>
      <family val="2"/>
      <charset val="238"/>
    </font>
    <font>
      <b/>
      <sz val="15"/>
      <color theme="3"/>
      <name val="Trebuchet MS"/>
      <family val="2"/>
      <charset val="238"/>
    </font>
    <font>
      <b/>
      <sz val="13"/>
      <color indexed="56"/>
      <name val="Times New Roman"/>
      <family val="2"/>
      <charset val="238"/>
    </font>
    <font>
      <b/>
      <sz val="13"/>
      <color theme="3"/>
      <name val="Calibri"/>
      <family val="2"/>
      <charset val="238"/>
      <scheme val="minor"/>
    </font>
    <font>
      <b/>
      <sz val="13"/>
      <color indexed="56"/>
      <name val="Calibri"/>
      <family val="2"/>
      <charset val="238"/>
    </font>
    <font>
      <b/>
      <sz val="13"/>
      <color theme="3"/>
      <name val="Trebuchet MS"/>
      <family val="2"/>
      <charset val="238"/>
    </font>
    <font>
      <b/>
      <sz val="11"/>
      <color indexed="56"/>
      <name val="Times New Roman"/>
      <family val="2"/>
      <charset val="238"/>
    </font>
    <font>
      <b/>
      <sz val="11"/>
      <color theme="3"/>
      <name val="Calibri"/>
      <family val="2"/>
      <charset val="238"/>
      <scheme val="minor"/>
    </font>
    <font>
      <b/>
      <sz val="11"/>
      <color indexed="56"/>
      <name val="Calibri"/>
      <family val="2"/>
      <charset val="238"/>
    </font>
    <font>
      <b/>
      <sz val="11"/>
      <color theme="3"/>
      <name val="Trebuchet MS"/>
      <family val="2"/>
      <charset val="238"/>
    </font>
    <font>
      <sz val="10"/>
      <name val="Futura Bk BT"/>
    </font>
    <font>
      <sz val="10"/>
      <name val="Arial"/>
      <family val="2"/>
    </font>
    <font>
      <sz val="11"/>
      <name val="Arial"/>
      <family val="2"/>
      <charset val="238"/>
    </font>
    <font>
      <sz val="10"/>
      <color indexed="8"/>
      <name val="Arial"/>
      <family val="2"/>
      <charset val="238"/>
    </font>
    <font>
      <b/>
      <sz val="10"/>
      <color indexed="8"/>
      <name val="Arial"/>
      <family val="2"/>
      <charset val="238"/>
    </font>
    <font>
      <sz val="9"/>
      <name val="Courier New"/>
      <family val="3"/>
    </font>
    <font>
      <sz val="8"/>
      <name val="CG Times"/>
    </font>
    <font>
      <sz val="10"/>
      <color theme="1"/>
      <name val="Arial"/>
      <family val="2"/>
    </font>
    <font>
      <sz val="10"/>
      <name val="MS Sans"/>
    </font>
    <font>
      <b/>
      <sz val="11"/>
      <color indexed="9"/>
      <name val="Times New Roman"/>
      <family val="2"/>
      <charset val="238"/>
    </font>
    <font>
      <b/>
      <sz val="11"/>
      <color theme="0"/>
      <name val="Calibri"/>
      <family val="2"/>
      <charset val="238"/>
      <scheme val="minor"/>
    </font>
    <font>
      <b/>
      <sz val="11"/>
      <color theme="0"/>
      <name val="Calibri"/>
      <family val="2"/>
      <charset val="238"/>
    </font>
    <font>
      <b/>
      <sz val="11"/>
      <color indexed="56"/>
      <name val="Calibri"/>
      <family val="2"/>
    </font>
    <font>
      <sz val="11"/>
      <color indexed="62"/>
      <name val="Calibri"/>
      <family val="2"/>
    </font>
    <font>
      <i/>
      <sz val="11"/>
      <color indexed="23"/>
      <name val="Calibri"/>
      <family val="2"/>
    </font>
    <font>
      <i/>
      <sz val="10"/>
      <color rgb="FF7F7F7F"/>
      <name val="Trebuchet MS"/>
      <family val="2"/>
      <charset val="238"/>
    </font>
    <font>
      <i/>
      <sz val="11"/>
      <color indexed="23"/>
      <name val="Calibri"/>
      <family val="2"/>
      <charset val="238"/>
    </font>
    <font>
      <sz val="7"/>
      <color indexed="18"/>
      <name val="CG Times"/>
      <family val="1"/>
    </font>
    <font>
      <sz val="10"/>
      <name val="Arial CE"/>
      <charset val="238"/>
    </font>
    <font>
      <sz val="11"/>
      <color indexed="10"/>
      <name val="Times New Roman"/>
      <family val="2"/>
      <charset val="238"/>
    </font>
    <font>
      <sz val="11"/>
      <color rgb="FFFF0000"/>
      <name val="Calibri"/>
      <family val="2"/>
      <charset val="238"/>
      <scheme val="minor"/>
    </font>
    <font>
      <sz val="11"/>
      <color rgb="FFFF0000"/>
      <name val="Calibri"/>
      <family val="2"/>
      <charset val="238"/>
    </font>
    <font>
      <sz val="11"/>
      <color indexed="10"/>
      <name val="Calibri"/>
      <family val="2"/>
      <charset val="238"/>
    </font>
    <font>
      <sz val="10"/>
      <color rgb="FFFF0000"/>
      <name val="Trebuchet MS"/>
      <family val="2"/>
      <charset val="238"/>
    </font>
    <font>
      <sz val="8"/>
      <name val="Futura Bk BT"/>
    </font>
    <font>
      <sz val="10"/>
      <name val="Courier"/>
      <family val="3"/>
    </font>
    <font>
      <sz val="10"/>
      <color rgb="FF006100"/>
      <name val="Trebuchet MS"/>
      <family val="2"/>
      <charset val="238"/>
    </font>
    <font>
      <sz val="11"/>
      <color indexed="17"/>
      <name val="Calibri"/>
      <family val="2"/>
      <charset val="238"/>
    </font>
    <font>
      <b/>
      <sz val="8"/>
      <name val="Arial"/>
      <family val="2"/>
    </font>
    <font>
      <sz val="8"/>
      <name val="Arial"/>
      <family val="2"/>
    </font>
    <font>
      <b/>
      <sz val="10"/>
      <name val="Arial"/>
      <family val="2"/>
    </font>
    <font>
      <sz val="14"/>
      <name val="Arial"/>
      <family val="2"/>
    </font>
    <font>
      <b/>
      <sz val="15"/>
      <color indexed="56"/>
      <name val="Calibri"/>
      <family val="2"/>
    </font>
    <font>
      <b/>
      <sz val="13"/>
      <color indexed="56"/>
      <name val="Calibri"/>
      <family val="2"/>
    </font>
    <font>
      <u/>
      <sz val="10"/>
      <color indexed="12"/>
      <name val="Arial CE"/>
      <charset val="238"/>
    </font>
    <font>
      <u/>
      <sz val="10"/>
      <color indexed="12"/>
      <name val="Arial"/>
      <family val="2"/>
    </font>
    <font>
      <u/>
      <sz val="10"/>
      <color indexed="12"/>
      <name val="Arial"/>
      <family val="2"/>
      <charset val="238"/>
    </font>
    <font>
      <u/>
      <sz val="10"/>
      <color theme="10"/>
      <name val="Arial"/>
      <family val="2"/>
      <charset val="238"/>
    </font>
    <font>
      <u/>
      <sz val="10"/>
      <color theme="10"/>
      <name val="Calibri"/>
      <family val="2"/>
      <charset val="238"/>
    </font>
    <font>
      <u/>
      <sz val="11"/>
      <color theme="10"/>
      <name val="Calibri"/>
      <family val="2"/>
      <charset val="238"/>
    </font>
    <font>
      <sz val="11"/>
      <color indexed="52"/>
      <name val="Times New Roman"/>
      <family val="2"/>
      <charset val="238"/>
    </font>
    <font>
      <sz val="11"/>
      <color rgb="FFFA7D00"/>
      <name val="Calibri"/>
      <family val="2"/>
      <charset val="238"/>
      <scheme val="minor"/>
    </font>
    <font>
      <sz val="11"/>
      <color rgb="FFFA7D00"/>
      <name val="Calibri"/>
      <family val="2"/>
      <charset val="238"/>
    </font>
    <font>
      <sz val="11"/>
      <color indexed="52"/>
      <name val="Calibri"/>
      <family val="2"/>
      <charset val="238"/>
    </font>
    <font>
      <sz val="10"/>
      <color rgb="FFFA7D00"/>
      <name val="Trebuchet MS"/>
      <family val="2"/>
      <charset val="238"/>
    </font>
    <font>
      <u/>
      <sz val="12"/>
      <color indexed="12"/>
      <name val="Times New Roman"/>
      <family val="1"/>
      <charset val="238"/>
    </font>
    <font>
      <u/>
      <sz val="8"/>
      <color theme="10"/>
      <name val="Arial"/>
      <family val="2"/>
    </font>
    <font>
      <u/>
      <sz val="10"/>
      <color theme="10"/>
      <name val="Trebuchet MS"/>
      <family val="2"/>
      <charset val="238"/>
    </font>
    <font>
      <u/>
      <sz val="11"/>
      <color theme="10"/>
      <name val="Calibri"/>
      <family val="2"/>
      <scheme val="minor"/>
    </font>
    <font>
      <b/>
      <sz val="6"/>
      <color indexed="18"/>
      <name val="Arial"/>
      <family val="2"/>
    </font>
    <font>
      <sz val="10"/>
      <color indexed="18"/>
      <name val="Arial"/>
      <family val="2"/>
      <charset val="238"/>
    </font>
    <font>
      <sz val="12"/>
      <color theme="1"/>
      <name val="Garamond"/>
      <family val="1"/>
      <charset val="238"/>
    </font>
    <font>
      <sz val="11"/>
      <color indexed="17"/>
      <name val="Times New Roman"/>
      <family val="2"/>
      <charset val="238"/>
    </font>
    <font>
      <sz val="11"/>
      <color rgb="FF006100"/>
      <name val="Calibri"/>
      <family val="2"/>
      <charset val="238"/>
      <scheme val="minor"/>
    </font>
    <font>
      <sz val="11"/>
      <color rgb="FF006100"/>
      <name val="Calibri"/>
      <family val="2"/>
      <charset val="238"/>
    </font>
    <font>
      <b/>
      <sz val="11"/>
      <color indexed="63"/>
      <name val="Calibri"/>
      <family val="2"/>
      <charset val="238"/>
    </font>
    <font>
      <b/>
      <sz val="11"/>
      <color indexed="63"/>
      <name val="Times New Roman"/>
      <family val="2"/>
      <charset val="238"/>
    </font>
    <font>
      <b/>
      <sz val="11"/>
      <color rgb="FF3F3F3F"/>
      <name val="Calibri"/>
      <family val="2"/>
      <charset val="238"/>
    </font>
    <font>
      <b/>
      <sz val="11"/>
      <color rgb="FF3F3F3F"/>
      <name val="Calibri"/>
      <family val="2"/>
      <charset val="238"/>
      <scheme val="minor"/>
    </font>
    <font>
      <b/>
      <sz val="10"/>
      <color rgb="FF3F3F3F"/>
      <name val="Trebuchet MS"/>
      <family val="2"/>
      <charset val="238"/>
    </font>
    <font>
      <sz val="10"/>
      <name val="MS Sans Serif"/>
      <family val="2"/>
      <charset val="238"/>
    </font>
    <font>
      <u/>
      <sz val="11"/>
      <color indexed="12"/>
      <name val="Calibri"/>
      <family val="2"/>
    </font>
    <font>
      <i/>
      <sz val="11"/>
      <color indexed="23"/>
      <name val="Times New Roman"/>
      <family val="2"/>
      <charset val="238"/>
    </font>
    <font>
      <i/>
      <sz val="11"/>
      <color rgb="FF7F7F7F"/>
      <name val="Calibri"/>
      <family val="2"/>
      <charset val="238"/>
      <scheme val="minor"/>
    </font>
    <font>
      <i/>
      <sz val="11"/>
      <color rgb="FF7F7F7F"/>
      <name val="Calibri"/>
      <family val="2"/>
      <charset val="238"/>
    </font>
    <font>
      <b/>
      <sz val="8"/>
      <color indexed="8"/>
      <name val="Arial"/>
      <family val="2"/>
    </font>
    <font>
      <i/>
      <sz val="9"/>
      <color indexed="8"/>
      <name val="Arial"/>
      <family val="2"/>
    </font>
    <font>
      <sz val="11"/>
      <color indexed="60"/>
      <name val="Calibri"/>
      <family val="2"/>
    </font>
    <font>
      <sz val="10"/>
      <color rgb="FF9C6500"/>
      <name val="Trebuchet MS"/>
      <family val="2"/>
      <charset val="238"/>
    </font>
    <font>
      <sz val="11"/>
      <color indexed="60"/>
      <name val="Calibri"/>
      <family val="2"/>
      <charset val="238"/>
    </font>
    <font>
      <sz val="12"/>
      <name val="Times New Roman"/>
      <family val="1"/>
      <charset val="238"/>
    </font>
    <font>
      <sz val="10"/>
      <color theme="1"/>
      <name val="Arial"/>
      <family val="2"/>
      <charset val="238"/>
    </font>
    <font>
      <sz val="10"/>
      <color rgb="FF000000"/>
      <name val="Arial"/>
      <family val="2"/>
      <charset val="238"/>
    </font>
    <font>
      <sz val="11"/>
      <color theme="1"/>
      <name val="Trebuchet MS"/>
      <family val="2"/>
      <charset val="238"/>
    </font>
    <font>
      <sz val="11"/>
      <color theme="1"/>
      <name val="Calibri"/>
      <family val="2"/>
      <charset val="238"/>
    </font>
    <font>
      <sz val="10"/>
      <color theme="1"/>
      <name val="Segoe UI"/>
      <family val="2"/>
    </font>
    <font>
      <sz val="11"/>
      <color theme="1"/>
      <name val="Calibri"/>
      <family val="2"/>
      <scheme val="minor"/>
    </font>
    <font>
      <sz val="11"/>
      <color indexed="8"/>
      <name val="Calibri"/>
      <family val="2"/>
      <scheme val="minor"/>
    </font>
    <font>
      <sz val="10"/>
      <color theme="1"/>
      <name val="Calibri"/>
      <family val="2"/>
    </font>
    <font>
      <sz val="10"/>
      <color theme="1"/>
      <name val="Trebuchet MS"/>
      <family val="2"/>
    </font>
    <font>
      <sz val="10"/>
      <color theme="1"/>
      <name val="Garamond"/>
      <family val="2"/>
      <charset val="238"/>
    </font>
    <font>
      <sz val="10"/>
      <color rgb="FF000000"/>
      <name val="Trebuchet MS"/>
      <family val="2"/>
    </font>
    <font>
      <sz val="8"/>
      <name val="Times New Roman"/>
      <family val="1"/>
      <charset val="238"/>
    </font>
    <font>
      <sz val="10"/>
      <name val="Garamond"/>
      <family val="1"/>
      <charset val="238"/>
    </font>
    <font>
      <sz val="10"/>
      <color theme="1"/>
      <name val="Times New Roman"/>
      <family val="2"/>
      <charset val="238"/>
    </font>
    <font>
      <sz val="12"/>
      <color theme="1"/>
      <name val="Garamond"/>
      <family val="2"/>
      <charset val="238"/>
    </font>
    <font>
      <sz val="10"/>
      <name val="Futura Hv BT"/>
    </font>
    <font>
      <i/>
      <sz val="10"/>
      <name val="Futura Bk BT"/>
    </font>
    <font>
      <i/>
      <sz val="10"/>
      <name val="Helv"/>
    </font>
    <font>
      <b/>
      <sz val="10"/>
      <color indexed="63"/>
      <name val="Times New Roman"/>
      <family val="2"/>
      <charset val="238"/>
    </font>
    <font>
      <b/>
      <sz val="11"/>
      <color indexed="63"/>
      <name val="Calibri"/>
      <family val="2"/>
    </font>
    <font>
      <b/>
      <sz val="11"/>
      <color indexed="8"/>
      <name val="Calibri"/>
      <family val="2"/>
      <charset val="238"/>
    </font>
    <font>
      <b/>
      <sz val="11"/>
      <color indexed="8"/>
      <name val="Times New Roman"/>
      <family val="2"/>
      <charset val="238"/>
    </font>
    <font>
      <b/>
      <sz val="11"/>
      <color theme="1"/>
      <name val="Calibri"/>
      <family val="2"/>
      <charset val="238"/>
    </font>
    <font>
      <b/>
      <sz val="11"/>
      <color theme="1"/>
      <name val="Calibri"/>
      <family val="2"/>
      <charset val="238"/>
      <scheme val="minor"/>
    </font>
    <font>
      <b/>
      <sz val="10"/>
      <color theme="1"/>
      <name val="Trebuchet MS"/>
      <family val="2"/>
      <charset val="238"/>
    </font>
    <font>
      <i/>
      <sz val="8"/>
      <name val="Tms Rmn"/>
    </font>
    <font>
      <sz val="9"/>
      <name val="Arial"/>
      <family val="2"/>
    </font>
    <font>
      <sz val="8"/>
      <name val="Arial Narrow"/>
      <family val="2"/>
    </font>
    <font>
      <i/>
      <sz val="9"/>
      <name val="Arial"/>
      <family val="2"/>
    </font>
    <font>
      <sz val="6"/>
      <name val="Small Fonts"/>
      <family val="2"/>
    </font>
    <font>
      <sz val="8"/>
      <name val="Times New Roman"/>
      <family val="1"/>
    </font>
    <font>
      <sz val="11"/>
      <color indexed="20"/>
      <name val="Times New Roman"/>
      <family val="2"/>
      <charset val="238"/>
    </font>
    <font>
      <sz val="11"/>
      <color rgb="FF9C0006"/>
      <name val="Calibri"/>
      <family val="2"/>
      <charset val="238"/>
      <scheme val="minor"/>
    </font>
    <font>
      <sz val="11"/>
      <color rgb="FF9C0006"/>
      <name val="Calibri"/>
      <family val="2"/>
      <charset val="238"/>
    </font>
    <font>
      <b/>
      <sz val="10"/>
      <color indexed="8"/>
      <name val="Arial"/>
      <family val="2"/>
    </font>
    <font>
      <b/>
      <sz val="12"/>
      <color indexed="8"/>
      <name val="Arial"/>
      <family val="2"/>
    </font>
    <font>
      <sz val="8"/>
      <color indexed="8"/>
      <name val="Arial"/>
      <family val="2"/>
    </font>
    <font>
      <sz val="19"/>
      <color indexed="48"/>
      <name val="Arial"/>
      <family val="2"/>
    </font>
    <font>
      <sz val="12"/>
      <color indexed="14"/>
      <name val="Arial"/>
      <family val="2"/>
    </font>
    <font>
      <sz val="11"/>
      <color indexed="60"/>
      <name val="Times New Roman"/>
      <family val="2"/>
      <charset val="238"/>
    </font>
    <font>
      <sz val="11"/>
      <color rgb="FF9C6500"/>
      <name val="Calibri"/>
      <family val="2"/>
      <charset val="238"/>
      <scheme val="minor"/>
    </font>
    <font>
      <sz val="11"/>
      <color rgb="FF9C6500"/>
      <name val="Calibri"/>
      <family val="2"/>
      <charset val="238"/>
    </font>
    <font>
      <sz val="12"/>
      <name val="Courier"/>
      <family val="3"/>
    </font>
    <font>
      <b/>
      <sz val="10"/>
      <name val="Times New Roman"/>
      <family val="1"/>
      <charset val="238"/>
    </font>
    <font>
      <b/>
      <sz val="12"/>
      <name val="Arial"/>
      <family val="2"/>
      <charset val="238"/>
    </font>
    <font>
      <sz val="10"/>
      <name val="Helv"/>
    </font>
    <font>
      <sz val="8"/>
      <name val="Arial"/>
      <family val="2"/>
      <charset val="238"/>
    </font>
    <font>
      <b/>
      <sz val="8"/>
      <name val="Tms Rmn"/>
    </font>
    <font>
      <b/>
      <sz val="11"/>
      <name val="Arial CE"/>
      <charset val="238"/>
    </font>
    <font>
      <b/>
      <sz val="11"/>
      <color indexed="52"/>
      <name val="Times New Roman"/>
      <family val="2"/>
      <charset val="238"/>
    </font>
    <font>
      <b/>
      <sz val="11"/>
      <color rgb="FFFA7D00"/>
      <name val="Calibri"/>
      <family val="2"/>
      <charset val="238"/>
    </font>
    <font>
      <b/>
      <sz val="11"/>
      <color rgb="FFFA7D00"/>
      <name val="Calibri"/>
      <family val="2"/>
      <charset val="238"/>
      <scheme val="minor"/>
    </font>
    <font>
      <sz val="8"/>
      <name val="H-Times New Roman"/>
      <family val="1"/>
    </font>
    <font>
      <sz val="14"/>
      <name val="Futura Hv BT"/>
    </font>
    <font>
      <sz val="11"/>
      <color indexed="10"/>
      <name val="Calibri"/>
      <family val="2"/>
    </font>
    <font>
      <b/>
      <sz val="18"/>
      <color indexed="56"/>
      <name val="Cambria"/>
      <family val="2"/>
    </font>
    <font>
      <b/>
      <sz val="10"/>
      <color indexed="37"/>
      <name val="Arial"/>
      <family val="2"/>
    </font>
    <font>
      <b/>
      <sz val="10"/>
      <color indexed="18"/>
      <name val="Arial"/>
      <family val="2"/>
    </font>
    <font>
      <b/>
      <i/>
      <sz val="12"/>
      <color indexed="10"/>
      <name val="Arial"/>
      <family val="2"/>
    </font>
    <font>
      <b/>
      <sz val="10"/>
      <color indexed="8"/>
      <name val="Times New Roman"/>
      <family val="2"/>
      <charset val="238"/>
    </font>
    <font>
      <b/>
      <u/>
      <sz val="10"/>
      <color indexed="9"/>
      <name val="Arial"/>
      <family val="2"/>
    </font>
    <font>
      <b/>
      <i/>
      <sz val="10"/>
      <color indexed="18"/>
      <name val="Arial"/>
      <family val="2"/>
    </font>
    <font>
      <i/>
      <sz val="10"/>
      <name val="Futura Hv BT"/>
    </font>
    <font>
      <b/>
      <i/>
      <sz val="10"/>
      <color indexed="8"/>
      <name val="Arial"/>
      <family val="2"/>
    </font>
    <font>
      <sz val="12"/>
      <name val="新細明體"/>
      <family val="1"/>
      <charset val="136"/>
    </font>
    <font>
      <sz val="11"/>
      <color indexed="8"/>
      <name val="宋体"/>
      <family val="3"/>
      <charset val="134"/>
    </font>
    <font>
      <u/>
      <sz val="9"/>
      <color indexed="36"/>
      <name val="宋体"/>
      <family val="3"/>
      <charset val="134"/>
    </font>
    <font>
      <sz val="11"/>
      <color indexed="20"/>
      <name val="新細明體"/>
      <family val="1"/>
      <charset val="136"/>
    </font>
    <font>
      <sz val="11"/>
      <color rgb="FF006100"/>
      <name val="Calibri"/>
      <family val="3"/>
      <charset val="134"/>
      <scheme val="minor"/>
    </font>
    <font>
      <sz val="11"/>
      <color indexed="17"/>
      <name val="新細明體"/>
      <family val="1"/>
      <charset val="136"/>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libri"/>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u/>
      <sz val="10"/>
      <color theme="10"/>
      <name val="Calibri"/>
      <family val="2"/>
      <charset val="238"/>
      <scheme val="minor"/>
    </font>
    <font>
      <sz val="12"/>
      <color theme="0"/>
      <name val="Calibri"/>
      <family val="2"/>
      <charset val="238"/>
      <scheme val="minor"/>
    </font>
    <font>
      <b/>
      <sz val="12"/>
      <name val="Calibri"/>
      <family val="2"/>
      <charset val="238"/>
      <scheme val="minor"/>
    </font>
    <font>
      <sz val="12"/>
      <color theme="1"/>
      <name val="Calibri"/>
      <family val="2"/>
      <charset val="238"/>
    </font>
    <font>
      <b/>
      <i/>
      <sz val="12"/>
      <color theme="1"/>
      <name val="Calibri"/>
      <family val="2"/>
      <charset val="238"/>
    </font>
    <font>
      <b/>
      <i/>
      <sz val="12"/>
      <color rgb="FF000000"/>
      <name val="Calibri"/>
      <family val="2"/>
      <charset val="238"/>
      <scheme val="minor"/>
    </font>
    <font>
      <b/>
      <i/>
      <sz val="12"/>
      <color theme="1"/>
      <name val="Calibri"/>
      <family val="2"/>
      <charset val="238"/>
      <scheme val="minor"/>
    </font>
    <font>
      <sz val="12"/>
      <color rgb="FF000000"/>
      <name val="Calibri"/>
      <family val="2"/>
      <charset val="238"/>
      <scheme val="minor"/>
    </font>
    <font>
      <sz val="12"/>
      <name val="Calibri"/>
      <family val="2"/>
      <charset val="238"/>
    </font>
    <font>
      <b/>
      <i/>
      <sz val="12"/>
      <color rgb="FF000000"/>
      <name val="Calibri"/>
      <family val="2"/>
      <charset val="238"/>
    </font>
    <font>
      <sz val="12"/>
      <color rgb="FF000000"/>
      <name val="Calibri"/>
      <family val="2"/>
      <charset val="238"/>
    </font>
    <font>
      <u/>
      <sz val="12"/>
      <color theme="10"/>
      <name val="Calibri"/>
      <family val="2"/>
      <charset val="238"/>
    </font>
    <font>
      <sz val="10"/>
      <name val="Courier"/>
      <family val="1"/>
      <charset val="238"/>
    </font>
    <font>
      <u/>
      <sz val="12"/>
      <color theme="10"/>
      <name val="Calibri"/>
      <family val="2"/>
      <charset val="238"/>
      <scheme val="minor"/>
    </font>
    <font>
      <sz val="12"/>
      <color rgb="FFFF0000"/>
      <name val="Calibri"/>
      <family val="2"/>
      <charset val="238"/>
      <scheme val="minor"/>
    </font>
    <font>
      <sz val="12"/>
      <color rgb="FF191919"/>
      <name val="Calibri"/>
      <family val="2"/>
      <charset val="238"/>
      <scheme val="minor"/>
    </font>
    <font>
      <b/>
      <sz val="12"/>
      <color rgb="FF191919"/>
      <name val="Calibri"/>
      <family val="2"/>
      <charset val="238"/>
      <scheme val="minor"/>
    </font>
    <font>
      <b/>
      <sz val="12"/>
      <color rgb="FFFF0000"/>
      <name val="Calibri"/>
      <family val="2"/>
      <charset val="238"/>
    </font>
    <font>
      <b/>
      <sz val="12"/>
      <color theme="1"/>
      <name val="Calibri"/>
      <family val="2"/>
      <charset val="238"/>
      <scheme val="minor"/>
    </font>
    <font>
      <b/>
      <sz val="10"/>
      <color theme="1"/>
      <name val="Calibri"/>
      <family val="2"/>
      <charset val="238"/>
      <scheme val="minor"/>
    </font>
    <font>
      <b/>
      <sz val="11"/>
      <name val="Calibri"/>
      <family val="2"/>
      <charset val="238"/>
      <scheme val="minor"/>
    </font>
    <font>
      <sz val="14"/>
      <name val="Calibri"/>
      <family val="2"/>
      <charset val="238"/>
      <scheme val="minor"/>
    </font>
    <font>
      <b/>
      <i/>
      <sz val="14"/>
      <name val="Calibri"/>
      <family val="2"/>
      <charset val="238"/>
      <scheme val="minor"/>
    </font>
    <font>
      <sz val="14"/>
      <color theme="1"/>
      <name val="Calibri"/>
      <family val="2"/>
      <charset val="238"/>
      <scheme val="minor"/>
    </font>
    <font>
      <sz val="10"/>
      <name val="Calibri"/>
      <family val="2"/>
      <charset val="238"/>
      <scheme val="minor"/>
    </font>
    <font>
      <sz val="12"/>
      <name val="Calibri"/>
      <family val="2"/>
      <charset val="238"/>
      <scheme val="major"/>
    </font>
    <font>
      <b/>
      <i/>
      <sz val="12"/>
      <name val="Calibri"/>
      <family val="2"/>
      <charset val="238"/>
      <scheme val="major"/>
    </font>
    <font>
      <sz val="10"/>
      <color rgb="FF000000"/>
      <name val="Calibri"/>
      <family val="2"/>
      <charset val="238"/>
      <scheme val="minor"/>
    </font>
    <font>
      <b/>
      <sz val="12"/>
      <color theme="1"/>
      <name val="Calibri"/>
      <family val="2"/>
      <charset val="238"/>
    </font>
    <font>
      <sz val="12"/>
      <color theme="1"/>
      <name val="Calibri"/>
      <family val="2"/>
      <scheme val="minor"/>
    </font>
    <font>
      <b/>
      <sz val="14"/>
      <color theme="1"/>
      <name val="Calibri"/>
      <family val="2"/>
      <charset val="238"/>
      <scheme val="minor"/>
    </font>
    <font>
      <sz val="12"/>
      <color indexed="8"/>
      <name val="Calibri"/>
      <family val="2"/>
      <charset val="238"/>
      <scheme val="minor"/>
    </font>
    <font>
      <i/>
      <sz val="12"/>
      <name val="Calibri"/>
      <family val="2"/>
      <charset val="238"/>
      <scheme val="minor"/>
    </font>
    <font>
      <b/>
      <i/>
      <sz val="12"/>
      <name val="Calibri"/>
      <family val="2"/>
      <charset val="238"/>
    </font>
    <font>
      <sz val="10"/>
      <name val="Calibri"/>
      <family val="2"/>
      <charset val="238"/>
    </font>
    <font>
      <sz val="16"/>
      <name val="Trebuchet MS"/>
      <family val="2"/>
      <charset val="238"/>
    </font>
    <font>
      <sz val="12"/>
      <name val="Arial"/>
      <family val="2"/>
    </font>
    <font>
      <sz val="9"/>
      <name val="Times New Roman"/>
      <family val="1"/>
    </font>
    <font>
      <b/>
      <sz val="12"/>
      <color theme="0"/>
      <name val="Calibri"/>
      <family val="2"/>
      <charset val="238"/>
      <scheme val="minor"/>
    </font>
    <font>
      <sz val="12"/>
      <name val="Arial"/>
      <family val="2"/>
      <charset val="238"/>
    </font>
    <font>
      <sz val="10"/>
      <color indexed="8"/>
      <name val="Times New Roman"/>
      <family val="2"/>
      <charset val="238"/>
    </font>
    <font>
      <sz val="10"/>
      <color indexed="9"/>
      <name val="Times New Roman"/>
      <family val="2"/>
      <charset val="238"/>
    </font>
    <font>
      <sz val="10"/>
      <color indexed="20"/>
      <name val="Times New Roman"/>
      <family val="2"/>
      <charset val="238"/>
    </font>
    <font>
      <b/>
      <sz val="10"/>
      <color indexed="9"/>
      <name val="Times New Roman"/>
      <family val="2"/>
      <charset val="238"/>
    </font>
    <font>
      <i/>
      <sz val="10"/>
      <color indexed="23"/>
      <name val="Times New Roman"/>
      <family val="2"/>
      <charset val="238"/>
    </font>
    <font>
      <sz val="10"/>
      <color indexed="17"/>
      <name val="Times New Roman"/>
      <family val="2"/>
      <charset val="238"/>
    </font>
    <font>
      <b/>
      <sz val="15"/>
      <color indexed="62"/>
      <name val="Times New Roman"/>
      <family val="2"/>
      <charset val="238"/>
    </font>
    <font>
      <b/>
      <sz val="13"/>
      <color indexed="62"/>
      <name val="Times New Roman"/>
      <family val="2"/>
      <charset val="238"/>
    </font>
    <font>
      <b/>
      <sz val="11"/>
      <color indexed="62"/>
      <name val="Times New Roman"/>
      <family val="2"/>
      <charset val="238"/>
    </font>
    <font>
      <sz val="10"/>
      <color indexed="12"/>
      <name val="Arial CE"/>
      <family val="2"/>
      <charset val="238"/>
    </font>
    <font>
      <sz val="10"/>
      <color indexed="10"/>
      <name val="Times New Roman"/>
      <family val="2"/>
      <charset val="238"/>
    </font>
    <font>
      <sz val="10"/>
      <color indexed="19"/>
      <name val="Times New Roman"/>
      <family val="2"/>
      <charset val="238"/>
    </font>
    <font>
      <b/>
      <sz val="12"/>
      <name val="Arial CE"/>
      <family val="2"/>
      <charset val="238"/>
    </font>
    <font>
      <sz val="12"/>
      <name val="Calibri"/>
      <family val="2"/>
    </font>
    <font>
      <sz val="12"/>
      <name val="Calibri"/>
      <family val="2"/>
      <scheme val="minor"/>
    </font>
    <font>
      <i/>
      <sz val="12"/>
      <color theme="1"/>
      <name val="Trebuchet MS"/>
      <family val="2"/>
      <charset val="238"/>
    </font>
    <font>
      <sz val="14"/>
      <color rgb="FF000000"/>
      <name val="Calibri"/>
      <family val="2"/>
      <charset val="238"/>
      <scheme val="minor"/>
    </font>
    <font>
      <i/>
      <sz val="12"/>
      <color theme="1"/>
      <name val="Calibri"/>
      <family val="2"/>
      <charset val="238"/>
      <scheme val="minor"/>
    </font>
    <font>
      <sz val="8"/>
      <color theme="1"/>
      <name val="Calibri"/>
      <family val="2"/>
      <charset val="238"/>
      <scheme val="minor"/>
    </font>
    <font>
      <sz val="12"/>
      <color theme="1"/>
      <name val="Calibri"/>
      <family val="2"/>
      <charset val="238"/>
      <scheme val="major"/>
    </font>
    <font>
      <i/>
      <sz val="12"/>
      <color theme="1"/>
      <name val="Calibri"/>
      <family val="2"/>
      <charset val="238"/>
    </font>
    <font>
      <i/>
      <sz val="11"/>
      <color rgb="FF000000"/>
      <name val="Calibri"/>
      <family val="2"/>
      <charset val="238"/>
    </font>
    <font>
      <b/>
      <sz val="11"/>
      <color rgb="FF000000"/>
      <name val="Calibri"/>
      <family val="2"/>
      <charset val="238"/>
    </font>
    <font>
      <sz val="11"/>
      <color rgb="FF000000"/>
      <name val="Calibri"/>
      <family val="2"/>
      <charset val="238"/>
    </font>
    <font>
      <b/>
      <sz val="12"/>
      <color rgb="FF000000"/>
      <name val="Calibri"/>
      <family val="2"/>
      <charset val="238"/>
      <scheme val="minor"/>
    </font>
  </fonts>
  <fills count="11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65"/>
        <bgColor theme="0"/>
      </patternFill>
    </fill>
    <fill>
      <patternFill patternType="solid">
        <fgColor indexed="31"/>
      </patternFill>
    </fill>
    <fill>
      <patternFill patternType="solid">
        <fgColor indexed="31"/>
        <bgColor indexed="22"/>
      </patternFill>
    </fill>
    <fill>
      <patternFill patternType="solid">
        <fgColor indexed="45"/>
      </patternFill>
    </fill>
    <fill>
      <patternFill patternType="solid">
        <fgColor indexed="45"/>
        <bgColor indexed="29"/>
      </patternFill>
    </fill>
    <fill>
      <patternFill patternType="solid">
        <fgColor indexed="42"/>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22"/>
      </patternFill>
    </fill>
    <fill>
      <patternFill patternType="solid">
        <fgColor indexed="44"/>
      </patternFill>
    </fill>
    <fill>
      <patternFill patternType="solid">
        <fgColor indexed="44"/>
        <bgColor indexed="31"/>
      </patternFill>
    </fill>
    <fill>
      <patternFill patternType="solid">
        <fgColor indexed="29"/>
      </patternFill>
    </fill>
    <fill>
      <patternFill patternType="solid">
        <fgColor indexed="29"/>
        <bgColor indexed="45"/>
      </patternFill>
    </fill>
    <fill>
      <patternFill patternType="solid">
        <fgColor indexed="11"/>
      </patternFill>
    </fill>
    <fill>
      <patternFill patternType="solid">
        <fgColor indexed="11"/>
        <bgColor indexed="49"/>
      </patternFill>
    </fill>
    <fill>
      <patternFill patternType="solid">
        <fgColor indexed="51"/>
      </patternFill>
    </fill>
    <fill>
      <patternFill patternType="solid">
        <fgColor indexed="51"/>
        <bgColor indexed="13"/>
      </patternFill>
    </fill>
    <fill>
      <patternFill patternType="solid">
        <fgColor indexed="30"/>
        <bgColor indexed="21"/>
      </patternFill>
    </fill>
    <fill>
      <patternFill patternType="solid">
        <fgColor indexed="30"/>
      </patternFill>
    </fill>
    <fill>
      <patternFill patternType="solid">
        <fgColor indexed="20"/>
        <bgColor indexed="36"/>
      </patternFill>
    </fill>
    <fill>
      <patternFill patternType="solid">
        <fgColor indexed="36"/>
      </patternFill>
    </fill>
    <fill>
      <patternFill patternType="solid">
        <fgColor indexed="49"/>
        <bgColor indexed="40"/>
      </patternFill>
    </fill>
    <fill>
      <patternFill patternType="solid">
        <fgColor indexed="49"/>
      </patternFill>
    </fill>
    <fill>
      <patternFill patternType="solid">
        <fgColor indexed="52"/>
        <bgColor indexed="51"/>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rgb="FF4F81BD"/>
        <bgColor indexed="64"/>
      </patternFill>
    </fill>
    <fill>
      <patternFill patternType="solid">
        <fgColor indexed="9"/>
      </patternFill>
    </fill>
    <fill>
      <patternFill patternType="solid">
        <fgColor indexed="26"/>
        <bgColor indexed="22"/>
      </patternFill>
    </fill>
    <fill>
      <patternFill patternType="solid">
        <fgColor indexed="55"/>
      </patternFill>
    </fill>
    <fill>
      <patternFill patternType="solid">
        <fgColor indexed="26"/>
        <bgColor indexed="64"/>
      </patternFill>
    </fill>
    <fill>
      <patternFill patternType="solid">
        <fgColor indexed="31"/>
        <bgColor indexed="64"/>
      </patternFill>
    </fill>
    <fill>
      <patternFill patternType="gray0625"/>
    </fill>
    <fill>
      <patternFill patternType="solid">
        <fgColor indexed="9"/>
        <bgColor indexed="64"/>
      </patternFill>
    </fill>
    <fill>
      <patternFill patternType="lightGray">
        <fgColor indexed="9"/>
      </patternFill>
    </fill>
    <fill>
      <patternFill patternType="solid">
        <fgColor indexed="55"/>
        <bgColor indexed="23"/>
      </patternFill>
    </fill>
    <fill>
      <patternFill patternType="solid">
        <fgColor indexed="27"/>
        <bgColor indexed="64"/>
      </patternFill>
    </fill>
    <fill>
      <patternFill patternType="solid">
        <fgColor indexed="22"/>
        <bgColor indexed="64"/>
      </patternFill>
    </fill>
    <fill>
      <patternFill patternType="solid">
        <fgColor indexed="47"/>
        <bgColor indexed="64"/>
      </patternFill>
    </fill>
    <fill>
      <patternFill patternType="gray0625">
        <fgColor indexed="9"/>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26"/>
        <bgColor indexed="9"/>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gray0625">
        <fgColor indexed="9"/>
        <bgColor indexed="9"/>
      </patternFill>
    </fill>
    <fill>
      <patternFill patternType="solid">
        <fgColor indexed="41"/>
        <bgColor indexed="64"/>
      </patternFill>
    </fill>
    <fill>
      <patternFill patternType="solid">
        <fgColor indexed="42"/>
        <bgColor indexed="64"/>
      </patternFill>
    </fill>
    <fill>
      <patternFill patternType="solid">
        <fgColor indexed="43"/>
        <bgColor indexed="64"/>
      </patternFill>
    </fill>
    <fill>
      <patternFill patternType="solid">
        <fgColor indexed="43"/>
        <bgColor indexed="26"/>
      </patternFill>
    </fill>
    <fill>
      <patternFill patternType="solid">
        <fgColor rgb="FFFFFFFF"/>
        <bgColor indexed="64"/>
      </patternFill>
    </fill>
    <fill>
      <patternFill patternType="solid">
        <fgColor rgb="FFFFFFE0"/>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theme="0"/>
        <bgColor theme="0"/>
      </patternFill>
    </fill>
    <fill>
      <patternFill patternType="solid">
        <fgColor indexed="65"/>
        <bgColor indexed="64"/>
      </patternFill>
    </fill>
    <fill>
      <patternFill patternType="solid">
        <fgColor rgb="FFFFFFFF"/>
        <bgColor rgb="FF000000"/>
      </patternFill>
    </fill>
    <fill>
      <patternFill patternType="solid">
        <fgColor theme="8" tint="0.79998168889431442"/>
        <bgColor indexed="64"/>
      </patternFill>
    </fill>
    <fill>
      <patternFill patternType="solid">
        <fgColor indexed="56"/>
      </patternFill>
    </fill>
    <fill>
      <patternFill patternType="solid">
        <fgColor indexed="54"/>
      </patternFill>
    </fill>
    <fill>
      <patternFill patternType="solid">
        <fgColor theme="2" tint="-0.499984740745262"/>
        <bgColor indexed="64"/>
      </patternFill>
    </fill>
    <fill>
      <patternFill patternType="solid">
        <fgColor theme="0" tint="-0.249977111117893"/>
        <bgColor indexed="64"/>
      </patternFill>
    </fill>
    <fill>
      <patternFill patternType="solid">
        <fgColor rgb="FF92D050"/>
        <bgColor indexed="64"/>
      </patternFill>
    </fill>
    <fill>
      <patternFill patternType="solid">
        <fgColor rgb="FFFFC000"/>
        <bgColor indexed="64"/>
      </patternFill>
    </fill>
    <fill>
      <patternFill patternType="solid">
        <fgColor rgb="FFFFFF00"/>
        <bgColor indexed="64"/>
      </patternFill>
    </fill>
  </fills>
  <borders count="1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style="thin">
        <color indexed="64"/>
      </top>
      <bottom style="thin">
        <color indexed="64"/>
      </bottom>
      <diagonal/>
    </border>
    <border>
      <left/>
      <right/>
      <top style="dotted">
        <color indexed="64"/>
      </top>
      <bottom style="dotted">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top/>
      <bottom/>
      <diagonal/>
    </border>
    <border>
      <left style="thin">
        <color auto="1"/>
      </left>
      <right style="thin">
        <color auto="1"/>
      </right>
      <top style="thin">
        <color auto="1"/>
      </top>
      <bottom style="thin">
        <color auto="1"/>
      </bottom>
      <diagonal/>
    </border>
    <border>
      <left style="thin">
        <color indexed="64"/>
      </left>
      <right/>
      <top/>
      <bottom style="hair">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bottom style="thin">
        <color indexed="64"/>
      </bottom>
      <diagonal/>
    </border>
    <border>
      <left style="thin">
        <color indexed="8"/>
      </left>
      <right/>
      <top style="thin">
        <color indexed="8"/>
      </top>
      <bottom/>
      <diagonal/>
    </border>
    <border>
      <left style="medium">
        <color indexed="64"/>
      </left>
      <right/>
      <top style="medium">
        <color indexed="64"/>
      </top>
      <bottom style="medium">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56"/>
      </top>
      <bottom style="double">
        <color indexed="56"/>
      </bottom>
      <diagonal/>
    </border>
    <border>
      <left style="thin">
        <color indexed="8"/>
      </left>
      <right style="thin">
        <color indexed="8"/>
      </right>
      <top style="thin">
        <color indexed="8"/>
      </top>
      <bottom/>
      <diagonal/>
    </border>
    <border>
      <left style="thin">
        <color indexed="8"/>
      </left>
      <right/>
      <top/>
      <bottom/>
      <diagonal/>
    </border>
    <border>
      <left style="thin">
        <color theme="0"/>
      </left>
      <right style="thin">
        <color theme="0"/>
      </right>
      <top style="thin">
        <color theme="0"/>
      </top>
      <bottom style="thin">
        <color theme="0"/>
      </bottom>
      <diagonal/>
    </border>
    <border>
      <left style="medium">
        <color rgb="FFFFFFFF"/>
      </left>
      <right style="medium">
        <color rgb="FFFFFFFF"/>
      </right>
      <top style="medium">
        <color rgb="FFFFFFFF"/>
      </top>
      <bottom style="medium">
        <color rgb="FFFFFFFF"/>
      </bottom>
      <diagonal/>
    </border>
    <border>
      <left style="medium">
        <color rgb="FFFFFFFF"/>
      </left>
      <right style="medium">
        <color rgb="FFFFFFFF"/>
      </right>
      <top/>
      <bottom/>
      <diagonal/>
    </border>
    <border>
      <left style="thin">
        <color theme="0"/>
      </left>
      <right/>
      <top/>
      <bottom/>
      <diagonal/>
    </border>
    <border>
      <left style="thin">
        <color theme="0"/>
      </left>
      <right/>
      <top style="thin">
        <color theme="0"/>
      </top>
      <bottom style="thin">
        <color theme="0"/>
      </bottom>
      <diagonal/>
    </border>
    <border>
      <left style="thin">
        <color indexed="9"/>
      </left>
      <right style="thin">
        <color indexed="9"/>
      </right>
      <top style="thin">
        <color indexed="9"/>
      </top>
      <bottom style="thin">
        <color indexed="9"/>
      </bottom>
      <diagonal/>
    </border>
    <border>
      <left style="thin">
        <color theme="0"/>
      </left>
      <right style="thin">
        <color theme="0"/>
      </right>
      <top/>
      <bottom/>
      <diagonal/>
    </border>
    <border>
      <left style="thin">
        <color indexed="23"/>
      </left>
      <right style="thin">
        <color indexed="23"/>
      </right>
      <top style="thin">
        <color indexed="23"/>
      </top>
      <bottom style="thin">
        <color indexed="2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auto="1"/>
      </right>
      <top style="medium">
        <color indexed="64"/>
      </top>
      <bottom style="medium">
        <color indexed="64"/>
      </bottom>
      <diagonal/>
    </border>
    <border>
      <left style="medium">
        <color indexed="64"/>
      </left>
      <right style="medium">
        <color indexed="64"/>
      </right>
      <top/>
      <bottom style="thin">
        <color indexed="64"/>
      </bottom>
      <diagonal/>
    </border>
    <border>
      <left style="thin">
        <color indexed="64"/>
      </left>
      <right style="thin">
        <color indexed="64"/>
      </right>
      <top/>
      <bottom style="thin">
        <color indexed="64"/>
      </bottom>
      <diagonal/>
    </border>
    <border>
      <left style="thin">
        <color auto="1"/>
      </left>
      <right style="medium">
        <color auto="1"/>
      </right>
      <top/>
      <bottom style="thin">
        <color auto="1"/>
      </bottom>
      <diagonal/>
    </border>
    <border>
      <left style="medium">
        <color indexed="64"/>
      </left>
      <right style="medium">
        <color indexed="64"/>
      </right>
      <top style="thin">
        <color indexed="64"/>
      </top>
      <bottom style="thin">
        <color indexed="64"/>
      </bottom>
      <diagonal/>
    </border>
    <border>
      <left style="thin">
        <color auto="1"/>
      </left>
      <right style="medium">
        <color auto="1"/>
      </right>
      <top style="thin">
        <color auto="1"/>
      </top>
      <bottom style="thin">
        <color auto="1"/>
      </bottom>
      <diagonal/>
    </border>
    <border>
      <left style="medium">
        <color indexed="64"/>
      </left>
      <right style="medium">
        <color indexed="64"/>
      </right>
      <top style="thin">
        <color indexed="64"/>
      </top>
      <bottom style="medium">
        <color indexed="64"/>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auto="1"/>
      </left>
      <right style="thin">
        <color auto="1"/>
      </right>
      <top style="medium">
        <color indexed="64"/>
      </top>
      <bottom style="thin">
        <color auto="1"/>
      </bottom>
      <diagonal/>
    </border>
    <border>
      <left/>
      <right style="medium">
        <color indexed="64"/>
      </right>
      <top style="medium">
        <color indexed="64"/>
      </top>
      <bottom style="thin">
        <color auto="1"/>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thin">
        <color auto="1"/>
      </right>
      <top style="medium">
        <color auto="1"/>
      </top>
      <bottom style="medium">
        <color auto="1"/>
      </bottom>
      <diagonal/>
    </border>
    <border>
      <left style="double">
        <color indexed="64"/>
      </left>
      <right style="medium">
        <color indexed="64"/>
      </right>
      <top style="medium">
        <color indexed="64"/>
      </top>
      <bottom style="medium">
        <color indexed="64"/>
      </bottom>
      <diagonal/>
    </border>
    <border>
      <left style="double">
        <color indexed="64"/>
      </left>
      <right style="medium">
        <color indexed="64"/>
      </right>
      <top/>
      <bottom style="thin">
        <color indexed="64"/>
      </bottom>
      <diagonal/>
    </border>
    <border>
      <left style="double">
        <color indexed="64"/>
      </left>
      <right style="medium">
        <color indexed="64"/>
      </right>
      <top style="thin">
        <color indexed="64"/>
      </top>
      <bottom style="thin">
        <color indexed="64"/>
      </bottom>
      <diagonal/>
    </border>
    <border>
      <left style="thin">
        <color indexed="64"/>
      </left>
      <right/>
      <top style="medium">
        <color indexed="64"/>
      </top>
      <bottom style="medium">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style="double">
        <color indexed="64"/>
      </top>
      <bottom style="medium">
        <color indexed="64"/>
      </bottom>
      <diagonal/>
    </border>
    <border>
      <left style="medium">
        <color indexed="64"/>
      </left>
      <right style="thin">
        <color indexed="64"/>
      </right>
      <top style="double">
        <color indexed="64"/>
      </top>
      <bottom style="medium">
        <color indexed="64"/>
      </bottom>
      <diagonal/>
    </border>
    <border>
      <left style="thin">
        <color indexed="64"/>
      </left>
      <right style="medium">
        <color indexed="64"/>
      </right>
      <top style="double">
        <color indexed="64"/>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style="medium">
        <color indexed="64"/>
      </right>
      <top style="thin">
        <color indexed="64"/>
      </top>
      <bottom style="double">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top style="thin">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s>
  <cellStyleXfs count="20891">
    <xf numFmtId="0" fontId="0" fillId="0" borderId="0"/>
    <xf numFmtId="0" fontId="25" fillId="0" borderId="0"/>
    <xf numFmtId="0" fontId="27" fillId="0" borderId="0"/>
    <xf numFmtId="0" fontId="9" fillId="0" borderId="0"/>
    <xf numFmtId="0" fontId="25" fillId="0" borderId="0"/>
    <xf numFmtId="43" fontId="9" fillId="0" borderId="0" applyFont="0" applyFill="0" applyBorder="0" applyAlignment="0" applyProtection="0"/>
    <xf numFmtId="164" fontId="30" fillId="0" borderId="0" applyFont="0" applyFill="0" applyBorder="0" applyAlignment="0" applyProtection="0"/>
    <xf numFmtId="0" fontId="31" fillId="0" borderId="0">
      <alignment vertical="center"/>
    </xf>
    <xf numFmtId="14" fontId="34" fillId="0" borderId="0" applyProtection="0">
      <alignment vertical="center"/>
    </xf>
    <xf numFmtId="0" fontId="27" fillId="0" borderId="0"/>
    <xf numFmtId="0" fontId="27" fillId="0" borderId="0"/>
    <xf numFmtId="0" fontId="27" fillId="0" borderId="0"/>
    <xf numFmtId="0" fontId="27" fillId="0" borderId="0"/>
    <xf numFmtId="0" fontId="35" fillId="0" borderId="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36" fillId="10" borderId="0" applyNumberFormat="0" applyBorder="0" applyAlignment="0" applyProtection="0"/>
    <xf numFmtId="0" fontId="38" fillId="36"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9" fillId="10" borderId="0" applyNumberFormat="0" applyBorder="0" applyAlignment="0" applyProtection="0"/>
    <xf numFmtId="0" fontId="40"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40"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40"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40"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40"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6" fillId="10" borderId="0" applyNumberFormat="0" applyBorder="0" applyAlignment="0" applyProtection="0"/>
    <xf numFmtId="0" fontId="37" fillId="35" borderId="0" applyNumberFormat="0" applyBorder="0" applyAlignment="0" applyProtection="0"/>
    <xf numFmtId="0" fontId="38" fillId="36"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6" fillId="10" borderId="0" applyNumberFormat="0" applyBorder="0" applyAlignment="0" applyProtection="0"/>
    <xf numFmtId="0" fontId="37" fillId="36" borderId="0" applyNumberFormat="0" applyBorder="0" applyAlignment="0" applyProtection="0"/>
    <xf numFmtId="0" fontId="37" fillId="35" borderId="0" applyNumberFormat="0" applyBorder="0" applyAlignment="0" applyProtection="0"/>
    <xf numFmtId="0" fontId="39" fillId="10" borderId="0" applyNumberFormat="0" applyBorder="0" applyAlignment="0" applyProtection="0"/>
    <xf numFmtId="0" fontId="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6"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7" fillId="35"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0"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36" fillId="14" borderId="0" applyNumberFormat="0" applyBorder="0" applyAlignment="0" applyProtection="0"/>
    <xf numFmtId="0" fontId="38" fillId="38"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9" fillId="14" borderId="0" applyNumberFormat="0" applyBorder="0" applyAlignment="0" applyProtection="0"/>
    <xf numFmtId="0" fontId="40"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40"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40"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40"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40"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6" fillId="14" borderId="0" applyNumberFormat="0" applyBorder="0" applyAlignment="0" applyProtection="0"/>
    <xf numFmtId="0" fontId="37" fillId="37" borderId="0" applyNumberFormat="0" applyBorder="0" applyAlignment="0" applyProtection="0"/>
    <xf numFmtId="0" fontId="38" fillId="38"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6" fillId="14" borderId="0" applyNumberFormat="0" applyBorder="0" applyAlignment="0" applyProtection="0"/>
    <xf numFmtId="0" fontId="37" fillId="38" borderId="0" applyNumberFormat="0" applyBorder="0" applyAlignment="0" applyProtection="0"/>
    <xf numFmtId="0" fontId="37" fillId="37" borderId="0" applyNumberFormat="0" applyBorder="0" applyAlignment="0" applyProtection="0"/>
    <xf numFmtId="0" fontId="39" fillId="14" borderId="0" applyNumberFormat="0" applyBorder="0" applyAlignment="0" applyProtection="0"/>
    <xf numFmtId="0" fontId="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8"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7" fillId="37"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4"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36" fillId="18" borderId="0" applyNumberFormat="0" applyBorder="0" applyAlignment="0" applyProtection="0"/>
    <xf numFmtId="0" fontId="38" fillId="40"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9" fillId="18" borderId="0" applyNumberFormat="0" applyBorder="0" applyAlignment="0" applyProtection="0"/>
    <xf numFmtId="0" fontId="40"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40"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40"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40"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40"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6" fillId="18" borderId="0" applyNumberFormat="0" applyBorder="0" applyAlignment="0" applyProtection="0"/>
    <xf numFmtId="0" fontId="37" fillId="39" borderId="0" applyNumberFormat="0" applyBorder="0" applyAlignment="0" applyProtection="0"/>
    <xf numFmtId="0" fontId="38" fillId="40"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6" fillId="18" borderId="0" applyNumberFormat="0" applyBorder="0" applyAlignment="0" applyProtection="0"/>
    <xf numFmtId="0" fontId="37" fillId="40" borderId="0" applyNumberFormat="0" applyBorder="0" applyAlignment="0" applyProtection="0"/>
    <xf numFmtId="0" fontId="37" fillId="39" borderId="0" applyNumberFormat="0" applyBorder="0" applyAlignment="0" applyProtection="0"/>
    <xf numFmtId="0" fontId="39" fillId="18" borderId="0" applyNumberFormat="0" applyBorder="0" applyAlignment="0" applyProtection="0"/>
    <xf numFmtId="0" fontId="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40"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7" fillId="39"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18"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36" fillId="22" borderId="0" applyNumberFormat="0" applyBorder="0" applyAlignment="0" applyProtection="0"/>
    <xf numFmtId="0" fontId="38" fillId="4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9" fillId="22" borderId="0" applyNumberFormat="0" applyBorder="0" applyAlignment="0" applyProtection="0"/>
    <xf numFmtId="0" fontId="40"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0"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0"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0"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0"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6" fillId="22" borderId="0" applyNumberFormat="0" applyBorder="0" applyAlignment="0" applyProtection="0"/>
    <xf numFmtId="0" fontId="37" fillId="41" borderId="0" applyNumberFormat="0" applyBorder="0" applyAlignment="0" applyProtection="0"/>
    <xf numFmtId="0" fontId="38" fillId="4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6" fillId="22" borderId="0" applyNumberFormat="0" applyBorder="0" applyAlignment="0" applyProtection="0"/>
    <xf numFmtId="0" fontId="37" fillId="42" borderId="0" applyNumberFormat="0" applyBorder="0" applyAlignment="0" applyProtection="0"/>
    <xf numFmtId="0" fontId="37" fillId="41" borderId="0" applyNumberFormat="0" applyBorder="0" applyAlignment="0" applyProtection="0"/>
    <xf numFmtId="0" fontId="39" fillId="22" borderId="0" applyNumberFormat="0" applyBorder="0" applyAlignment="0" applyProtection="0"/>
    <xf numFmtId="0" fontId="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7" fillId="41"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2"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36" fillId="26" borderId="0" applyNumberFormat="0" applyBorder="0" applyAlignment="0" applyProtection="0"/>
    <xf numFmtId="0" fontId="38"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9" fillId="26" borderId="0" applyNumberFormat="0" applyBorder="0" applyAlignment="0" applyProtection="0"/>
    <xf numFmtId="0" fontId="40"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40"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40"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40"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40"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6" fillId="26" borderId="0" applyNumberFormat="0" applyBorder="0" applyAlignment="0" applyProtection="0"/>
    <xf numFmtId="0" fontId="37" fillId="43" borderId="0" applyNumberFormat="0" applyBorder="0" applyAlignment="0" applyProtection="0"/>
    <xf numFmtId="0" fontId="38"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6" fillId="26"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9" fillId="26" borderId="0" applyNumberFormat="0" applyBorder="0" applyAlignment="0" applyProtection="0"/>
    <xf numFmtId="0" fontId="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4"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7" fillId="43"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26"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36" fillId="30" borderId="0" applyNumberFormat="0" applyBorder="0" applyAlignment="0" applyProtection="0"/>
    <xf numFmtId="0" fontId="38" fillId="46"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9" fillId="30" borderId="0" applyNumberFormat="0" applyBorder="0" applyAlignment="0" applyProtection="0"/>
    <xf numFmtId="0" fontId="40"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40"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40"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40"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40"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6" fillId="30" borderId="0" applyNumberFormat="0" applyBorder="0" applyAlignment="0" applyProtection="0"/>
    <xf numFmtId="0" fontId="37" fillId="45" borderId="0" applyNumberFormat="0" applyBorder="0" applyAlignment="0" applyProtection="0"/>
    <xf numFmtId="0" fontId="38" fillId="46"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6" fillId="30" borderId="0" applyNumberFormat="0" applyBorder="0" applyAlignment="0" applyProtection="0"/>
    <xf numFmtId="0" fontId="37" fillId="46" borderId="0" applyNumberFormat="0" applyBorder="0" applyAlignment="0" applyProtection="0"/>
    <xf numFmtId="0" fontId="37" fillId="45" borderId="0" applyNumberFormat="0" applyBorder="0" applyAlignment="0" applyProtection="0"/>
    <xf numFmtId="0" fontId="39" fillId="30" borderId="0" applyNumberFormat="0" applyBorder="0" applyAlignment="0" applyProtection="0"/>
    <xf numFmtId="0" fontId="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6"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7" fillId="45"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36" fillId="30" borderId="0" applyNumberFormat="0" applyBorder="0" applyAlignment="0" applyProtection="0"/>
    <xf numFmtId="0" fontId="41" fillId="35" borderId="0" applyNumberFormat="0" applyBorder="0" applyAlignment="0" applyProtection="0"/>
    <xf numFmtId="0" fontId="41" fillId="35" borderId="0" applyNumberFormat="0" applyBorder="0" applyAlignment="0" applyProtection="0"/>
    <xf numFmtId="0" fontId="41" fillId="35" borderId="0" applyNumberFormat="0" applyBorder="0" applyAlignment="0" applyProtection="0"/>
    <xf numFmtId="0" fontId="39" fillId="10" borderId="0" applyNumberFormat="0" applyBorder="0" applyAlignment="0" applyProtection="0"/>
    <xf numFmtId="0" fontId="39" fillId="10"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37" fillId="35"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41" fillId="37" borderId="0" applyNumberFormat="0" applyBorder="0" applyAlignment="0" applyProtection="0"/>
    <xf numFmtId="0" fontId="39" fillId="14" borderId="0" applyNumberFormat="0" applyBorder="0" applyAlignment="0" applyProtection="0"/>
    <xf numFmtId="0" fontId="39" fillId="14"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37" fillId="37"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39" fillId="18" borderId="0" applyNumberFormat="0" applyBorder="0" applyAlignment="0" applyProtection="0"/>
    <xf numFmtId="0" fontId="39" fillId="18"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37" fillId="39"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39" fillId="22" borderId="0" applyNumberFormat="0" applyBorder="0" applyAlignment="0" applyProtection="0"/>
    <xf numFmtId="0" fontId="39" fillId="2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1" fillId="43" borderId="0" applyNumberFormat="0" applyBorder="0" applyAlignment="0" applyProtection="0"/>
    <xf numFmtId="0" fontId="39" fillId="26"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37" fillId="43"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39" fillId="30" borderId="0" applyNumberFormat="0" applyBorder="0" applyAlignment="0" applyProtection="0"/>
    <xf numFmtId="0" fontId="39" fillId="30"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7" fillId="45" borderId="0" applyNumberFormat="0" applyBorder="0" applyAlignment="0" applyProtection="0"/>
    <xf numFmtId="0" fontId="35" fillId="35" borderId="0" applyNumberFormat="0" applyBorder="0" applyAlignment="0" applyProtection="0"/>
    <xf numFmtId="0" fontId="35" fillId="37" borderId="0" applyNumberFormat="0" applyBorder="0" applyAlignment="0" applyProtection="0"/>
    <xf numFmtId="0" fontId="35" fillId="39" borderId="0" applyNumberFormat="0" applyBorder="0" applyAlignment="0" applyProtection="0"/>
    <xf numFmtId="0" fontId="35" fillId="41" borderId="0" applyNumberFormat="0" applyBorder="0" applyAlignment="0" applyProtection="0"/>
    <xf numFmtId="0" fontId="35" fillId="43" borderId="0" applyNumberFormat="0" applyBorder="0" applyAlignment="0" applyProtection="0"/>
    <xf numFmtId="0" fontId="35" fillId="45" borderId="0" applyNumberFormat="0" applyBorder="0" applyAlignment="0" applyProtection="0"/>
    <xf numFmtId="0" fontId="41" fillId="35" borderId="0" applyNumberFormat="0" applyBorder="0" applyAlignment="0" applyProtection="0"/>
    <xf numFmtId="0" fontId="41" fillId="37" borderId="0" applyNumberFormat="0" applyBorder="0" applyAlignment="0" applyProtection="0"/>
    <xf numFmtId="0" fontId="41" fillId="39" borderId="0" applyNumberFormat="0" applyBorder="0" applyAlignment="0" applyProtection="0"/>
    <xf numFmtId="0" fontId="41" fillId="41" borderId="0" applyNumberFormat="0" applyBorder="0" applyAlignment="0" applyProtection="0"/>
    <xf numFmtId="0" fontId="41" fillId="43" borderId="0" applyNumberFormat="0" applyBorder="0" applyAlignment="0" applyProtection="0"/>
    <xf numFmtId="0" fontId="41" fillId="45" borderId="0" applyNumberFormat="0" applyBorder="0" applyAlignment="0" applyProtection="0"/>
    <xf numFmtId="0" fontId="42" fillId="10" borderId="0" applyNumberFormat="0" applyBorder="0" applyAlignment="0" applyProtection="0">
      <alignment vertical="center"/>
    </xf>
    <xf numFmtId="0" fontId="42" fillId="14" borderId="0" applyNumberFormat="0" applyBorder="0" applyAlignment="0" applyProtection="0">
      <alignment vertical="center"/>
    </xf>
    <xf numFmtId="0" fontId="42" fillId="18" borderId="0" applyNumberFormat="0" applyBorder="0" applyAlignment="0" applyProtection="0">
      <alignment vertical="center"/>
    </xf>
    <xf numFmtId="0" fontId="42" fillId="22" borderId="0" applyNumberFormat="0" applyBorder="0" applyAlignment="0" applyProtection="0">
      <alignment vertical="center"/>
    </xf>
    <xf numFmtId="0" fontId="42" fillId="26" borderId="0" applyNumberFormat="0" applyBorder="0" applyAlignment="0" applyProtection="0">
      <alignment vertical="center"/>
    </xf>
    <xf numFmtId="0" fontId="42" fillId="30" borderId="0" applyNumberFormat="0" applyBorder="0" applyAlignment="0" applyProtection="0">
      <alignment vertical="center"/>
    </xf>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36" fillId="11" borderId="0" applyNumberFormat="0" applyBorder="0" applyAlignment="0" applyProtection="0"/>
    <xf numFmtId="0" fontId="38"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9" fillId="11" borderId="0" applyNumberFormat="0" applyBorder="0" applyAlignment="0" applyProtection="0"/>
    <xf numFmtId="0" fontId="40"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0"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0"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0"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0"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6" fillId="11" borderId="0" applyNumberFormat="0" applyBorder="0" applyAlignment="0" applyProtection="0"/>
    <xf numFmtId="0" fontId="37" fillId="48" borderId="0" applyNumberFormat="0" applyBorder="0" applyAlignment="0" applyProtection="0"/>
    <xf numFmtId="0" fontId="38"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6" fillId="11"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9" fillId="11" borderId="0" applyNumberFormat="0" applyBorder="0" applyAlignment="0" applyProtection="0"/>
    <xf numFmtId="0" fontId="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7" fillId="48"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1"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36" fillId="15" borderId="0" applyNumberFormat="0" applyBorder="0" applyAlignment="0" applyProtection="0"/>
    <xf numFmtId="0" fontId="38" fillId="51"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9" fillId="15" borderId="0" applyNumberFormat="0" applyBorder="0" applyAlignment="0" applyProtection="0"/>
    <xf numFmtId="0" fontId="40"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0"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0"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0"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0"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6" fillId="15" borderId="0" applyNumberFormat="0" applyBorder="0" applyAlignment="0" applyProtection="0"/>
    <xf numFmtId="0" fontId="37" fillId="50" borderId="0" applyNumberFormat="0" applyBorder="0" applyAlignment="0" applyProtection="0"/>
    <xf numFmtId="0" fontId="38" fillId="51"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6" fillId="15" borderId="0" applyNumberFormat="0" applyBorder="0" applyAlignment="0" applyProtection="0"/>
    <xf numFmtId="0" fontId="37" fillId="51" borderId="0" applyNumberFormat="0" applyBorder="0" applyAlignment="0" applyProtection="0"/>
    <xf numFmtId="0" fontId="37" fillId="50" borderId="0" applyNumberFormat="0" applyBorder="0" applyAlignment="0" applyProtection="0"/>
    <xf numFmtId="0" fontId="39" fillId="15" borderId="0" applyNumberFormat="0" applyBorder="0" applyAlignment="0" applyProtection="0"/>
    <xf numFmtId="0" fontId="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1"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7" fillId="50"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5"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36" fillId="19" borderId="0" applyNumberFormat="0" applyBorder="0" applyAlignment="0" applyProtection="0"/>
    <xf numFmtId="0" fontId="38" fillId="53"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9" fillId="19" borderId="0" applyNumberFormat="0" applyBorder="0" applyAlignment="0" applyProtection="0"/>
    <xf numFmtId="0" fontId="40"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0"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0"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0"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0"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6" fillId="19" borderId="0" applyNumberFormat="0" applyBorder="0" applyAlignment="0" applyProtection="0"/>
    <xf numFmtId="0" fontId="37" fillId="52" borderId="0" applyNumberFormat="0" applyBorder="0" applyAlignment="0" applyProtection="0"/>
    <xf numFmtId="0" fontId="38" fillId="53"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6" fillId="19" borderId="0" applyNumberFormat="0" applyBorder="0" applyAlignment="0" applyProtection="0"/>
    <xf numFmtId="0" fontId="37" fillId="53" borderId="0" applyNumberFormat="0" applyBorder="0" applyAlignment="0" applyProtection="0"/>
    <xf numFmtId="0" fontId="37" fillId="52" borderId="0" applyNumberFormat="0" applyBorder="0" applyAlignment="0" applyProtection="0"/>
    <xf numFmtId="0" fontId="39" fillId="19" borderId="0" applyNumberFormat="0" applyBorder="0" applyAlignment="0" applyProtection="0"/>
    <xf numFmtId="0" fontId="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3"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7" fillId="52"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19"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36" fillId="23" borderId="0" applyNumberFormat="0" applyBorder="0" applyAlignment="0" applyProtection="0"/>
    <xf numFmtId="0" fontId="38" fillId="4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9" fillId="23" borderId="0" applyNumberFormat="0" applyBorder="0" applyAlignment="0" applyProtection="0"/>
    <xf numFmtId="0" fontId="40"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0"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0"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0"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0"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6" fillId="23" borderId="0" applyNumberFormat="0" applyBorder="0" applyAlignment="0" applyProtection="0"/>
    <xf numFmtId="0" fontId="37" fillId="41" borderId="0" applyNumberFormat="0" applyBorder="0" applyAlignment="0" applyProtection="0"/>
    <xf numFmtId="0" fontId="38" fillId="4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6" fillId="23" borderId="0" applyNumberFormat="0" applyBorder="0" applyAlignment="0" applyProtection="0"/>
    <xf numFmtId="0" fontId="37" fillId="42" borderId="0" applyNumberFormat="0" applyBorder="0" applyAlignment="0" applyProtection="0"/>
    <xf numFmtId="0" fontId="37" fillId="41" borderId="0" applyNumberFormat="0" applyBorder="0" applyAlignment="0" applyProtection="0"/>
    <xf numFmtId="0" fontId="39" fillId="23" borderId="0" applyNumberFormat="0" applyBorder="0" applyAlignment="0" applyProtection="0"/>
    <xf numFmtId="0" fontId="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2"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7" fillId="41"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3"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36" fillId="27" borderId="0" applyNumberFormat="0" applyBorder="0" applyAlignment="0" applyProtection="0"/>
    <xf numFmtId="0" fontId="38"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9" fillId="27" borderId="0" applyNumberFormat="0" applyBorder="0" applyAlignment="0" applyProtection="0"/>
    <xf numFmtId="0" fontId="40"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0"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0"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0"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0"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6" fillId="27" borderId="0" applyNumberFormat="0" applyBorder="0" applyAlignment="0" applyProtection="0"/>
    <xf numFmtId="0" fontId="37" fillId="48" borderId="0" applyNumberFormat="0" applyBorder="0" applyAlignment="0" applyProtection="0"/>
    <xf numFmtId="0" fontId="38"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6" fillId="27"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9" fillId="27" borderId="0" applyNumberFormat="0" applyBorder="0" applyAlignment="0" applyProtection="0"/>
    <xf numFmtId="0" fontId="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9"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7" fillId="48"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27"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6" fillId="31" borderId="0" applyNumberFormat="0" applyBorder="0" applyAlignment="0" applyProtection="0"/>
    <xf numFmtId="0" fontId="36" fillId="31" borderId="0" applyNumberFormat="0" applyBorder="0" applyAlignment="0" applyProtection="0"/>
    <xf numFmtId="0" fontId="38" fillId="55"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9" fillId="31" borderId="0" applyNumberFormat="0" applyBorder="0" applyAlignment="0" applyProtection="0"/>
    <xf numFmtId="0" fontId="40"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40"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40"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40"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40"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6" fillId="31" borderId="0" applyNumberFormat="0" applyBorder="0" applyAlignment="0" applyProtection="0"/>
    <xf numFmtId="0" fontId="37" fillId="54" borderId="0" applyNumberFormat="0" applyBorder="0" applyAlignment="0" applyProtection="0"/>
    <xf numFmtId="0" fontId="38" fillId="55"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6" fillId="31" borderId="0" applyNumberFormat="0" applyBorder="0" applyAlignment="0" applyProtection="0"/>
    <xf numFmtId="0" fontId="37" fillId="55" borderId="0" applyNumberFormat="0" applyBorder="0" applyAlignment="0" applyProtection="0"/>
    <xf numFmtId="0" fontId="37" fillId="54" borderId="0" applyNumberFormat="0" applyBorder="0" applyAlignment="0" applyProtection="0"/>
    <xf numFmtId="0" fontId="39" fillId="31" borderId="0" applyNumberFormat="0" applyBorder="0" applyAlignment="0" applyProtection="0"/>
    <xf numFmtId="0" fontId="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5"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7" fillId="54"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36" fillId="31"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39" fillId="11" borderId="0" applyNumberFormat="0" applyBorder="0" applyAlignment="0" applyProtection="0"/>
    <xf numFmtId="0" fontId="39" fillId="11"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1" fillId="50" borderId="0" applyNumberFormat="0" applyBorder="0" applyAlignment="0" applyProtection="0"/>
    <xf numFmtId="0" fontId="39" fillId="15"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37" fillId="50" borderId="0" applyNumberFormat="0" applyBorder="0" applyAlignment="0" applyProtection="0"/>
    <xf numFmtId="0" fontId="41" fillId="52" borderId="0" applyNumberFormat="0" applyBorder="0" applyAlignment="0" applyProtection="0"/>
    <xf numFmtId="0" fontId="41" fillId="52" borderId="0" applyNumberFormat="0" applyBorder="0" applyAlignment="0" applyProtection="0"/>
    <xf numFmtId="0" fontId="41" fillId="52" borderId="0" applyNumberFormat="0" applyBorder="0" applyAlignment="0" applyProtection="0"/>
    <xf numFmtId="0" fontId="39" fillId="19" borderId="0" applyNumberFormat="0" applyBorder="0" applyAlignment="0" applyProtection="0"/>
    <xf numFmtId="0" fontId="39" fillId="19"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37" fillId="52"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37" fillId="41"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39" fillId="27" borderId="0" applyNumberFormat="0" applyBorder="0" applyAlignment="0" applyProtection="0"/>
    <xf numFmtId="0" fontId="39" fillId="27"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37" fillId="48" borderId="0" applyNumberFormat="0" applyBorder="0" applyAlignment="0" applyProtection="0"/>
    <xf numFmtId="0" fontId="41" fillId="54" borderId="0" applyNumberFormat="0" applyBorder="0" applyAlignment="0" applyProtection="0"/>
    <xf numFmtId="0" fontId="41" fillId="54" borderId="0" applyNumberFormat="0" applyBorder="0" applyAlignment="0" applyProtection="0"/>
    <xf numFmtId="0" fontId="41" fillId="54" borderId="0" applyNumberFormat="0" applyBorder="0" applyAlignment="0" applyProtection="0"/>
    <xf numFmtId="0" fontId="39" fillId="31" borderId="0" applyNumberFormat="0" applyBorder="0" applyAlignment="0" applyProtection="0"/>
    <xf numFmtId="0" fontId="39" fillId="31"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7" fillId="54" borderId="0" applyNumberFormat="0" applyBorder="0" applyAlignment="0" applyProtection="0"/>
    <xf numFmtId="0" fontId="35" fillId="48" borderId="0" applyNumberFormat="0" applyBorder="0" applyAlignment="0" applyProtection="0"/>
    <xf numFmtId="0" fontId="35" fillId="50" borderId="0" applyNumberFormat="0" applyBorder="0" applyAlignment="0" applyProtection="0"/>
    <xf numFmtId="0" fontId="35" fillId="52" borderId="0" applyNumberFormat="0" applyBorder="0" applyAlignment="0" applyProtection="0"/>
    <xf numFmtId="0" fontId="35" fillId="41" borderId="0" applyNumberFormat="0" applyBorder="0" applyAlignment="0" applyProtection="0"/>
    <xf numFmtId="0" fontId="35" fillId="48" borderId="0" applyNumberFormat="0" applyBorder="0" applyAlignment="0" applyProtection="0"/>
    <xf numFmtId="0" fontId="35" fillId="54" borderId="0" applyNumberFormat="0" applyBorder="0" applyAlignment="0" applyProtection="0"/>
    <xf numFmtId="0" fontId="41" fillId="48" borderId="0" applyNumberFormat="0" applyBorder="0" applyAlignment="0" applyProtection="0"/>
    <xf numFmtId="0" fontId="41" fillId="50" borderId="0" applyNumberFormat="0" applyBorder="0" applyAlignment="0" applyProtection="0"/>
    <xf numFmtId="0" fontId="41" fillId="52" borderId="0" applyNumberFormat="0" applyBorder="0" applyAlignment="0" applyProtection="0"/>
    <xf numFmtId="0" fontId="41" fillId="41" borderId="0" applyNumberFormat="0" applyBorder="0" applyAlignment="0" applyProtection="0"/>
    <xf numFmtId="0" fontId="41" fillId="48" borderId="0" applyNumberFormat="0" applyBorder="0" applyAlignment="0" applyProtection="0"/>
    <xf numFmtId="0" fontId="41" fillId="54" borderId="0" applyNumberFormat="0" applyBorder="0" applyAlignment="0" applyProtection="0"/>
    <xf numFmtId="0" fontId="42" fillId="11" borderId="0" applyNumberFormat="0" applyBorder="0" applyAlignment="0" applyProtection="0">
      <alignment vertical="center"/>
    </xf>
    <xf numFmtId="0" fontId="42" fillId="15" borderId="0" applyNumberFormat="0" applyBorder="0" applyAlignment="0" applyProtection="0">
      <alignment vertical="center"/>
    </xf>
    <xf numFmtId="0" fontId="42" fillId="19" borderId="0" applyNumberFormat="0" applyBorder="0" applyAlignment="0" applyProtection="0">
      <alignment vertical="center"/>
    </xf>
    <xf numFmtId="0" fontId="42" fillId="23" borderId="0" applyNumberFormat="0" applyBorder="0" applyAlignment="0" applyProtection="0">
      <alignment vertical="center"/>
    </xf>
    <xf numFmtId="0" fontId="42" fillId="27" borderId="0" applyNumberFormat="0" applyBorder="0" applyAlignment="0" applyProtection="0">
      <alignment vertical="center"/>
    </xf>
    <xf numFmtId="0" fontId="42" fillId="31" borderId="0" applyNumberFormat="0" applyBorder="0" applyAlignment="0" applyProtection="0">
      <alignment vertical="center"/>
    </xf>
    <xf numFmtId="0" fontId="43" fillId="56" borderId="0" applyNumberFormat="0" applyBorder="0" applyAlignment="0" applyProtection="0"/>
    <xf numFmtId="0" fontId="44" fillId="12" borderId="0" applyNumberFormat="0" applyBorder="0" applyAlignment="0" applyProtection="0"/>
    <xf numFmtId="0" fontId="24" fillId="12" borderId="0" applyNumberFormat="0" applyBorder="0" applyAlignment="0" applyProtection="0"/>
    <xf numFmtId="0" fontId="43" fillId="56" borderId="0" applyNumberFormat="0" applyBorder="0" applyAlignment="0" applyProtection="0"/>
    <xf numFmtId="0" fontId="45" fillId="12"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7" fillId="12"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24" fillId="12" borderId="0" applyNumberFormat="0" applyBorder="0" applyAlignment="0" applyProtection="0"/>
    <xf numFmtId="0" fontId="44" fillId="12" borderId="0" applyNumberFormat="0" applyBorder="0" applyAlignment="0" applyProtection="0"/>
    <xf numFmtId="0" fontId="43" fillId="51" borderId="0" applyNumberFormat="0" applyBorder="0" applyAlignment="0" applyProtection="0"/>
    <xf numFmtId="0" fontId="44" fillId="16" borderId="0" applyNumberFormat="0" applyBorder="0" applyAlignment="0" applyProtection="0"/>
    <xf numFmtId="0" fontId="24" fillId="16" borderId="0" applyNumberFormat="0" applyBorder="0" applyAlignment="0" applyProtection="0"/>
    <xf numFmtId="0" fontId="43" fillId="51" borderId="0" applyNumberFormat="0" applyBorder="0" applyAlignment="0" applyProtection="0"/>
    <xf numFmtId="0" fontId="45" fillId="16" borderId="0" applyNumberFormat="0" applyBorder="0" applyAlignment="0" applyProtection="0"/>
    <xf numFmtId="0" fontId="46" fillId="51" borderId="0" applyNumberFormat="0" applyBorder="0" applyAlignment="0" applyProtection="0"/>
    <xf numFmtId="0" fontId="46" fillId="51" borderId="0" applyNumberFormat="0" applyBorder="0" applyAlignment="0" applyProtection="0"/>
    <xf numFmtId="0" fontId="47" fillId="16"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24" fillId="16" borderId="0" applyNumberFormat="0" applyBorder="0" applyAlignment="0" applyProtection="0"/>
    <xf numFmtId="0" fontId="44" fillId="16" borderId="0" applyNumberFormat="0" applyBorder="0" applyAlignment="0" applyProtection="0"/>
    <xf numFmtId="0" fontId="43" fillId="53" borderId="0" applyNumberFormat="0" applyBorder="0" applyAlignment="0" applyProtection="0"/>
    <xf numFmtId="0" fontId="44" fillId="20" borderId="0" applyNumberFormat="0" applyBorder="0" applyAlignment="0" applyProtection="0"/>
    <xf numFmtId="0" fontId="24" fillId="20" borderId="0" applyNumberFormat="0" applyBorder="0" applyAlignment="0" applyProtection="0"/>
    <xf numFmtId="0" fontId="43" fillId="53" borderId="0" applyNumberFormat="0" applyBorder="0" applyAlignment="0" applyProtection="0"/>
    <xf numFmtId="0" fontId="45" fillId="20" borderId="0" applyNumberFormat="0" applyBorder="0" applyAlignment="0" applyProtection="0"/>
    <xf numFmtId="0" fontId="46" fillId="53" borderId="0" applyNumberFormat="0" applyBorder="0" applyAlignment="0" applyProtection="0"/>
    <xf numFmtId="0" fontId="46" fillId="53" borderId="0" applyNumberFormat="0" applyBorder="0" applyAlignment="0" applyProtection="0"/>
    <xf numFmtId="0" fontId="47" fillId="20"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24" fillId="20" borderId="0" applyNumberFormat="0" applyBorder="0" applyAlignment="0" applyProtection="0"/>
    <xf numFmtId="0" fontId="44" fillId="20" borderId="0" applyNumberFormat="0" applyBorder="0" applyAlignment="0" applyProtection="0"/>
    <xf numFmtId="0" fontId="43" fillId="58" borderId="0" applyNumberFormat="0" applyBorder="0" applyAlignment="0" applyProtection="0"/>
    <xf numFmtId="0" fontId="44" fillId="24" borderId="0" applyNumberFormat="0" applyBorder="0" applyAlignment="0" applyProtection="0"/>
    <xf numFmtId="0" fontId="24" fillId="24" borderId="0" applyNumberFormat="0" applyBorder="0" applyAlignment="0" applyProtection="0"/>
    <xf numFmtId="0" fontId="43" fillId="58" borderId="0" applyNumberFormat="0" applyBorder="0" applyAlignment="0" applyProtection="0"/>
    <xf numFmtId="0" fontId="45" fillId="24"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7" fillId="24"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44" fillId="24" borderId="0" applyNumberFormat="0" applyBorder="0" applyAlignment="0" applyProtection="0"/>
    <xf numFmtId="0" fontId="24" fillId="24" borderId="0" applyNumberFormat="0" applyBorder="0" applyAlignment="0" applyProtection="0"/>
    <xf numFmtId="0" fontId="44" fillId="24" borderId="0" applyNumberFormat="0" applyBorder="0" applyAlignment="0" applyProtection="0"/>
    <xf numFmtId="0" fontId="43" fillId="60" borderId="0" applyNumberFormat="0" applyBorder="0" applyAlignment="0" applyProtection="0"/>
    <xf numFmtId="0" fontId="44" fillId="28" borderId="0" applyNumberFormat="0" applyBorder="0" applyAlignment="0" applyProtection="0"/>
    <xf numFmtId="0" fontId="24" fillId="28" borderId="0" applyNumberFormat="0" applyBorder="0" applyAlignment="0" applyProtection="0"/>
    <xf numFmtId="0" fontId="43" fillId="60" borderId="0" applyNumberFormat="0" applyBorder="0" applyAlignment="0" applyProtection="0"/>
    <xf numFmtId="0" fontId="45" fillId="28"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7" fillId="28"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24" fillId="28" borderId="0" applyNumberFormat="0" applyBorder="0" applyAlignment="0" applyProtection="0"/>
    <xf numFmtId="0" fontId="44" fillId="28" borderId="0" applyNumberFormat="0" applyBorder="0" applyAlignment="0" applyProtection="0"/>
    <xf numFmtId="0" fontId="43" fillId="62" borderId="0" applyNumberFormat="0" applyBorder="0" applyAlignment="0" applyProtection="0"/>
    <xf numFmtId="0" fontId="44" fillId="32" borderId="0" applyNumberFormat="0" applyBorder="0" applyAlignment="0" applyProtection="0"/>
    <xf numFmtId="0" fontId="24" fillId="32" borderId="0" applyNumberFormat="0" applyBorder="0" applyAlignment="0" applyProtection="0"/>
    <xf numFmtId="0" fontId="43" fillId="62" borderId="0" applyNumberFormat="0" applyBorder="0" applyAlignment="0" applyProtection="0"/>
    <xf numFmtId="0" fontId="45" fillId="32" borderId="0" applyNumberFormat="0" applyBorder="0" applyAlignment="0" applyProtection="0"/>
    <xf numFmtId="0" fontId="46" fillId="62" borderId="0" applyNumberFormat="0" applyBorder="0" applyAlignment="0" applyProtection="0"/>
    <xf numFmtId="0" fontId="46" fillId="62" borderId="0" applyNumberFormat="0" applyBorder="0" applyAlignment="0" applyProtection="0"/>
    <xf numFmtId="0" fontId="47" fillId="32"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24" fillId="32" borderId="0" applyNumberFormat="0" applyBorder="0" applyAlignment="0" applyProtection="0"/>
    <xf numFmtId="0" fontId="44" fillId="32" borderId="0" applyNumberFormat="0" applyBorder="0" applyAlignment="0" applyProtection="0"/>
    <xf numFmtId="0" fontId="48" fillId="57" borderId="0" applyNumberFormat="0" applyBorder="0" applyAlignment="0" applyProtection="0"/>
    <xf numFmtId="0" fontId="48" fillId="57" borderId="0" applyNumberFormat="0" applyBorder="0" applyAlignment="0" applyProtection="0"/>
    <xf numFmtId="0" fontId="48" fillId="57" borderId="0" applyNumberFormat="0" applyBorder="0" applyAlignment="0" applyProtection="0"/>
    <xf numFmtId="0" fontId="47" fillId="12" borderId="0" applyNumberFormat="0" applyBorder="0" applyAlignment="0" applyProtection="0"/>
    <xf numFmtId="0" fontId="47" fillId="12"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6" fillId="57"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8" fillId="50"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6" fillId="50"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8" fillId="52" borderId="0" applyNumberFormat="0" applyBorder="0" applyAlignment="0" applyProtection="0"/>
    <xf numFmtId="0" fontId="47" fillId="20" borderId="0" applyNumberFormat="0" applyBorder="0" applyAlignment="0" applyProtection="0"/>
    <xf numFmtId="0" fontId="47" fillId="20"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6" fillId="52" borderId="0" applyNumberFormat="0" applyBorder="0" applyAlignment="0" applyProtection="0"/>
    <xf numFmtId="0" fontId="48" fillId="59" borderId="0" applyNumberFormat="0" applyBorder="0" applyAlignment="0" applyProtection="0"/>
    <xf numFmtId="0" fontId="48" fillId="59" borderId="0" applyNumberFormat="0" applyBorder="0" applyAlignment="0" applyProtection="0"/>
    <xf numFmtId="0" fontId="48" fillId="59" borderId="0" applyNumberFormat="0" applyBorder="0" applyAlignment="0" applyProtection="0"/>
    <xf numFmtId="0" fontId="47" fillId="24" borderId="0" applyNumberFormat="0" applyBorder="0" applyAlignment="0" applyProtection="0"/>
    <xf numFmtId="0" fontId="47" fillId="24"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7" fillId="28" borderId="0" applyNumberFormat="0" applyBorder="0" applyAlignment="0" applyProtection="0"/>
    <xf numFmtId="0" fontId="47" fillId="28"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7" fillId="32" borderId="0" applyNumberFormat="0" applyBorder="0" applyAlignment="0" applyProtection="0"/>
    <xf numFmtId="0" fontId="47" fillId="32"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6" fillId="63" borderId="0" applyNumberFormat="0" applyBorder="0" applyAlignment="0" applyProtection="0"/>
    <xf numFmtId="0" fontId="49" fillId="57" borderId="0" applyNumberFormat="0" applyBorder="0" applyAlignment="0" applyProtection="0"/>
    <xf numFmtId="0" fontId="49" fillId="50" borderId="0" applyNumberFormat="0" applyBorder="0" applyAlignment="0" applyProtection="0"/>
    <xf numFmtId="0" fontId="49" fillId="52" borderId="0" applyNumberFormat="0" applyBorder="0" applyAlignment="0" applyProtection="0"/>
    <xf numFmtId="0" fontId="49" fillId="59" borderId="0" applyNumberFormat="0" applyBorder="0" applyAlignment="0" applyProtection="0"/>
    <xf numFmtId="0" fontId="49" fillId="61" borderId="0" applyNumberFormat="0" applyBorder="0" applyAlignment="0" applyProtection="0"/>
    <xf numFmtId="0" fontId="49" fillId="63" borderId="0" applyNumberFormat="0" applyBorder="0" applyAlignment="0" applyProtection="0"/>
    <xf numFmtId="0" fontId="48" fillId="57" borderId="0" applyNumberFormat="0" applyBorder="0" applyAlignment="0" applyProtection="0"/>
    <xf numFmtId="0" fontId="48" fillId="50" borderId="0" applyNumberFormat="0" applyBorder="0" applyAlignment="0" applyProtection="0"/>
    <xf numFmtId="0" fontId="48" fillId="52" borderId="0" applyNumberFormat="0" applyBorder="0" applyAlignment="0" applyProtection="0"/>
    <xf numFmtId="0" fontId="48" fillId="59" borderId="0" applyNumberFormat="0" applyBorder="0" applyAlignment="0" applyProtection="0"/>
    <xf numFmtId="0" fontId="48" fillId="61" borderId="0" applyNumberFormat="0" applyBorder="0" applyAlignment="0" applyProtection="0"/>
    <xf numFmtId="0" fontId="48" fillId="63" borderId="0" applyNumberFormat="0" applyBorder="0" applyAlignment="0" applyProtection="0"/>
    <xf numFmtId="0" fontId="50" fillId="12" borderId="0" applyNumberFormat="0" applyBorder="0" applyAlignment="0" applyProtection="0">
      <alignment vertical="center"/>
    </xf>
    <xf numFmtId="0" fontId="50" fillId="16" borderId="0" applyNumberFormat="0" applyBorder="0" applyAlignment="0" applyProtection="0">
      <alignment vertical="center"/>
    </xf>
    <xf numFmtId="0" fontId="50" fillId="20" borderId="0" applyNumberFormat="0" applyBorder="0" applyAlignment="0" applyProtection="0">
      <alignment vertical="center"/>
    </xf>
    <xf numFmtId="0" fontId="50" fillId="24" borderId="0" applyNumberFormat="0" applyBorder="0" applyAlignment="0" applyProtection="0">
      <alignment vertical="center"/>
    </xf>
    <xf numFmtId="0" fontId="50" fillId="28" borderId="0" applyNumberFormat="0" applyBorder="0" applyAlignment="0" applyProtection="0">
      <alignment vertical="center"/>
    </xf>
    <xf numFmtId="0" fontId="50" fillId="32" borderId="0" applyNumberFormat="0" applyBorder="0" applyAlignment="0" applyProtection="0">
      <alignment vertical="center"/>
    </xf>
    <xf numFmtId="0" fontId="48" fillId="64" borderId="0" applyNumberFormat="0" applyBorder="0" applyAlignment="0" applyProtection="0"/>
    <xf numFmtId="0" fontId="48" fillId="64" borderId="0" applyNumberFormat="0" applyBorder="0" applyAlignment="0" applyProtection="0"/>
    <xf numFmtId="0" fontId="48" fillId="64" borderId="0" applyNumberFormat="0" applyBorder="0" applyAlignment="0" applyProtection="0"/>
    <xf numFmtId="0" fontId="47" fillId="9" borderId="0" applyNumberFormat="0" applyBorder="0" applyAlignment="0" applyProtection="0"/>
    <xf numFmtId="0" fontId="47" fillId="9" borderId="0" applyNumberFormat="0" applyBorder="0" applyAlignment="0" applyProtection="0"/>
    <xf numFmtId="0" fontId="46" fillId="64" borderId="0" applyNumberFormat="0" applyBorder="0" applyAlignment="0" applyProtection="0"/>
    <xf numFmtId="0" fontId="46" fillId="64" borderId="0" applyNumberFormat="0" applyBorder="0" applyAlignment="0" applyProtection="0"/>
    <xf numFmtId="0" fontId="46" fillId="64"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7" fillId="13" borderId="0" applyNumberFormat="0" applyBorder="0" applyAlignment="0" applyProtection="0"/>
    <xf numFmtId="0" fontId="47" fillId="13"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8" fillId="66" borderId="0" applyNumberFormat="0" applyBorder="0" applyAlignment="0" applyProtection="0"/>
    <xf numFmtId="0" fontId="48" fillId="66" borderId="0" applyNumberFormat="0" applyBorder="0" applyAlignment="0" applyProtection="0"/>
    <xf numFmtId="0" fontId="48" fillId="66"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8" fillId="59" borderId="0" applyNumberFormat="0" applyBorder="0" applyAlignment="0" applyProtection="0"/>
    <xf numFmtId="0" fontId="48" fillId="59" borderId="0" applyNumberFormat="0" applyBorder="0" applyAlignment="0" applyProtection="0"/>
    <xf numFmtId="0" fontId="48" fillId="59"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8" fillId="61" borderId="0" applyNumberFormat="0" applyBorder="0" applyAlignment="0" applyProtection="0"/>
    <xf numFmtId="0" fontId="47" fillId="25"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6" fillId="61" borderId="0" applyNumberFormat="0" applyBorder="0" applyAlignment="0" applyProtection="0"/>
    <xf numFmtId="0" fontId="48" fillId="67" borderId="0" applyNumberFormat="0" applyBorder="0" applyAlignment="0" applyProtection="0"/>
    <xf numFmtId="0" fontId="48" fillId="67" borderId="0" applyNumberFormat="0" applyBorder="0" applyAlignment="0" applyProtection="0"/>
    <xf numFmtId="0" fontId="48" fillId="67" borderId="0" applyNumberFormat="0" applyBorder="0" applyAlignment="0" applyProtection="0"/>
    <xf numFmtId="0" fontId="47" fillId="29" borderId="0" applyNumberFormat="0" applyBorder="0" applyAlignment="0" applyProtection="0"/>
    <xf numFmtId="0" fontId="47" fillId="29"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1" fillId="0" borderId="10">
      <alignment horizontal="center" vertical="center"/>
    </xf>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3" fillId="3" borderId="0" applyNumberFormat="0" applyBorder="0" applyAlignment="0" applyProtection="0"/>
    <xf numFmtId="0" fontId="53" fillId="3"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54" fillId="37" borderId="0" applyNumberFormat="0" applyBorder="0" applyAlignment="0" applyProtection="0"/>
    <xf numFmtId="0" fontId="16" fillId="5" borderId="4" applyNumberFormat="0" applyAlignment="0" applyProtection="0"/>
    <xf numFmtId="0" fontId="55" fillId="5" borderId="4"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8" fillId="5" borderId="4" applyNumberFormat="0" applyAlignment="0" applyProtection="0"/>
    <xf numFmtId="0" fontId="55" fillId="5" borderId="4" applyNumberFormat="0" applyAlignment="0" applyProtection="0"/>
    <xf numFmtId="0" fontId="16" fillId="5" borderId="4"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7" fillId="68"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60" fillId="5" borderId="4"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9" fillId="46"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7" fillId="45"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6"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56" fillId="45" borderId="11" applyNumberFormat="0" applyAlignment="0" applyProtection="0"/>
    <xf numFmtId="0" fontId="16" fillId="5" borderId="4" applyNumberFormat="0" applyAlignment="0" applyProtection="0"/>
    <xf numFmtId="0" fontId="51" fillId="0" borderId="0" applyNumberFormat="0" applyFont="0" applyBorder="0" applyAlignment="0" applyProtection="0"/>
    <xf numFmtId="0" fontId="61" fillId="69" borderId="0"/>
    <xf numFmtId="0" fontId="62" fillId="39" borderId="0" applyNumberFormat="0" applyBorder="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4"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6" fillId="6" borderId="4"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4"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5"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7" fillId="47"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3" fillId="70" borderId="11" applyNumberFormat="0" applyAlignment="0" applyProtection="0"/>
    <xf numFmtId="0" fontId="64" fillId="47" borderId="11" applyNumberFormat="0" applyAlignment="0" applyProtection="0"/>
    <xf numFmtId="0" fontId="64" fillId="47" borderId="11" applyNumberFormat="0" applyAlignment="0" applyProtection="0"/>
    <xf numFmtId="3" fontId="51" fillId="0" borderId="12">
      <alignment vertical="center"/>
      <protection locked="0"/>
    </xf>
    <xf numFmtId="3" fontId="51" fillId="71" borderId="13">
      <alignment vertical="center"/>
    </xf>
    <xf numFmtId="0" fontId="61" fillId="72" borderId="14" applyNumberFormat="0" applyAlignment="0" applyProtection="0"/>
    <xf numFmtId="0" fontId="68" fillId="0" borderId="15" applyNumberFormat="0" applyFill="0" applyAlignment="0" applyProtection="0"/>
    <xf numFmtId="3" fontId="69" fillId="0" borderId="16">
      <alignment vertical="top"/>
      <protection locked="0"/>
    </xf>
    <xf numFmtId="3" fontId="69" fillId="73" borderId="12">
      <protection locked="0"/>
    </xf>
    <xf numFmtId="3" fontId="69" fillId="74" borderId="12">
      <protection locked="0"/>
    </xf>
    <xf numFmtId="0" fontId="69" fillId="75" borderId="16"/>
    <xf numFmtId="0" fontId="61" fillId="72" borderId="14" applyNumberFormat="0" applyAlignment="0" applyProtection="0"/>
    <xf numFmtId="0" fontId="70" fillId="7" borderId="7" applyNumberFormat="0" applyAlignment="0" applyProtection="0"/>
    <xf numFmtId="0" fontId="71" fillId="72" borderId="14" applyNumberFormat="0" applyAlignment="0" applyProtection="0"/>
    <xf numFmtId="0" fontId="71" fillId="72" borderId="14" applyNumberFormat="0" applyAlignment="0" applyProtection="0"/>
    <xf numFmtId="0" fontId="71" fillId="72" borderId="14" applyNumberFormat="0" applyAlignment="0" applyProtection="0"/>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3" fontId="72" fillId="76" borderId="12" applyFont="0" applyFill="0" applyProtection="0">
      <alignment horizontal="right"/>
    </xf>
    <xf numFmtId="0" fontId="7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168" fontId="75" fillId="0" borderId="0" applyNumberFormat="0" applyFill="0" applyBorder="0" applyProtection="0">
      <alignment horizontal="left"/>
      <protection locked="0"/>
    </xf>
    <xf numFmtId="0" fontId="76" fillId="0" borderId="17" applyNumberFormat="0" applyFill="0" applyAlignment="0" applyProtection="0"/>
    <xf numFmtId="0" fontId="77" fillId="0" borderId="1" applyNumberFormat="0" applyFill="0" applyAlignment="0" applyProtection="0"/>
    <xf numFmtId="0" fontId="10" fillId="0" borderId="1" applyNumberFormat="0" applyFill="0" applyAlignment="0" applyProtection="0"/>
    <xf numFmtId="0" fontId="76" fillId="0" borderId="17" applyNumberFormat="0" applyFill="0" applyAlignment="0" applyProtection="0"/>
    <xf numFmtId="0" fontId="10" fillId="0" borderId="1" applyNumberFormat="0" applyFill="0" applyAlignment="0" applyProtection="0"/>
    <xf numFmtId="0" fontId="78" fillId="0" borderId="17" applyNumberFormat="0" applyFill="0" applyAlignment="0" applyProtection="0"/>
    <xf numFmtId="0" fontId="78" fillId="0" borderId="17" applyNumberFormat="0" applyFill="0" applyAlignment="0" applyProtection="0"/>
    <xf numFmtId="0" fontId="79" fillId="0" borderId="1" applyNumberFormat="0" applyFill="0" applyAlignment="0" applyProtection="0"/>
    <xf numFmtId="0" fontId="77" fillId="0" borderId="1" applyNumberFormat="0" applyFill="0" applyAlignment="0" applyProtection="0"/>
    <xf numFmtId="0" fontId="78" fillId="0" borderId="17" applyNumberFormat="0" applyFill="0" applyAlignment="0" applyProtection="0"/>
    <xf numFmtId="0" fontId="77" fillId="0" borderId="1" applyNumberFormat="0" applyFill="0" applyAlignment="0" applyProtection="0"/>
    <xf numFmtId="0" fontId="77" fillId="0" borderId="1" applyNumberFormat="0" applyFill="0" applyAlignment="0" applyProtection="0"/>
    <xf numFmtId="0" fontId="10" fillId="0" borderId="1" applyNumberFormat="0" applyFill="0" applyAlignment="0" applyProtection="0"/>
    <xf numFmtId="0" fontId="77" fillId="0" borderId="1" applyNumberFormat="0" applyFill="0" applyAlignment="0" applyProtection="0"/>
    <xf numFmtId="0" fontId="80" fillId="0" borderId="18" applyNumberFormat="0" applyFill="0" applyAlignment="0" applyProtection="0"/>
    <xf numFmtId="0" fontId="81" fillId="0" borderId="2" applyNumberFormat="0" applyFill="0" applyAlignment="0" applyProtection="0"/>
    <xf numFmtId="0" fontId="11" fillId="0" borderId="2" applyNumberFormat="0" applyFill="0" applyAlignment="0" applyProtection="0"/>
    <xf numFmtId="0" fontId="80" fillId="0" borderId="18" applyNumberFormat="0" applyFill="0" applyAlignment="0" applyProtection="0"/>
    <xf numFmtId="0" fontId="11" fillId="0" borderId="2" applyNumberFormat="0" applyFill="0" applyAlignment="0" applyProtection="0"/>
    <xf numFmtId="0" fontId="82" fillId="0" borderId="18" applyNumberFormat="0" applyFill="0" applyAlignment="0" applyProtection="0"/>
    <xf numFmtId="0" fontId="82" fillId="0" borderId="18" applyNumberFormat="0" applyFill="0" applyAlignment="0" applyProtection="0"/>
    <xf numFmtId="0" fontId="83" fillId="0" borderId="2" applyNumberFormat="0" applyFill="0" applyAlignment="0" applyProtection="0"/>
    <xf numFmtId="0" fontId="81" fillId="0" borderId="2" applyNumberFormat="0" applyFill="0" applyAlignment="0" applyProtection="0"/>
    <xf numFmtId="0" fontId="82" fillId="0" borderId="18" applyNumberFormat="0" applyFill="0" applyAlignment="0" applyProtection="0"/>
    <xf numFmtId="0" fontId="81" fillId="0" borderId="2" applyNumberFormat="0" applyFill="0" applyAlignment="0" applyProtection="0"/>
    <xf numFmtId="0" fontId="81" fillId="0" borderId="2" applyNumberFormat="0" applyFill="0" applyAlignment="0" applyProtection="0"/>
    <xf numFmtId="0" fontId="11" fillId="0" borderId="2" applyNumberFormat="0" applyFill="0" applyAlignment="0" applyProtection="0"/>
    <xf numFmtId="0" fontId="81" fillId="0" borderId="2"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12" fillId="0" borderId="3" applyNumberFormat="0" applyFill="0" applyAlignment="0" applyProtection="0"/>
    <xf numFmtId="0" fontId="85" fillId="0" borderId="3" applyNumberFormat="0" applyFill="0" applyAlignment="0" applyProtection="0"/>
    <xf numFmtId="0" fontId="12" fillId="0" borderId="3"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7" fillId="0" borderId="3"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5" fillId="0" borderId="3" applyNumberFormat="0" applyFill="0" applyAlignment="0" applyProtection="0"/>
    <xf numFmtId="0" fontId="85" fillId="0" borderId="3" applyNumberFormat="0" applyFill="0" applyAlignment="0" applyProtection="0"/>
    <xf numFmtId="0" fontId="12" fillId="0" borderId="3" applyNumberFormat="0" applyFill="0" applyAlignment="0" applyProtection="0"/>
    <xf numFmtId="0" fontId="12" fillId="0" borderId="3" applyNumberFormat="0" applyFill="0" applyAlignment="0" applyProtection="0"/>
    <xf numFmtId="0" fontId="85" fillId="0" borderId="3" applyNumberFormat="0" applyFill="0" applyAlignment="0" applyProtection="0"/>
    <xf numFmtId="0" fontId="84" fillId="0" borderId="0" applyNumberFormat="0" applyFill="0" applyBorder="0" applyAlignment="0" applyProtection="0"/>
    <xf numFmtId="0" fontId="85" fillId="0" borderId="0" applyNumberFormat="0" applyFill="0" applyBorder="0" applyAlignment="0" applyProtection="0"/>
    <xf numFmtId="0" fontId="12" fillId="0" borderId="0" applyNumberFormat="0" applyFill="0" applyBorder="0" applyAlignment="0" applyProtection="0"/>
    <xf numFmtId="0" fontId="84" fillId="0" borderId="0" applyNumberFormat="0" applyFill="0" applyBorder="0" applyAlignment="0" applyProtection="0"/>
    <xf numFmtId="0" fontId="12"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7" fillId="0" borderId="0" applyNumberFormat="0" applyFill="0" applyBorder="0" applyAlignment="0" applyProtection="0"/>
    <xf numFmtId="0" fontId="85" fillId="0" borderId="0" applyNumberFormat="0" applyFill="0" applyBorder="0" applyAlignment="0" applyProtection="0"/>
    <xf numFmtId="0" fontId="86"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12" fillId="0" borderId="0" applyNumberFormat="0" applyFill="0" applyBorder="0" applyAlignment="0" applyProtection="0"/>
    <xf numFmtId="0" fontId="85" fillId="0" borderId="0" applyNumberFormat="0" applyFill="0" applyBorder="0" applyAlignment="0" applyProtection="0"/>
    <xf numFmtId="169" fontId="69" fillId="0" borderId="16">
      <alignment horizontal="center" vertical="top"/>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9" fontId="88" fillId="0" borderId="20" applyFill="0" applyBorder="0" applyProtection="0">
      <alignment horizontal="right"/>
    </xf>
    <xf numFmtId="43" fontId="27" fillId="0" borderId="0" applyFont="0" applyFill="0" applyBorder="0" applyAlignment="0" applyProtection="0"/>
    <xf numFmtId="170" fontId="31" fillId="0" borderId="0" applyFont="0" applyFill="0" applyBorder="0" applyAlignment="0" applyProtection="0">
      <alignment vertical="center"/>
    </xf>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9"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1"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1"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2" fontId="89" fillId="0" borderId="0" applyFont="0" applyFill="0" applyBorder="0" applyAlignment="0" applyProtection="0"/>
    <xf numFmtId="172" fontId="89" fillId="0" borderId="0" applyFont="0" applyFill="0" applyBorder="0" applyAlignment="0" applyProtection="0"/>
    <xf numFmtId="172" fontId="89" fillId="0" borderId="0" applyFont="0" applyFill="0" applyBorder="0" applyAlignment="0" applyProtection="0"/>
    <xf numFmtId="172" fontId="89"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9" fillId="0" borderId="0" applyFont="0" applyFill="0" applyBorder="0" applyAlignment="0" applyProtection="0"/>
    <xf numFmtId="43" fontId="36" fillId="0" borderId="0" applyFont="0" applyFill="0" applyBorder="0" applyAlignment="0" applyProtection="0"/>
    <xf numFmtId="171" fontId="27" fillId="0" borderId="0" applyFont="0" applyFill="0" applyBorder="0" applyAlignment="0" applyProtection="0"/>
    <xf numFmtId="171" fontId="27" fillId="0" borderId="0" applyFont="0" applyFill="0" applyBorder="0" applyAlignment="0" applyProtection="0"/>
    <xf numFmtId="173" fontId="90" fillId="0" borderId="0" applyFont="0" applyFill="0" applyBorder="0" applyAlignment="0" applyProtection="0"/>
    <xf numFmtId="43" fontId="27" fillId="0" borderId="0" applyFont="0" applyFill="0" applyBorder="0" applyAlignment="0" applyProtection="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1"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0" fontId="92" fillId="0" borderId="21" applyNumberFormat="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74" fontId="89" fillId="0" borderId="0" applyFont="0" applyFill="0" applyBorder="0" applyAlignment="0" applyProtection="0"/>
    <xf numFmtId="1" fontId="88" fillId="0" borderId="0" applyFill="0" applyBorder="0" applyProtection="0">
      <alignment horizontal="right"/>
    </xf>
    <xf numFmtId="165" fontId="88" fillId="0" borderId="0" applyFill="0" applyBorder="0" applyProtection="0">
      <alignment horizontal="right"/>
    </xf>
    <xf numFmtId="2" fontId="88" fillId="0" borderId="0" applyFill="0" applyBorder="0" applyProtection="0">
      <alignment horizontal="right"/>
    </xf>
    <xf numFmtId="0" fontId="88" fillId="0" borderId="0" applyFill="0" applyBorder="0" applyProtection="0">
      <alignment horizontal="right"/>
    </xf>
    <xf numFmtId="3" fontId="93" fillId="0" borderId="16" applyBorder="0">
      <alignment vertical="center"/>
      <protection locked="0"/>
    </xf>
    <xf numFmtId="175" fontId="27" fillId="0" borderId="0" applyFont="0" applyFill="0" applyBorder="0" applyAlignment="0" applyProtection="0"/>
    <xf numFmtId="175" fontId="27" fillId="0" borderId="0" applyFont="0" applyFill="0" applyBorder="0" applyAlignment="0" applyProtection="0"/>
    <xf numFmtId="0" fontId="94" fillId="0" borderId="0"/>
    <xf numFmtId="176" fontId="35" fillId="77" borderId="0" applyNumberFormat="0" applyBorder="0">
      <alignment vertical="top"/>
      <protection locked="0"/>
    </xf>
    <xf numFmtId="38" fontId="27" fillId="0" borderId="0" applyFont="0" applyFill="0" applyBorder="0" applyAlignment="0" applyProtection="0"/>
    <xf numFmtId="171" fontId="95" fillId="0" borderId="0" applyFont="0" applyFill="0" applyBorder="0" applyAlignment="0" applyProtection="0"/>
    <xf numFmtId="4" fontId="96" fillId="0" borderId="0" applyFont="0" applyFill="0" applyBorder="0" applyAlignment="0" applyProtection="0"/>
    <xf numFmtId="165" fontId="51" fillId="0" borderId="0" applyBorder="0"/>
    <xf numFmtId="165" fontId="51" fillId="0" borderId="22"/>
    <xf numFmtId="0" fontId="97" fillId="78" borderId="14" applyNumberFormat="0" applyAlignment="0" applyProtection="0"/>
    <xf numFmtId="0" fontId="98" fillId="7" borderId="7" applyNumberFormat="0" applyAlignment="0" applyProtection="0"/>
    <xf numFmtId="0" fontId="20" fillId="7" borderId="7" applyNumberFormat="0" applyAlignment="0" applyProtection="0"/>
    <xf numFmtId="0" fontId="97" fillId="78" borderId="14" applyNumberFormat="0" applyAlignment="0" applyProtection="0"/>
    <xf numFmtId="0" fontId="99" fillId="7" borderId="7" applyNumberFormat="0" applyAlignment="0" applyProtection="0"/>
    <xf numFmtId="0" fontId="71" fillId="78" borderId="14" applyNumberFormat="0" applyAlignment="0" applyProtection="0"/>
    <xf numFmtId="0" fontId="71" fillId="78" borderId="14" applyNumberFormat="0" applyAlignment="0" applyProtection="0"/>
    <xf numFmtId="0" fontId="70" fillId="7" borderId="7" applyNumberFormat="0" applyAlignment="0" applyProtection="0"/>
    <xf numFmtId="0" fontId="98" fillId="7" borderId="7" applyNumberFormat="0" applyAlignment="0" applyProtection="0"/>
    <xf numFmtId="0" fontId="71" fillId="72" borderId="14" applyNumberFormat="0" applyAlignment="0" applyProtection="0"/>
    <xf numFmtId="0" fontId="98" fillId="7" borderId="7" applyNumberFormat="0" applyAlignment="0" applyProtection="0"/>
    <xf numFmtId="0" fontId="98" fillId="7" borderId="7" applyNumberFormat="0" applyAlignment="0" applyProtection="0"/>
    <xf numFmtId="0" fontId="20" fillId="7" borderId="7" applyNumberFormat="0" applyAlignment="0" applyProtection="0"/>
    <xf numFmtId="0" fontId="98" fillId="7" borderId="7" applyNumberFormat="0" applyAlignment="0" applyProtection="0"/>
    <xf numFmtId="0" fontId="89" fillId="75" borderId="16" applyBorder="0"/>
    <xf numFmtId="0" fontId="100" fillId="0" borderId="0" applyNumberFormat="0" applyFill="0" applyBorder="0" applyAlignment="0" applyProtection="0"/>
    <xf numFmtId="0" fontId="48" fillId="64" borderId="0" applyNumberFormat="0" applyBorder="0" applyAlignment="0" applyProtection="0"/>
    <xf numFmtId="0" fontId="48" fillId="65" borderId="0" applyNumberFormat="0" applyBorder="0" applyAlignment="0" applyProtection="0"/>
    <xf numFmtId="0" fontId="48" fillId="66" borderId="0" applyNumberFormat="0" applyBorder="0" applyAlignment="0" applyProtection="0"/>
    <xf numFmtId="0" fontId="48" fillId="59" borderId="0" applyNumberFormat="0" applyBorder="0" applyAlignment="0" applyProtection="0"/>
    <xf numFmtId="0" fontId="48" fillId="61" borderId="0" applyNumberFormat="0" applyBorder="0" applyAlignment="0" applyProtection="0"/>
    <xf numFmtId="0" fontId="48" fillId="67" borderId="0" applyNumberFormat="0" applyBorder="0" applyAlignment="0" applyProtection="0"/>
    <xf numFmtId="177" fontId="89" fillId="0" borderId="0">
      <protection locked="0"/>
    </xf>
    <xf numFmtId="0" fontId="101" fillId="45" borderId="11" applyNumberFormat="0" applyAlignment="0" applyProtection="0"/>
    <xf numFmtId="0" fontId="101" fillId="45" borderId="11" applyNumberFormat="0" applyAlignment="0" applyProtection="0"/>
    <xf numFmtId="178" fontId="89" fillId="0" borderId="0" applyFon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3" fontId="105" fillId="0" borderId="23">
      <alignment horizontal="right"/>
      <protection locked="0"/>
    </xf>
    <xf numFmtId="43" fontId="106" fillId="0" borderId="0" applyFont="0" applyFill="0" applyBorder="0" applyAlignment="0" applyProtection="0"/>
    <xf numFmtId="43" fontId="106" fillId="0" borderId="0" applyFont="0" applyFill="0" applyBorder="0" applyAlignment="0" applyProtection="0"/>
    <xf numFmtId="43" fontId="39" fillId="0" borderId="0" applyFont="0" applyFill="0" applyBorder="0" applyAlignment="0" applyProtection="0"/>
    <xf numFmtId="43" fontId="36" fillId="0" borderId="0" applyFont="0" applyFill="0" applyBorder="0" applyAlignment="0" applyProtection="0"/>
    <xf numFmtId="43" fontId="2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7" fillId="0" borderId="0" applyFont="0" applyFill="0" applyBorder="0" applyAlignment="0" applyProtection="0"/>
    <xf numFmtId="171" fontId="27" fillId="0" borderId="0" applyFont="0" applyFill="0" applyBorder="0" applyAlignment="0" applyProtection="0"/>
    <xf numFmtId="43" fontId="25" fillId="0" borderId="0" applyFont="0" applyFill="0" applyBorder="0" applyAlignment="0" applyProtection="0"/>
    <xf numFmtId="43" fontId="2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7" fillId="0" borderId="0" applyFont="0" applyFill="0" applyBorder="0" applyAlignment="0" applyProtection="0"/>
    <xf numFmtId="43" fontId="106" fillId="0" borderId="0" applyFont="0" applyFill="0" applyBorder="0" applyAlignment="0" applyProtection="0"/>
    <xf numFmtId="43" fontId="27" fillId="0" borderId="0" applyFont="0" applyFill="0" applyBorder="0" applyAlignment="0" applyProtection="0"/>
    <xf numFmtId="179" fontId="27" fillId="0" borderId="0" applyFont="0" applyFill="0" applyBorder="0" applyAlignment="0" applyProtection="0"/>
    <xf numFmtId="43" fontId="9" fillId="0" borderId="0" applyFont="0" applyFill="0" applyBorder="0" applyAlignment="0" applyProtection="0"/>
    <xf numFmtId="179" fontId="27" fillId="0" borderId="0" applyFont="0" applyFill="0" applyBorder="0" applyAlignment="0" applyProtection="0"/>
    <xf numFmtId="179" fontId="27" fillId="0" borderId="0" applyFont="0" applyFill="0" applyBorder="0" applyAlignment="0" applyProtection="0"/>
    <xf numFmtId="43" fontId="27"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43" fontId="106" fillId="0" borderId="0" applyFon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0" fontId="21" fillId="0" borderId="0" applyNumberFormat="0" applyFill="0" applyBorder="0" applyAlignment="0" applyProtection="0"/>
    <xf numFmtId="0" fontId="107" fillId="0" borderId="0" applyNumberFormat="0" applyFill="0" applyBorder="0" applyAlignment="0" applyProtection="0"/>
    <xf numFmtId="0" fontId="109"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1" fillId="0" borderId="0" applyNumberFormat="0" applyFill="0" applyBorder="0" applyAlignment="0" applyProtection="0"/>
    <xf numFmtId="0" fontId="108" fillId="0" borderId="0" applyNumberFormat="0" applyFill="0" applyBorder="0" applyAlignment="0" applyProtection="0"/>
    <xf numFmtId="0" fontId="110"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21" fillId="0" borderId="0" applyNumberFormat="0" applyFill="0" applyBorder="0" applyAlignment="0" applyProtection="0"/>
    <xf numFmtId="0" fontId="108" fillId="0" borderId="0" applyNumberFormat="0" applyFill="0" applyBorder="0" applyAlignment="0" applyProtection="0"/>
    <xf numFmtId="49" fontId="112" fillId="0" borderId="0" applyFill="0" applyBorder="0" applyProtection="0">
      <alignment horizontal="left"/>
    </xf>
    <xf numFmtId="3" fontId="89" fillId="79" borderId="24" applyNumberFormat="0" applyFont="0" applyFill="0" applyBorder="0" applyAlignment="0" applyProtection="0">
      <alignment vertical="center"/>
      <protection locked="0"/>
    </xf>
    <xf numFmtId="0" fontId="113" fillId="0" borderId="0" applyNumberFormat="0">
      <protection locked="0"/>
    </xf>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114" fillId="2" borderId="0" applyNumberFormat="0" applyBorder="0" applyAlignment="0" applyProtection="0"/>
    <xf numFmtId="0" fontId="114" fillId="2" borderId="0" applyNumberFormat="0" applyBorder="0" applyAlignment="0" applyProtection="0"/>
    <xf numFmtId="0" fontId="115" fillId="39" borderId="0" applyNumberFormat="0" applyBorder="0" applyAlignment="0" applyProtection="0"/>
    <xf numFmtId="0" fontId="115" fillId="39" borderId="0" applyNumberFormat="0" applyBorder="0" applyAlignment="0" applyProtection="0"/>
    <xf numFmtId="0" fontId="115" fillId="39" borderId="0" applyNumberFormat="0" applyBorder="0" applyAlignment="0" applyProtection="0"/>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89" fillId="80" borderId="23" applyNumberFormat="0" applyFont="0" applyBorder="0" applyAlignment="0" applyProtection="0">
      <alignment horizontal="center"/>
    </xf>
    <xf numFmtId="0" fontId="116" fillId="0" borderId="0">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7" fillId="0" borderId="25">
      <alignment horizontal="center" vertical="center" wrapText="1"/>
    </xf>
    <xf numFmtId="0" fontId="118" fillId="0" borderId="0">
      <alignment horizontal="left"/>
    </xf>
    <xf numFmtId="0" fontId="118" fillId="0" borderId="0">
      <alignment horizontal="right"/>
    </xf>
    <xf numFmtId="180" fontId="119" fillId="0" borderId="0">
      <alignment horizontal="left" vertical="center"/>
    </xf>
    <xf numFmtId="0" fontId="120" fillId="0" borderId="17" applyNumberFormat="0" applyFill="0" applyAlignment="0" applyProtection="0"/>
    <xf numFmtId="0" fontId="120" fillId="0" borderId="17" applyNumberFormat="0" applyFill="0" applyAlignment="0" applyProtection="0"/>
    <xf numFmtId="0" fontId="120" fillId="0" borderId="17" applyNumberFormat="0" applyFill="0" applyAlignment="0" applyProtection="0"/>
    <xf numFmtId="0" fontId="79" fillId="0" borderId="1" applyNumberFormat="0" applyFill="0" applyAlignment="0" applyProtection="0"/>
    <xf numFmtId="0" fontId="79" fillId="0" borderId="1" applyNumberFormat="0" applyFill="0" applyAlignment="0" applyProtection="0"/>
    <xf numFmtId="0" fontId="78" fillId="0" borderId="17" applyNumberFormat="0" applyFill="0" applyAlignment="0" applyProtection="0"/>
    <xf numFmtId="0" fontId="78" fillId="0" borderId="17" applyNumberFormat="0" applyFill="0" applyAlignment="0" applyProtection="0"/>
    <xf numFmtId="0" fontId="78" fillId="0" borderId="17" applyNumberFormat="0" applyFill="0" applyAlignment="0" applyProtection="0"/>
    <xf numFmtId="0" fontId="121" fillId="0" borderId="18" applyNumberFormat="0" applyFill="0" applyAlignment="0" applyProtection="0"/>
    <xf numFmtId="0" fontId="121" fillId="0" borderId="18" applyNumberFormat="0" applyFill="0" applyAlignment="0" applyProtection="0"/>
    <xf numFmtId="0" fontId="121" fillId="0" borderId="18" applyNumberFormat="0" applyFill="0" applyAlignment="0" applyProtection="0"/>
    <xf numFmtId="0" fontId="83" fillId="0" borderId="2" applyNumberFormat="0" applyFill="0" applyAlignment="0" applyProtection="0"/>
    <xf numFmtId="0" fontId="83" fillId="0" borderId="2" applyNumberFormat="0" applyFill="0" applyAlignment="0" applyProtection="0"/>
    <xf numFmtId="0" fontId="82" fillId="0" borderId="18" applyNumberFormat="0" applyFill="0" applyAlignment="0" applyProtection="0"/>
    <xf numFmtId="0" fontId="82" fillId="0" borderId="18" applyNumberFormat="0" applyFill="0" applyAlignment="0" applyProtection="0"/>
    <xf numFmtId="0" fontId="82" fillId="0" borderId="18" applyNumberFormat="0" applyFill="0" applyAlignment="0" applyProtection="0"/>
    <xf numFmtId="0" fontId="100"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100" fillId="0" borderId="19" applyNumberFormat="0" applyFill="0" applyAlignment="0" applyProtection="0"/>
    <xf numFmtId="0" fontId="100" fillId="0" borderId="19" applyNumberFormat="0" applyFill="0" applyAlignment="0" applyProtection="0"/>
    <xf numFmtId="0" fontId="100" fillId="0" borderId="19" applyNumberFormat="0" applyFill="0" applyAlignment="0" applyProtection="0"/>
    <xf numFmtId="0" fontId="87" fillId="0" borderId="3" applyNumberFormat="0" applyFill="0" applyAlignment="0" applyProtection="0"/>
    <xf numFmtId="0" fontId="100" fillId="0" borderId="19" applyNumberFormat="0" applyFill="0" applyAlignment="0" applyProtection="0"/>
    <xf numFmtId="0" fontId="100" fillId="0" borderId="19" applyNumberFormat="0" applyFill="0" applyAlignment="0" applyProtection="0"/>
    <xf numFmtId="0" fontId="100" fillId="0" borderId="19" applyNumberFormat="0" applyFill="0" applyAlignment="0" applyProtection="0"/>
    <xf numFmtId="0" fontId="100" fillId="0" borderId="19" applyNumberFormat="0" applyFill="0" applyAlignment="0" applyProtection="0"/>
    <xf numFmtId="0" fontId="100" fillId="0" borderId="19" applyNumberFormat="0" applyFill="0" applyAlignment="0" applyProtection="0"/>
    <xf numFmtId="0" fontId="100" fillId="0" borderId="19" applyNumberFormat="0" applyFill="0" applyAlignment="0" applyProtection="0"/>
    <xf numFmtId="0" fontId="100" fillId="0" borderId="19" applyNumberFormat="0" applyFill="0" applyAlignment="0" applyProtection="0"/>
    <xf numFmtId="0" fontId="100"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4"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86" fillId="0" borderId="19" applyNumberFormat="0" applyFill="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86" fillId="0" borderId="0" applyNumberFormat="0" applyFill="0" applyBorder="0" applyAlignment="0" applyProtection="0"/>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0" fontId="118" fillId="76" borderId="26" applyFont="0" applyBorder="0">
      <alignment horizontal="center" wrapText="1"/>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3"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10"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9" fontId="89" fillId="81" borderId="23" applyFont="0" applyProtection="0">
      <alignment horizontal="righ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89" fillId="81" borderId="26" applyNumberFormat="0" applyFont="0" applyBorder="0" applyAlignment="0" applyProtection="0">
      <alignment horizontal="left"/>
    </xf>
    <xf numFmtId="0" fontId="122"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4" fillId="0" borderId="0" applyNumberFormat="0" applyFill="0" applyBorder="0" applyAlignment="0" applyProtection="0">
      <alignment vertical="top"/>
      <protection locked="0"/>
    </xf>
    <xf numFmtId="0" fontId="124" fillId="0" borderId="0">
      <alignment vertical="top"/>
      <protection locked="0"/>
    </xf>
    <xf numFmtId="0" fontId="124" fillId="0" borderId="0">
      <alignment vertical="top"/>
      <protection locked="0"/>
    </xf>
    <xf numFmtId="0" fontId="124" fillId="0" borderId="0">
      <alignment vertical="top"/>
      <protection locked="0"/>
    </xf>
    <xf numFmtId="0" fontId="124"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26" fillId="0" borderId="0" applyNumberFormat="0" applyFill="0" applyBorder="0" applyAlignment="0" applyProtection="0"/>
    <xf numFmtId="0" fontId="127" fillId="0" borderId="0" applyNumberFormat="0" applyFill="0" applyBorder="0" applyAlignment="0" applyProtection="0">
      <alignment vertical="top"/>
      <protection locked="0"/>
    </xf>
    <xf numFmtId="0" fontId="128" fillId="0" borderId="15" applyNumberFormat="0" applyFill="0" applyAlignment="0" applyProtection="0"/>
    <xf numFmtId="0" fontId="129" fillId="0" borderId="6" applyNumberFormat="0" applyFill="0" applyAlignment="0" applyProtection="0"/>
    <xf numFmtId="0" fontId="19" fillId="0" borderId="6" applyNumberFormat="0" applyFill="0" applyAlignment="0" applyProtection="0"/>
    <xf numFmtId="0" fontId="128" fillId="0" borderId="15" applyNumberFormat="0" applyFill="0" applyAlignment="0" applyProtection="0"/>
    <xf numFmtId="0" fontId="130" fillId="0" borderId="6" applyNumberFormat="0" applyFill="0" applyAlignment="0" applyProtection="0"/>
    <xf numFmtId="0" fontId="131" fillId="0" borderId="15" applyNumberFormat="0" applyFill="0" applyAlignment="0" applyProtection="0"/>
    <xf numFmtId="0" fontId="131" fillId="0" borderId="15" applyNumberFormat="0" applyFill="0" applyAlignment="0" applyProtection="0"/>
    <xf numFmtId="0" fontId="132" fillId="0" borderId="6" applyNumberFormat="0" applyFill="0" applyAlignment="0" applyProtection="0"/>
    <xf numFmtId="0" fontId="129" fillId="0" borderId="6" applyNumberFormat="0" applyFill="0" applyAlignment="0" applyProtection="0"/>
    <xf numFmtId="0" fontId="131" fillId="0" borderId="15" applyNumberFormat="0" applyFill="0" applyAlignment="0" applyProtection="0"/>
    <xf numFmtId="0" fontId="129" fillId="0" borderId="6" applyNumberFormat="0" applyFill="0" applyAlignment="0" applyProtection="0"/>
    <xf numFmtId="0" fontId="129" fillId="0" borderId="6" applyNumberFormat="0" applyFill="0" applyAlignment="0" applyProtection="0"/>
    <xf numFmtId="0" fontId="19" fillId="0" borderId="6" applyNumberFormat="0" applyFill="0" applyAlignment="0" applyProtection="0"/>
    <xf numFmtId="0" fontId="129" fillId="0" borderId="6" applyNumberFormat="0" applyFill="0" applyAlignment="0" applyProtection="0"/>
    <xf numFmtId="0" fontId="125"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23"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24" fillId="0" borderId="0" applyNumberFormat="0" applyFill="0" applyBorder="0" applyAlignment="0" applyProtection="0">
      <alignment vertical="top"/>
      <protection locked="0"/>
    </xf>
    <xf numFmtId="0" fontId="126" fillId="0" borderId="0" applyNumberFormat="0" applyFill="0" applyBorder="0" applyAlignment="0" applyProtection="0"/>
    <xf numFmtId="0" fontId="136" fillId="0" borderId="0" applyNumberFormat="0" applyFill="0" applyBorder="0" applyAlignment="0" applyProtection="0"/>
    <xf numFmtId="0" fontId="124" fillId="0" borderId="0">
      <alignment vertical="top"/>
      <protection locked="0"/>
    </xf>
    <xf numFmtId="0" fontId="124" fillId="0" borderId="0" applyNumberFormat="0" applyFill="0" applyBorder="0" applyAlignment="0" applyProtection="0">
      <alignment vertical="top"/>
      <protection locked="0"/>
    </xf>
    <xf numFmtId="176" fontId="137" fillId="82" borderId="0" applyNumberFormat="0" applyBorder="0">
      <alignment horizontal="left"/>
      <protection locked="0"/>
    </xf>
    <xf numFmtId="0" fontId="52" fillId="37" borderId="0" applyNumberFormat="0" applyBorder="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60" fillId="5" borderId="4"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101" fillId="47"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0" fontId="56" fillId="45" borderId="27" applyNumberFormat="0" applyAlignment="0" applyProtection="0"/>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181" fontId="89" fillId="83" borderId="28" applyFont="0" applyAlignment="0">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3"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65" fontId="89" fillId="83" borderId="28" applyFont="0">
      <alignment horizontal="right"/>
      <protection locked="0"/>
    </xf>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82" fontId="89" fillId="84" borderId="28" applyProtection="0"/>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10" fontId="89" fillId="83" borderId="28"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9" fontId="89" fillId="83" borderId="29" applyFont="0">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3" fontId="89" fillId="83" borderId="28">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184" fontId="89" fillId="83" borderId="29" applyFont="0">
      <alignment horizontal="right"/>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0" fontId="89" fillId="83" borderId="28" applyFont="0">
      <alignment horizontal="center" wrapText="1"/>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49" fontId="89" fillId="83" borderId="28" applyFont="0" applyAlignment="0">
      <protection locked="0"/>
    </xf>
    <xf numFmtId="0" fontId="138" fillId="0" borderId="0" applyAlignment="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6" fillId="8" borderId="8" applyNumberFormat="0" applyFont="0" applyAlignment="0" applyProtection="0"/>
    <xf numFmtId="0" fontId="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9"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40"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139" fillId="8" borderId="8" applyNumberFormat="0" applyFont="0" applyAlignment="0" applyProtection="0"/>
    <xf numFmtId="0" fontId="40"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6" fillId="8" borderId="8" applyNumberFormat="0" applyFont="0" applyAlignment="0" applyProtection="0"/>
    <xf numFmtId="0" fontId="27" fillId="86" borderId="30" applyNumberFormat="0" applyAlignment="0" applyProtection="0"/>
    <xf numFmtId="0" fontId="27" fillId="86" borderId="30" applyNumberFormat="0" applyAlignment="0" applyProtection="0"/>
    <xf numFmtId="0" fontId="27" fillId="86" borderId="30" applyNumberFormat="0" applyAlignment="0" applyProtection="0"/>
    <xf numFmtId="0" fontId="27" fillId="86" borderId="30" applyNumberFormat="0" applyAlignment="0" applyProtection="0"/>
    <xf numFmtId="0" fontId="27" fillId="86" borderId="30" applyNumberFormat="0" applyAlignment="0" applyProtection="0"/>
    <xf numFmtId="0" fontId="27" fillId="86" borderId="30" applyNumberFormat="0" applyAlignment="0" applyProtection="0"/>
    <xf numFmtId="0" fontId="27" fillId="86" borderId="30" applyNumberFormat="0" applyAlignment="0" applyProtection="0"/>
    <xf numFmtId="0" fontId="27" fillId="86" borderId="30" applyNumberFormat="0" applyAlignment="0" applyProtection="0"/>
    <xf numFmtId="0" fontId="40"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40"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40"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40"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9"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7" fillId="8" borderId="8" applyNumberFormat="0" applyFont="0" applyAlignment="0" applyProtection="0"/>
    <xf numFmtId="0" fontId="36" fillId="8" borderId="8" applyNumberFormat="0" applyFont="0" applyAlignment="0" applyProtection="0"/>
    <xf numFmtId="0" fontId="36" fillId="8" borderId="8" applyNumberFormat="0" applyFont="0" applyAlignment="0" applyProtection="0"/>
    <xf numFmtId="0" fontId="37" fillId="85" borderId="30" applyNumberFormat="0" applyFont="0" applyAlignment="0" applyProtection="0"/>
    <xf numFmtId="0" fontId="43" fillId="87" borderId="0" applyNumberFormat="0" applyBorder="0" applyAlignment="0" applyProtection="0"/>
    <xf numFmtId="0" fontId="44" fillId="9" borderId="0" applyNumberFormat="0" applyBorder="0" applyAlignment="0" applyProtection="0"/>
    <xf numFmtId="0" fontId="24" fillId="9" borderId="0" applyNumberFormat="0" applyBorder="0" applyAlignment="0" applyProtection="0"/>
    <xf numFmtId="0" fontId="43" fillId="87" borderId="0" applyNumberFormat="0" applyBorder="0" applyAlignment="0" applyProtection="0"/>
    <xf numFmtId="0" fontId="45" fillId="9" borderId="0" applyNumberFormat="0" applyBorder="0" applyAlignment="0" applyProtection="0"/>
    <xf numFmtId="0" fontId="46" fillId="87" borderId="0" applyNumberFormat="0" applyBorder="0" applyAlignment="0" applyProtection="0"/>
    <xf numFmtId="0" fontId="46" fillId="87" borderId="0" applyNumberFormat="0" applyBorder="0" applyAlignment="0" applyProtection="0"/>
    <xf numFmtId="0" fontId="47" fillId="9" borderId="0" applyNumberFormat="0" applyBorder="0" applyAlignment="0" applyProtection="0"/>
    <xf numFmtId="0" fontId="44" fillId="9" borderId="0" applyNumberFormat="0" applyBorder="0" applyAlignment="0" applyProtection="0"/>
    <xf numFmtId="0" fontId="46" fillId="64"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24" fillId="9" borderId="0" applyNumberFormat="0" applyBorder="0" applyAlignment="0" applyProtection="0"/>
    <xf numFmtId="0" fontId="44" fillId="9" borderId="0" applyNumberFormat="0" applyBorder="0" applyAlignment="0" applyProtection="0"/>
    <xf numFmtId="0" fontId="43" fillId="88" borderId="0" applyNumberFormat="0" applyBorder="0" applyAlignment="0" applyProtection="0"/>
    <xf numFmtId="0" fontId="44" fillId="13" borderId="0" applyNumberFormat="0" applyBorder="0" applyAlignment="0" applyProtection="0"/>
    <xf numFmtId="0" fontId="24" fillId="13" borderId="0" applyNumberFormat="0" applyBorder="0" applyAlignment="0" applyProtection="0"/>
    <xf numFmtId="0" fontId="43" fillId="88" borderId="0" applyNumberFormat="0" applyBorder="0" applyAlignment="0" applyProtection="0"/>
    <xf numFmtId="0" fontId="45" fillId="13" borderId="0" applyNumberFormat="0" applyBorder="0" applyAlignment="0" applyProtection="0"/>
    <xf numFmtId="0" fontId="46" fillId="88" borderId="0" applyNumberFormat="0" applyBorder="0" applyAlignment="0" applyProtection="0"/>
    <xf numFmtId="0" fontId="46" fillId="88" borderId="0" applyNumberFormat="0" applyBorder="0" applyAlignment="0" applyProtection="0"/>
    <xf numFmtId="0" fontId="47" fillId="13" borderId="0" applyNumberFormat="0" applyBorder="0" applyAlignment="0" applyProtection="0"/>
    <xf numFmtId="0" fontId="44" fillId="13" borderId="0" applyNumberFormat="0" applyBorder="0" applyAlignment="0" applyProtection="0"/>
    <xf numFmtId="0" fontId="46" fillId="65"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24" fillId="13" borderId="0" applyNumberFormat="0" applyBorder="0" applyAlignment="0" applyProtection="0"/>
    <xf numFmtId="0" fontId="44" fillId="13" borderId="0" applyNumberFormat="0" applyBorder="0" applyAlignment="0" applyProtection="0"/>
    <xf numFmtId="0" fontId="43" fillId="89" borderId="0" applyNumberFormat="0" applyBorder="0" applyAlignment="0" applyProtection="0"/>
    <xf numFmtId="0" fontId="44" fillId="17" borderId="0" applyNumberFormat="0" applyBorder="0" applyAlignment="0" applyProtection="0"/>
    <xf numFmtId="0" fontId="24" fillId="17" borderId="0" applyNumberFormat="0" applyBorder="0" applyAlignment="0" applyProtection="0"/>
    <xf numFmtId="0" fontId="43" fillId="89" borderId="0" applyNumberFormat="0" applyBorder="0" applyAlignment="0" applyProtection="0"/>
    <xf numFmtId="0" fontId="45" fillId="17" borderId="0" applyNumberFormat="0" applyBorder="0" applyAlignment="0" applyProtection="0"/>
    <xf numFmtId="0" fontId="46" fillId="89" borderId="0" applyNumberFormat="0" applyBorder="0" applyAlignment="0" applyProtection="0"/>
    <xf numFmtId="0" fontId="46" fillId="89" borderId="0" applyNumberFormat="0" applyBorder="0" applyAlignment="0" applyProtection="0"/>
    <xf numFmtId="0" fontId="47" fillId="17" borderId="0" applyNumberFormat="0" applyBorder="0" applyAlignment="0" applyProtection="0"/>
    <xf numFmtId="0" fontId="44" fillId="17" borderId="0" applyNumberFormat="0" applyBorder="0" applyAlignment="0" applyProtection="0"/>
    <xf numFmtId="0" fontId="46" fillId="66"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24" fillId="17" borderId="0" applyNumberFormat="0" applyBorder="0" applyAlignment="0" applyProtection="0"/>
    <xf numFmtId="0" fontId="44" fillId="17" borderId="0" applyNumberFormat="0" applyBorder="0" applyAlignment="0" applyProtection="0"/>
    <xf numFmtId="0" fontId="43" fillId="58" borderId="0" applyNumberFormat="0" applyBorder="0" applyAlignment="0" applyProtection="0"/>
    <xf numFmtId="0" fontId="44" fillId="21" borderId="0" applyNumberFormat="0" applyBorder="0" applyAlignment="0" applyProtection="0"/>
    <xf numFmtId="0" fontId="24" fillId="21" borderId="0" applyNumberFormat="0" applyBorder="0" applyAlignment="0" applyProtection="0"/>
    <xf numFmtId="0" fontId="43" fillId="58" borderId="0" applyNumberFormat="0" applyBorder="0" applyAlignment="0" applyProtection="0"/>
    <xf numFmtId="0" fontId="45" fillId="21" borderId="0" applyNumberFormat="0" applyBorder="0" applyAlignment="0" applyProtection="0"/>
    <xf numFmtId="0" fontId="46" fillId="58" borderId="0" applyNumberFormat="0" applyBorder="0" applyAlignment="0" applyProtection="0"/>
    <xf numFmtId="0" fontId="46" fillId="58" borderId="0" applyNumberFormat="0" applyBorder="0" applyAlignment="0" applyProtection="0"/>
    <xf numFmtId="0" fontId="47" fillId="21" borderId="0" applyNumberFormat="0" applyBorder="0" applyAlignment="0" applyProtection="0"/>
    <xf numFmtId="0" fontId="44" fillId="21" borderId="0" applyNumberFormat="0" applyBorder="0" applyAlignment="0" applyProtection="0"/>
    <xf numFmtId="0" fontId="46" fillId="59" borderId="0" applyNumberFormat="0" applyBorder="0" applyAlignment="0" applyProtection="0"/>
    <xf numFmtId="0" fontId="44" fillId="21" borderId="0" applyNumberFormat="0" applyBorder="0" applyAlignment="0" applyProtection="0"/>
    <xf numFmtId="0" fontId="44" fillId="21" borderId="0" applyNumberFormat="0" applyBorder="0" applyAlignment="0" applyProtection="0"/>
    <xf numFmtId="0" fontId="24" fillId="21" borderId="0" applyNumberFormat="0" applyBorder="0" applyAlignment="0" applyProtection="0"/>
    <xf numFmtId="0" fontId="44" fillId="21" borderId="0" applyNumberFormat="0" applyBorder="0" applyAlignment="0" applyProtection="0"/>
    <xf numFmtId="0" fontId="43" fillId="60" borderId="0" applyNumberFormat="0" applyBorder="0" applyAlignment="0" applyProtection="0"/>
    <xf numFmtId="0" fontId="44" fillId="25" borderId="0" applyNumberFormat="0" applyBorder="0" applyAlignment="0" applyProtection="0"/>
    <xf numFmtId="0" fontId="24" fillId="25" borderId="0" applyNumberFormat="0" applyBorder="0" applyAlignment="0" applyProtection="0"/>
    <xf numFmtId="0" fontId="43" fillId="60" borderId="0" applyNumberFormat="0" applyBorder="0" applyAlignment="0" applyProtection="0"/>
    <xf numFmtId="0" fontId="45" fillId="25"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7" fillId="25" borderId="0" applyNumberFormat="0" applyBorder="0" applyAlignment="0" applyProtection="0"/>
    <xf numFmtId="0" fontId="44" fillId="25" borderId="0" applyNumberFormat="0" applyBorder="0" applyAlignment="0" applyProtection="0"/>
    <xf numFmtId="0" fontId="46" fillId="61"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24" fillId="25" borderId="0" applyNumberFormat="0" applyBorder="0" applyAlignment="0" applyProtection="0"/>
    <xf numFmtId="0" fontId="44" fillId="25" borderId="0" applyNumberFormat="0" applyBorder="0" applyAlignment="0" applyProtection="0"/>
    <xf numFmtId="0" fontId="43" fillId="90" borderId="0" applyNumberFormat="0" applyBorder="0" applyAlignment="0" applyProtection="0"/>
    <xf numFmtId="0" fontId="44" fillId="29" borderId="0" applyNumberFormat="0" applyBorder="0" applyAlignment="0" applyProtection="0"/>
    <xf numFmtId="0" fontId="24" fillId="29" borderId="0" applyNumberFormat="0" applyBorder="0" applyAlignment="0" applyProtection="0"/>
    <xf numFmtId="0" fontId="43" fillId="90" borderId="0" applyNumberFormat="0" applyBorder="0" applyAlignment="0" applyProtection="0"/>
    <xf numFmtId="0" fontId="45" fillId="29" borderId="0" applyNumberFormat="0" applyBorder="0" applyAlignment="0" applyProtection="0"/>
    <xf numFmtId="0" fontId="46" fillId="90" borderId="0" applyNumberFormat="0" applyBorder="0" applyAlignment="0" applyProtection="0"/>
    <xf numFmtId="0" fontId="46" fillId="90" borderId="0" applyNumberFormat="0" applyBorder="0" applyAlignment="0" applyProtection="0"/>
    <xf numFmtId="0" fontId="47" fillId="29" borderId="0" applyNumberFormat="0" applyBorder="0" applyAlignment="0" applyProtection="0"/>
    <xf numFmtId="0" fontId="44" fillId="29" borderId="0" applyNumberFormat="0" applyBorder="0" applyAlignment="0" applyProtection="0"/>
    <xf numFmtId="0" fontId="46" fillId="67"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24" fillId="29" borderId="0" applyNumberFormat="0" applyBorder="0" applyAlignment="0" applyProtection="0"/>
    <xf numFmtId="0" fontId="44" fillId="29" borderId="0" applyNumberFormat="0" applyBorder="0" applyAlignment="0" applyProtection="0"/>
    <xf numFmtId="0" fontId="140" fillId="40" borderId="0" applyNumberFormat="0" applyBorder="0" applyAlignment="0" applyProtection="0"/>
    <xf numFmtId="0" fontId="141" fillId="2" borderId="0" applyNumberFormat="0" applyBorder="0" applyAlignment="0" applyProtection="0"/>
    <xf numFmtId="0" fontId="13" fillId="2" borderId="0" applyNumberFormat="0" applyBorder="0" applyAlignment="0" applyProtection="0"/>
    <xf numFmtId="0" fontId="140" fillId="40" borderId="0" applyNumberFormat="0" applyBorder="0" applyAlignment="0" applyProtection="0"/>
    <xf numFmtId="0" fontId="142" fillId="2" borderId="0" applyNumberFormat="0" applyBorder="0" applyAlignment="0" applyProtection="0"/>
    <xf numFmtId="0" fontId="115" fillId="40" borderId="0" applyNumberFormat="0" applyBorder="0" applyAlignment="0" applyProtection="0"/>
    <xf numFmtId="0" fontId="115" fillId="40" borderId="0" applyNumberFormat="0" applyBorder="0" applyAlignment="0" applyProtection="0"/>
    <xf numFmtId="0" fontId="114" fillId="2" borderId="0" applyNumberFormat="0" applyBorder="0" applyAlignment="0" applyProtection="0"/>
    <xf numFmtId="0" fontId="141" fillId="2" borderId="0" applyNumberFormat="0" applyBorder="0" applyAlignment="0" applyProtection="0"/>
    <xf numFmtId="0" fontId="115" fillId="39" borderId="0" applyNumberFormat="0" applyBorder="0" applyAlignment="0" applyProtection="0"/>
    <xf numFmtId="0" fontId="141" fillId="2" borderId="0" applyNumberFormat="0" applyBorder="0" applyAlignment="0" applyProtection="0"/>
    <xf numFmtId="0" fontId="141" fillId="2" borderId="0" applyNumberFormat="0" applyBorder="0" applyAlignment="0" applyProtection="0"/>
    <xf numFmtId="0" fontId="13" fillId="2" borderId="0" applyNumberFormat="0" applyBorder="0" applyAlignment="0" applyProtection="0"/>
    <xf numFmtId="0" fontId="141" fillId="2" borderId="0" applyNumberFormat="0" applyBorder="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5" fillId="6" borderId="5" applyNumberFormat="0" applyAlignment="0" applyProtection="0"/>
    <xf numFmtId="0" fontId="146" fillId="6" borderId="5" applyNumberFormat="0" applyAlignment="0" applyProtection="0"/>
    <xf numFmtId="0" fontId="17" fillId="6" borderId="5"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4"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7" fillId="6" borderId="5"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91"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6" fillId="6" borderId="5" applyNumberFormat="0" applyAlignment="0" applyProtection="0"/>
    <xf numFmtId="0" fontId="17" fillId="6" borderId="5" applyNumberFormat="0" applyAlignment="0" applyProtection="0"/>
    <xf numFmtId="0" fontId="17" fillId="6" borderId="5" applyNumberFormat="0" applyAlignment="0" applyProtection="0"/>
    <xf numFmtId="0" fontId="146" fillId="6" borderId="5" applyNumberFormat="0" applyAlignment="0" applyProtection="0"/>
    <xf numFmtId="0" fontId="148" fillId="0" borderId="0"/>
    <xf numFmtId="0" fontId="136" fillId="0" borderId="0" applyNumberFormat="0" applyFill="0" applyBorder="0" applyAlignment="0" applyProtection="0"/>
    <xf numFmtId="0" fontId="149" fillId="0" borderId="0" applyNumberFormat="0" applyFill="0" applyBorder="0" applyAlignment="0" applyProtection="0"/>
    <xf numFmtId="176" fontId="35" fillId="92" borderId="0" applyNumberFormat="0" applyBorder="0">
      <alignment horizontal="right"/>
      <protection locked="0"/>
    </xf>
    <xf numFmtId="0" fontId="68" fillId="0" borderId="15" applyNumberFormat="0" applyFill="0" applyAlignment="0" applyProtection="0"/>
    <xf numFmtId="0" fontId="68" fillId="0" borderId="15" applyNumberFormat="0" applyFill="0" applyAlignment="0" applyProtection="0"/>
    <xf numFmtId="0" fontId="68" fillId="0" borderId="15" applyNumberFormat="0" applyFill="0" applyAlignment="0" applyProtection="0"/>
    <xf numFmtId="0" fontId="132" fillId="0" borderId="6" applyNumberFormat="0" applyFill="0" applyAlignment="0" applyProtection="0"/>
    <xf numFmtId="0" fontId="132" fillId="0" borderId="6" applyNumberFormat="0" applyFill="0" applyAlignment="0" applyProtection="0"/>
    <xf numFmtId="0" fontId="131" fillId="0" borderId="15" applyNumberFormat="0" applyFill="0" applyAlignment="0" applyProtection="0"/>
    <xf numFmtId="0" fontId="131" fillId="0" borderId="15" applyNumberFormat="0" applyFill="0" applyAlignment="0" applyProtection="0"/>
    <xf numFmtId="0" fontId="131" fillId="0" borderId="15" applyNumberFormat="0" applyFill="0" applyAlignment="0" applyProtection="0"/>
    <xf numFmtId="3" fontId="7" fillId="93" borderId="0" applyFill="0" applyBorder="0">
      <alignment horizontal="right" vertical="center"/>
      <protection locked="0"/>
    </xf>
    <xf numFmtId="0" fontId="150" fillId="0" borderId="0" applyNumberFormat="0" applyFill="0" applyBorder="0" applyAlignment="0" applyProtection="0"/>
    <xf numFmtId="0" fontId="151" fillId="0" borderId="0" applyNumberFormat="0" applyFill="0" applyBorder="0" applyAlignment="0" applyProtection="0"/>
    <xf numFmtId="0" fontId="22" fillId="0" borderId="0" applyNumberFormat="0" applyFill="0" applyBorder="0" applyAlignment="0" applyProtection="0"/>
    <xf numFmtId="0" fontId="150" fillId="0" borderId="0" applyNumberFormat="0" applyFill="0" applyBorder="0" applyAlignment="0" applyProtection="0"/>
    <xf numFmtId="0" fontId="152"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3" fillId="0" borderId="0" applyNumberFormat="0" applyFill="0" applyBorder="0" applyAlignment="0" applyProtection="0"/>
    <xf numFmtId="0" fontId="151" fillId="0" borderId="0" applyNumberFormat="0" applyFill="0" applyBorder="0" applyAlignment="0" applyProtection="0"/>
    <xf numFmtId="0" fontId="104"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22" fillId="0" borderId="0" applyNumberFormat="0" applyFill="0" applyBorder="0" applyAlignment="0" applyProtection="0"/>
    <xf numFmtId="0" fontId="151" fillId="0" borderId="0" applyNumberFormat="0" applyFill="0" applyBorder="0" applyAlignment="0" applyProtection="0"/>
    <xf numFmtId="176" fontId="153" fillId="92" borderId="0" applyNumberFormat="0" applyBorder="0">
      <alignment horizontal="right"/>
      <protection locked="0"/>
    </xf>
    <xf numFmtId="176" fontId="154" fillId="92" borderId="0" applyNumberFormat="0" applyBorder="0">
      <alignment horizontal="right"/>
      <protection locked="0"/>
    </xf>
    <xf numFmtId="185" fontId="27" fillId="0" borderId="0" applyFont="0" applyFill="0" applyBorder="0" applyAlignment="0" applyProtection="0"/>
    <xf numFmtId="186" fontId="89" fillId="0" borderId="0" applyFont="0" applyFill="0" applyBorder="0" applyAlignment="0" applyProtection="0"/>
    <xf numFmtId="186" fontId="89" fillId="0" borderId="0" applyFont="0" applyFill="0" applyBorder="0" applyAlignment="0" applyProtection="0"/>
    <xf numFmtId="186" fontId="89" fillId="0" borderId="0" applyFont="0" applyFill="0" applyBorder="0" applyAlignment="0" applyProtection="0"/>
    <xf numFmtId="186" fontId="89" fillId="0" borderId="0" applyFont="0" applyFill="0" applyBorder="0" applyAlignment="0" applyProtection="0"/>
    <xf numFmtId="186" fontId="89" fillId="0" borderId="0" applyFont="0" applyFill="0" applyBorder="0" applyAlignment="0" applyProtection="0"/>
    <xf numFmtId="186" fontId="89" fillId="0" borderId="0" applyFont="0" applyFill="0" applyBorder="0" applyAlignment="0" applyProtection="0"/>
    <xf numFmtId="186" fontId="89" fillId="0" borderId="0" applyFont="0" applyFill="0" applyBorder="0" applyAlignment="0" applyProtection="0"/>
    <xf numFmtId="187" fontId="27" fillId="0" borderId="0" applyFont="0" applyFill="0" applyBorder="0" applyAlignment="0" applyProtection="0"/>
    <xf numFmtId="188" fontId="27" fillId="0" borderId="0" applyFont="0" applyFill="0" applyBorder="0" applyAlignment="0" applyProtection="0"/>
    <xf numFmtId="189" fontId="27" fillId="0" borderId="0" applyFont="0" applyFill="0" applyBorder="0" applyAlignment="0" applyProtection="0"/>
    <xf numFmtId="190" fontId="89" fillId="0" borderId="0"/>
    <xf numFmtId="177" fontId="89" fillId="0" borderId="0"/>
    <xf numFmtId="0" fontId="155" fillId="68" borderId="0" applyNumberFormat="0" applyBorder="0" applyAlignment="0" applyProtection="0"/>
    <xf numFmtId="0" fontId="155" fillId="68" borderId="0" applyNumberFormat="0" applyBorder="0" applyAlignment="0" applyProtection="0"/>
    <xf numFmtId="0" fontId="155" fillId="68" borderId="0" applyNumberFormat="0" applyBorder="0" applyAlignment="0" applyProtection="0"/>
    <xf numFmtId="0" fontId="156" fillId="4" borderId="0" applyNumberFormat="0" applyBorder="0" applyAlignment="0" applyProtection="0"/>
    <xf numFmtId="0" fontId="156" fillId="4" borderId="0" applyNumberFormat="0" applyBorder="0" applyAlignment="0" applyProtection="0"/>
    <xf numFmtId="0" fontId="157" fillId="68" borderId="0" applyNumberFormat="0" applyBorder="0" applyAlignment="0" applyProtection="0"/>
    <xf numFmtId="0" fontId="157" fillId="68" borderId="0" applyNumberFormat="0" applyBorder="0" applyAlignment="0" applyProtection="0"/>
    <xf numFmtId="0" fontId="157" fillId="68" borderId="0" applyNumberFormat="0" applyBorder="0" applyAlignment="0" applyProtection="0"/>
    <xf numFmtId="0" fontId="69" fillId="0" borderId="16" applyFill="0">
      <alignment horizontal="right" vertical="top"/>
    </xf>
    <xf numFmtId="169" fontId="69" fillId="0" borderId="32" applyBorder="0">
      <alignment horizontal="center" vertical="center" wrapText="1"/>
    </xf>
    <xf numFmtId="191" fontId="69" fillId="0" borderId="32" applyBorder="0">
      <alignment horizontal="center" vertical="center" wrapText="1"/>
    </xf>
    <xf numFmtId="192" fontId="69" fillId="0" borderId="32" applyBorder="0">
      <alignment horizontal="center" vertical="center" wrapText="1"/>
    </xf>
    <xf numFmtId="192" fontId="69" fillId="0" borderId="32" applyBorder="0">
      <alignment horizontal="center" vertical="center" wrapText="1"/>
    </xf>
    <xf numFmtId="192" fontId="69" fillId="0" borderId="32" applyBorder="0">
      <alignment horizontal="center" vertical="center" wrapText="1"/>
    </xf>
    <xf numFmtId="192" fontId="69" fillId="0" borderId="32" applyBorder="0">
      <alignment horizontal="center" vertical="center" wrapText="1"/>
    </xf>
    <xf numFmtId="191" fontId="69" fillId="0" borderId="32" applyBorder="0">
      <alignment horizontal="center" vertical="center" wrapText="1"/>
    </xf>
    <xf numFmtId="191" fontId="69" fillId="0" borderId="32" applyBorder="0">
      <alignment horizontal="center" vertical="center" wrapText="1"/>
    </xf>
    <xf numFmtId="191"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69" fontId="69" fillId="0" borderId="32" applyBorder="0">
      <alignment horizontal="center" vertical="center" wrapText="1"/>
    </xf>
    <xf numFmtId="191" fontId="69" fillId="0" borderId="32" applyBorder="0">
      <alignment horizontal="center" vertical="center" wrapText="1"/>
    </xf>
    <xf numFmtId="169" fontId="69" fillId="0" borderId="16">
      <alignment horizontal="center"/>
      <protection locked="0"/>
    </xf>
    <xf numFmtId="193" fontId="89" fillId="0" borderId="0"/>
    <xf numFmtId="0" fontId="36" fillId="0" borderId="0"/>
    <xf numFmtId="0" fontId="158"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51" fillId="0" borderId="0"/>
    <xf numFmtId="0" fontId="158" fillId="0" borderId="0"/>
    <xf numFmtId="0" fontId="27" fillId="0" borderId="0"/>
    <xf numFmtId="0" fontId="158" fillId="0" borderId="0"/>
    <xf numFmtId="0" fontId="27" fillId="0" borderId="0"/>
    <xf numFmtId="0" fontId="25" fillId="0" borderId="0"/>
    <xf numFmtId="0" fontId="36" fillId="0" borderId="0"/>
    <xf numFmtId="0" fontId="25" fillId="0" borderId="0"/>
    <xf numFmtId="0" fontId="27" fillId="0" borderId="0"/>
    <xf numFmtId="0" fontId="6" fillId="0" borderId="0"/>
    <xf numFmtId="0" fontId="159" fillId="0" borderId="0"/>
    <xf numFmtId="0" fontId="159"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3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9" fillId="0" borderId="0"/>
    <xf numFmtId="0" fontId="39" fillId="0" borderId="0"/>
    <xf numFmtId="0" fontId="39" fillId="0" borderId="0"/>
    <xf numFmtId="0" fontId="39" fillId="0" borderId="0"/>
    <xf numFmtId="0" fontId="36" fillId="0" borderId="0"/>
    <xf numFmtId="0" fontId="39" fillId="0" borderId="0"/>
    <xf numFmtId="0" fontId="36" fillId="0" borderId="0"/>
    <xf numFmtId="0" fontId="25" fillId="0" borderId="0"/>
    <xf numFmtId="0" fontId="36" fillId="0" borderId="0"/>
    <xf numFmtId="0" fontId="25" fillId="0" borderId="0"/>
    <xf numFmtId="0" fontId="36" fillId="0" borderId="0"/>
    <xf numFmtId="0" fontId="36" fillId="0" borderId="0"/>
    <xf numFmtId="0" fontId="36" fillId="0" borderId="0"/>
    <xf numFmtId="0" fontId="25" fillId="0" borderId="0"/>
    <xf numFmtId="0" fontId="158" fillId="0" borderId="0"/>
    <xf numFmtId="0" fontId="36"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36" fillId="0" borderId="0"/>
    <xf numFmtId="0" fontId="27" fillId="0" borderId="0"/>
    <xf numFmtId="0" fontId="159" fillId="0" borderId="0"/>
    <xf numFmtId="0" fontId="160" fillId="0" borderId="0">
      <alignment horizontal="left" vertical="center" wrapText="1"/>
    </xf>
    <xf numFmtId="0" fontId="36" fillId="0" borderId="0"/>
    <xf numFmtId="0" fontId="39"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158" fillId="0" borderId="0"/>
    <xf numFmtId="0" fontId="36" fillId="0" borderId="0"/>
    <xf numFmtId="0" fontId="27"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27" fillId="0" borderId="0"/>
    <xf numFmtId="0" fontId="158" fillId="0" borderId="0"/>
    <xf numFmtId="0" fontId="158" fillId="0" borderId="0"/>
    <xf numFmtId="0" fontId="158" fillId="0" borderId="0"/>
    <xf numFmtId="0" fontId="37" fillId="0" borderId="0"/>
    <xf numFmtId="0" fontId="27" fillId="0" borderId="0"/>
    <xf numFmtId="0" fontId="27" fillId="0" borderId="0"/>
    <xf numFmtId="0" fontId="27" fillId="0" borderId="0"/>
    <xf numFmtId="0" fontId="158" fillId="0" borderId="0"/>
    <xf numFmtId="0" fontId="27" fillId="0" borderId="0"/>
    <xf numFmtId="0" fontId="37" fillId="0" borderId="0"/>
    <xf numFmtId="0" fontId="39" fillId="0" borderId="0"/>
    <xf numFmtId="0" fontId="25" fillId="0" borderId="0"/>
    <xf numFmtId="0" fontId="37" fillId="0" borderId="0"/>
    <xf numFmtId="0" fontId="39" fillId="0" borderId="0"/>
    <xf numFmtId="0" fontId="161" fillId="0" borderId="0"/>
    <xf numFmtId="0" fontId="39" fillId="0" borderId="0"/>
    <xf numFmtId="0" fontId="25" fillId="0" borderId="0"/>
    <xf numFmtId="0" fontId="6" fillId="0" borderId="0"/>
    <xf numFmtId="0" fontId="36" fillId="0" borderId="0"/>
    <xf numFmtId="0" fontId="36" fillId="0" borderId="0"/>
    <xf numFmtId="0" fontId="36" fillId="0" borderId="0"/>
    <xf numFmtId="0" fontId="36" fillId="0" borderId="0"/>
    <xf numFmtId="0" fontId="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6" fillId="0" borderId="0"/>
    <xf numFmtId="0" fontId="27" fillId="0" borderId="0"/>
    <xf numFmtId="0" fontId="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158" fillId="0" borderId="0"/>
    <xf numFmtId="0" fontId="148"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48" fillId="0" borderId="0"/>
    <xf numFmtId="0" fontId="90" fillId="0" borderId="0"/>
    <xf numFmtId="0" fontId="27" fillId="0" borderId="0"/>
    <xf numFmtId="0" fontId="160" fillId="0" borderId="0">
      <alignment horizontal="left" vertical="center" wrapText="1"/>
    </xf>
    <xf numFmtId="0" fontId="27" fillId="0" borderId="0"/>
    <xf numFmtId="0" fontId="90" fillId="0" borderId="0"/>
    <xf numFmtId="0" fontId="162" fillId="0" borderId="0"/>
    <xf numFmtId="0" fontId="39" fillId="0" borderId="0"/>
    <xf numFmtId="0" fontId="148" fillId="0" borderId="0"/>
    <xf numFmtId="0" fontId="39" fillId="0" borderId="0"/>
    <xf numFmtId="0" fontId="148" fillId="0" borderId="0"/>
    <xf numFmtId="0" fontId="162" fillId="0" borderId="0"/>
    <xf numFmtId="0" fontId="148" fillId="0" borderId="0"/>
    <xf numFmtId="0" fontId="27" fillId="0" borderId="0"/>
    <xf numFmtId="0" fontId="36" fillId="0" borderId="0"/>
    <xf numFmtId="0" fontId="27" fillId="0" borderId="0"/>
    <xf numFmtId="0" fontId="36" fillId="0" borderId="0"/>
    <xf numFmtId="0" fontId="36" fillId="0" borderId="0"/>
    <xf numFmtId="0" fontId="91" fillId="0" borderId="0">
      <alignment horizontal="left" vertical="center" wrapText="1"/>
    </xf>
    <xf numFmtId="0" fontId="9" fillId="0" borderId="0"/>
    <xf numFmtId="0" fontId="6" fillId="0" borderId="0"/>
    <xf numFmtId="0" fontId="27" fillId="0" borderId="0"/>
    <xf numFmtId="0" fontId="6" fillId="0" borderId="0"/>
    <xf numFmtId="0" fontId="6" fillId="0" borderId="0"/>
    <xf numFmtId="0" fontId="90" fillId="0" borderId="0"/>
    <xf numFmtId="0" fontId="6" fillId="0" borderId="0"/>
    <xf numFmtId="0" fontId="6" fillId="0" borderId="0"/>
    <xf numFmtId="0" fontId="6" fillId="0" borderId="0"/>
    <xf numFmtId="0" fontId="162" fillId="0" borderId="0"/>
    <xf numFmtId="0" fontId="6" fillId="0" borderId="0"/>
    <xf numFmtId="0" fontId="27" fillId="0" borderId="0"/>
    <xf numFmtId="0" fontId="6" fillId="0" borderId="0"/>
    <xf numFmtId="0" fontId="6" fillId="0" borderId="0"/>
    <xf numFmtId="0" fontId="27" fillId="0" borderId="0"/>
    <xf numFmtId="0" fontId="6" fillId="0" borderId="0"/>
    <xf numFmtId="0" fontId="27" fillId="0" borderId="0"/>
    <xf numFmtId="0" fontId="6" fillId="0" borderId="0"/>
    <xf numFmtId="0" fontId="158" fillId="0" borderId="0"/>
    <xf numFmtId="0" fontId="6" fillId="0" borderId="0"/>
    <xf numFmtId="0" fontId="27" fillId="0" borderId="0"/>
    <xf numFmtId="0" fontId="6" fillId="0" borderId="0"/>
    <xf numFmtId="0" fontId="95"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95" fillId="0" borderId="0"/>
    <xf numFmtId="0" fontId="27" fillId="0" borderId="0"/>
    <xf numFmtId="0" fontId="39" fillId="0" borderId="0"/>
    <xf numFmtId="0" fontId="27" fillId="0" borderId="0"/>
    <xf numFmtId="0" fontId="39" fillId="0" borderId="0"/>
    <xf numFmtId="0" fontId="27" fillId="0" borderId="0"/>
    <xf numFmtId="0" fontId="39" fillId="0" borderId="0"/>
    <xf numFmtId="0" fontId="27" fillId="0" borderId="0"/>
    <xf numFmtId="0" fontId="39" fillId="0" borderId="0"/>
    <xf numFmtId="0" fontId="148" fillId="0" borderId="0"/>
    <xf numFmtId="0" fontId="95" fillId="0" borderId="0"/>
    <xf numFmtId="0" fontId="36" fillId="0" borderId="0"/>
    <xf numFmtId="0" fontId="95"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6" fillId="0" borderId="0"/>
    <xf numFmtId="0" fontId="158" fillId="0" borderId="0"/>
    <xf numFmtId="0" fontId="6" fillId="0" borderId="0"/>
    <xf numFmtId="0" fontId="27" fillId="0" borderId="0"/>
    <xf numFmtId="0" fontId="6" fillId="0" borderId="0"/>
    <xf numFmtId="0" fontId="158" fillId="0" borderId="0"/>
    <xf numFmtId="0" fontId="6" fillId="0" borderId="0"/>
    <xf numFmtId="0" fontId="6" fillId="0" borderId="0"/>
    <xf numFmtId="0" fontId="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6" fillId="0" borderId="0"/>
    <xf numFmtId="0" fontId="90" fillId="0" borderId="0"/>
    <xf numFmtId="0" fontId="36" fillId="0" borderId="0"/>
    <xf numFmtId="0" fontId="90" fillId="0" borderId="0"/>
    <xf numFmtId="0" fontId="25" fillId="0" borderId="0"/>
    <xf numFmtId="0" fontId="27" fillId="0" borderId="0"/>
    <xf numFmtId="0" fontId="39" fillId="0" borderId="0"/>
    <xf numFmtId="0" fontId="36" fillId="0" borderId="0"/>
    <xf numFmtId="0" fontId="91" fillId="0" borderId="0">
      <alignment horizontal="left" vertical="center" wrapText="1"/>
    </xf>
    <xf numFmtId="0" fontId="27" fillId="0" borderId="0"/>
    <xf numFmtId="0" fontId="36" fillId="0" borderId="0"/>
    <xf numFmtId="0" fontId="36" fillId="0" borderId="0"/>
    <xf numFmtId="0" fontId="27" fillId="0" borderId="0"/>
    <xf numFmtId="0" fontId="27" fillId="0" borderId="0"/>
    <xf numFmtId="0" fontId="27" fillId="0" borderId="0"/>
    <xf numFmtId="0" fontId="91" fillId="0" borderId="0">
      <alignment horizontal="left" vertical="center" wrapText="1"/>
    </xf>
    <xf numFmtId="0" fontId="91" fillId="0" borderId="0">
      <alignment horizontal="left" vertical="center" wrapText="1"/>
    </xf>
    <xf numFmtId="0" fontId="160" fillId="0" borderId="0">
      <alignment horizontal="left" vertical="center" wrapText="1"/>
    </xf>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alignment horizontal="left" vertical="center" wrapText="1"/>
    </xf>
    <xf numFmtId="0" fontId="36" fillId="0" borderId="0"/>
    <xf numFmtId="0" fontId="91" fillId="0" borderId="0">
      <alignment horizontal="left" vertical="center" wrapText="1"/>
    </xf>
    <xf numFmtId="0" fontId="36" fillId="0" borderId="0"/>
    <xf numFmtId="0" fontId="91" fillId="0" borderId="0">
      <alignment horizontal="left" vertical="center" wrapText="1"/>
    </xf>
    <xf numFmtId="0" fontId="36" fillId="0" borderId="0"/>
    <xf numFmtId="0" fontId="160" fillId="0" borderId="0">
      <alignment horizontal="left" vertical="center" wrapText="1"/>
    </xf>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6" fillId="0" borderId="0"/>
    <xf numFmtId="0" fontId="9" fillId="0" borderId="0"/>
    <xf numFmtId="0" fontId="6" fillId="0" borderId="0"/>
    <xf numFmtId="0" fontId="9" fillId="0" borderId="0"/>
    <xf numFmtId="0" fontId="6"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148"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148" fillId="0" borderId="0"/>
    <xf numFmtId="0" fontId="90" fillId="0" borderId="0"/>
    <xf numFmtId="0" fontId="39" fillId="0" borderId="0"/>
    <xf numFmtId="0" fontId="90" fillId="0" borderId="0"/>
    <xf numFmtId="0" fontId="39" fillId="0" borderId="0"/>
    <xf numFmtId="0" fontId="27" fillId="0" borderId="0"/>
    <xf numFmtId="0" fontId="39" fillId="0" borderId="0"/>
    <xf numFmtId="0" fontId="27" fillId="0" borderId="0"/>
    <xf numFmtId="0" fontId="91" fillId="0" borderId="0" applyFill="0">
      <alignment horizontal="left" vertical="center" wrapText="1"/>
    </xf>
    <xf numFmtId="0" fontId="91" fillId="0" borderId="0" applyFill="0">
      <alignment horizontal="left" vertical="center" wrapText="1"/>
    </xf>
    <xf numFmtId="0" fontId="14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8"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148" fillId="0" borderId="0"/>
    <xf numFmtId="0" fontId="27" fillId="0" borderId="0"/>
    <xf numFmtId="0" fontId="27" fillId="0" borderId="0"/>
    <xf numFmtId="0" fontId="27" fillId="0" borderId="0"/>
    <xf numFmtId="0" fontId="27" fillId="0" borderId="0"/>
    <xf numFmtId="0" fontId="27" fillId="0" borderId="0"/>
    <xf numFmtId="0" fontId="39" fillId="0" borderId="0"/>
    <xf numFmtId="0" fontId="27" fillId="0" borderId="0"/>
    <xf numFmtId="0" fontId="148" fillId="0" borderId="0"/>
    <xf numFmtId="0" fontId="148" fillId="0" borderId="0"/>
    <xf numFmtId="0" fontId="148"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8"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48" fillId="0" borderId="0"/>
    <xf numFmtId="0" fontId="27" fillId="0" borderId="0"/>
    <xf numFmtId="0" fontId="27" fillId="0" borderId="0"/>
    <xf numFmtId="0" fontId="27" fillId="0" borderId="0"/>
    <xf numFmtId="0" fontId="39" fillId="0" borderId="0"/>
    <xf numFmtId="0" fontId="27" fillId="0" borderId="0"/>
    <xf numFmtId="0" fontId="148" fillId="0" borderId="0"/>
    <xf numFmtId="0" fontId="158" fillId="0" borderId="0"/>
    <xf numFmtId="0" fontId="36" fillId="0" borderId="0"/>
    <xf numFmtId="0" fontId="158"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8"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48" fillId="0" borderId="0"/>
    <xf numFmtId="0" fontId="27" fillId="0" borderId="0"/>
    <xf numFmtId="0" fontId="27" fillId="0" borderId="0"/>
    <xf numFmtId="0" fontId="27" fillId="0" borderId="0"/>
    <xf numFmtId="0" fontId="39" fillId="0" borderId="0"/>
    <xf numFmtId="0" fontId="27" fillId="0" borderId="0"/>
    <xf numFmtId="0" fontId="148" fillId="0" borderId="0"/>
    <xf numFmtId="0" fontId="39" fillId="0" borderId="0"/>
    <xf numFmtId="0" fontId="6" fillId="0" borderId="0"/>
    <xf numFmtId="0" fontId="6" fillId="0" borderId="0"/>
    <xf numFmtId="0" fontId="6" fillId="0" borderId="0"/>
    <xf numFmtId="0" fontId="6" fillId="0" borderId="0"/>
    <xf numFmtId="0" fontId="6" fillId="0" borderId="0"/>
    <xf numFmtId="0" fontId="148"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48"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48" fillId="0" borderId="0"/>
    <xf numFmtId="0" fontId="27" fillId="0" borderId="0"/>
    <xf numFmtId="0" fontId="27" fillId="0" borderId="0"/>
    <xf numFmtId="0" fontId="27" fillId="0" borderId="0"/>
    <xf numFmtId="0" fontId="39" fillId="0" borderId="0"/>
    <xf numFmtId="0" fontId="27" fillId="0" borderId="0"/>
    <xf numFmtId="0" fontId="148"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163" fillId="0" borderId="0"/>
    <xf numFmtId="0" fontId="6" fillId="0" borderId="0"/>
    <xf numFmtId="0" fontId="6" fillId="0" borderId="0"/>
    <xf numFmtId="0" fontId="6" fillId="0" borderId="0"/>
    <xf numFmtId="194" fontId="51" fillId="0" borderId="0"/>
    <xf numFmtId="0" fontId="6" fillId="0" borderId="0"/>
    <xf numFmtId="194" fontId="51" fillId="0" borderId="0"/>
    <xf numFmtId="0" fontId="6" fillId="0" borderId="0"/>
    <xf numFmtId="194" fontId="51" fillId="0" borderId="0"/>
    <xf numFmtId="0" fontId="6" fillId="0" borderId="0"/>
    <xf numFmtId="194" fontId="51" fillId="0" borderId="0"/>
    <xf numFmtId="0" fontId="6" fillId="0" borderId="0"/>
    <xf numFmtId="194" fontId="51" fillId="0" borderId="0"/>
    <xf numFmtId="0" fontId="6" fillId="0" borderId="0"/>
    <xf numFmtId="0" fontId="51" fillId="0" borderId="0"/>
    <xf numFmtId="0" fontId="6" fillId="0" borderId="0"/>
    <xf numFmtId="0" fontId="36" fillId="0" borderId="0"/>
    <xf numFmtId="0" fontId="3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applyFill="0">
      <alignment horizontal="left" vertical="center" wrapText="1"/>
    </xf>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27" fillId="0" borderId="0"/>
    <xf numFmtId="0" fontId="158" fillId="0" borderId="0"/>
    <xf numFmtId="0" fontId="6" fillId="0" borderId="0"/>
    <xf numFmtId="0" fontId="90" fillId="0" borderId="0"/>
    <xf numFmtId="0" fontId="6" fillId="0" borderId="0"/>
    <xf numFmtId="0" fontId="90" fillId="0" borderId="0"/>
    <xf numFmtId="0" fontId="6" fillId="0" borderId="0"/>
    <xf numFmtId="0" fontId="6" fillId="0" borderId="0"/>
    <xf numFmtId="0" fontId="25" fillId="0" borderId="0"/>
    <xf numFmtId="0" fontId="106" fillId="0" borderId="0"/>
    <xf numFmtId="0" fontId="36" fillId="0" borderId="0"/>
    <xf numFmtId="0" fontId="36" fillId="0" borderId="0"/>
    <xf numFmtId="0" fontId="36" fillId="0" borderId="0"/>
    <xf numFmtId="0" fontId="36" fillId="0" borderId="0"/>
    <xf numFmtId="0" fontId="36" fillId="0" borderId="0"/>
    <xf numFmtId="0" fontId="25" fillId="0" borderId="0"/>
    <xf numFmtId="0" fontId="9" fillId="0" borderId="0"/>
    <xf numFmtId="0" fontId="9" fillId="0" borderId="0"/>
    <xf numFmtId="0" fontId="27" fillId="0" borderId="0"/>
    <xf numFmtId="0" fontId="106" fillId="0" borderId="0"/>
    <xf numFmtId="0" fontId="9" fillId="0" borderId="0"/>
    <xf numFmtId="0" fontId="27" fillId="0" borderId="0"/>
    <xf numFmtId="0" fontId="106" fillId="0" borderId="0"/>
    <xf numFmtId="0" fontId="27" fillId="0" borderId="0"/>
    <xf numFmtId="0" fontId="6" fillId="0" borderId="0"/>
    <xf numFmtId="0" fontId="25" fillId="0" borderId="0"/>
    <xf numFmtId="0" fontId="6" fillId="0" borderId="0"/>
    <xf numFmtId="0" fontId="25" fillId="0" borderId="0"/>
    <xf numFmtId="0" fontId="36" fillId="0" borderId="0"/>
    <xf numFmtId="0" fontId="36" fillId="0" borderId="0"/>
    <xf numFmtId="0" fontId="36" fillId="0" borderId="0"/>
    <xf numFmtId="0" fontId="25" fillId="0" borderId="0"/>
    <xf numFmtId="0" fontId="27" fillId="0" borderId="0"/>
    <xf numFmtId="0" fontId="164" fillId="0" borderId="0"/>
    <xf numFmtId="0" fontId="164" fillId="0" borderId="0"/>
    <xf numFmtId="0" fontId="6" fillId="0" borderId="0"/>
    <xf numFmtId="0" fontId="27" fillId="0" borderId="0"/>
    <xf numFmtId="0" fontId="6" fillId="0" borderId="0"/>
    <xf numFmtId="0" fontId="27" fillId="0" borderId="0"/>
    <xf numFmtId="0" fontId="6" fillId="0" borderId="0"/>
    <xf numFmtId="0" fontId="27" fillId="0" borderId="0"/>
    <xf numFmtId="0" fontId="6" fillId="0" borderId="0"/>
    <xf numFmtId="0" fontId="25" fillId="0" borderId="0"/>
    <xf numFmtId="0" fontId="25" fillId="0" borderId="0"/>
    <xf numFmtId="0" fontId="25" fillId="0" borderId="0"/>
    <xf numFmtId="0" fontId="164" fillId="0" borderId="0"/>
    <xf numFmtId="0" fontId="90" fillId="0" borderId="0"/>
    <xf numFmtId="0" fontId="160" fillId="0" borderId="0">
      <alignment horizontal="left" vertical="center" wrapText="1"/>
    </xf>
    <xf numFmtId="0" fontId="27" fillId="0" borderId="0"/>
    <xf numFmtId="0" fontId="160" fillId="0" borderId="0">
      <alignment horizontal="left" vertical="center" wrapText="1"/>
    </xf>
    <xf numFmtId="0" fontId="27" fillId="0" borderId="0"/>
    <xf numFmtId="0" fontId="160" fillId="0" borderId="0">
      <alignment horizontal="left" vertical="center" wrapText="1"/>
    </xf>
    <xf numFmtId="0" fontId="27" fillId="0" borderId="0"/>
    <xf numFmtId="0" fontId="6" fillId="0" borderId="0"/>
    <xf numFmtId="0" fontId="90" fillId="0" borderId="0"/>
    <xf numFmtId="0" fontId="6" fillId="0" borderId="0"/>
    <xf numFmtId="0" fontId="90" fillId="0" borderId="0"/>
    <xf numFmtId="0" fontId="90" fillId="0" borderId="0"/>
    <xf numFmtId="0" fontId="165" fillId="0" borderId="0"/>
    <xf numFmtId="0" fontId="165" fillId="0" borderId="0"/>
    <xf numFmtId="0" fontId="6" fillId="0" borderId="0"/>
    <xf numFmtId="0" fontId="160" fillId="0" borderId="0">
      <alignment horizontal="left" vertical="center" wrapText="1"/>
    </xf>
    <xf numFmtId="0" fontId="27" fillId="0" borderId="0"/>
    <xf numFmtId="0" fontId="6" fillId="0" borderId="0"/>
    <xf numFmtId="0" fontId="9" fillId="0" borderId="0"/>
    <xf numFmtId="0" fontId="27" fillId="0" borderId="0"/>
    <xf numFmtId="0" fontId="6" fillId="0" borderId="0"/>
    <xf numFmtId="0" fontId="27" fillId="0" borderId="0"/>
    <xf numFmtId="0" fontId="6" fillId="0" borderId="0"/>
    <xf numFmtId="0" fontId="6" fillId="0" borderId="0"/>
    <xf numFmtId="0" fontId="6" fillId="0" borderId="0"/>
    <xf numFmtId="0" fontId="25" fillId="0" borderId="0"/>
    <xf numFmtId="0" fontId="25" fillId="0" borderId="0"/>
    <xf numFmtId="0" fontId="36" fillId="0" borderId="0"/>
    <xf numFmtId="0" fontId="9" fillId="0" borderId="0"/>
    <xf numFmtId="0" fontId="27" fillId="0" borderId="0"/>
    <xf numFmtId="0" fontId="6" fillId="0" borderId="0"/>
    <xf numFmtId="0" fontId="27" fillId="0" borderId="0"/>
    <xf numFmtId="0" fontId="6" fillId="0" borderId="0"/>
    <xf numFmtId="0" fontId="27" fillId="0" borderId="0"/>
    <xf numFmtId="0" fontId="6" fillId="0" borderId="0"/>
    <xf numFmtId="0" fontId="36" fillId="0" borderId="0"/>
    <xf numFmtId="0" fontId="6" fillId="0" borderId="0"/>
    <xf numFmtId="0" fontId="166" fillId="0" borderId="0"/>
    <xf numFmtId="0" fontId="166" fillId="0" borderId="0"/>
    <xf numFmtId="0" fontId="27" fillId="0" borderId="0"/>
    <xf numFmtId="0" fontId="159" fillId="0" borderId="0"/>
    <xf numFmtId="0" fontId="6" fillId="0" borderId="0"/>
    <xf numFmtId="0" fontId="6" fillId="0" borderId="0"/>
    <xf numFmtId="0" fontId="6" fillId="0" borderId="0"/>
    <xf numFmtId="0" fontId="6" fillId="0" borderId="0"/>
    <xf numFmtId="0" fontId="27" fillId="0" borderId="0"/>
    <xf numFmtId="0" fontId="36" fillId="0" borderId="0"/>
    <xf numFmtId="0" fontId="27" fillId="0" borderId="0"/>
    <xf numFmtId="0" fontId="25" fillId="0" borderId="0"/>
    <xf numFmtId="0" fontId="25" fillId="0" borderId="0"/>
    <xf numFmtId="0" fontId="36" fillId="0" borderId="0"/>
    <xf numFmtId="0" fontId="106" fillId="0" borderId="0"/>
    <xf numFmtId="0" fontId="36" fillId="0" borderId="0"/>
    <xf numFmtId="0" fontId="106" fillId="0" borderId="0"/>
    <xf numFmtId="0" fontId="36" fillId="0" borderId="0"/>
    <xf numFmtId="0" fontId="106" fillId="0" borderId="0"/>
    <xf numFmtId="0" fontId="36" fillId="0" borderId="0"/>
    <xf numFmtId="0" fontId="27" fillId="0" borderId="0"/>
    <xf numFmtId="0" fontId="36" fillId="0" borderId="0"/>
    <xf numFmtId="0" fontId="106" fillId="0" borderId="0"/>
    <xf numFmtId="0" fontId="36" fillId="0" borderId="0"/>
    <xf numFmtId="0" fontId="25" fillId="0" borderId="0"/>
    <xf numFmtId="0" fontId="36" fillId="0" borderId="0"/>
    <xf numFmtId="0" fontId="25" fillId="0" borderId="0"/>
    <xf numFmtId="0" fontId="36" fillId="0" borderId="0"/>
    <xf numFmtId="0" fontId="158" fillId="0" borderId="0"/>
    <xf numFmtId="0" fontId="36" fillId="0" borderId="0"/>
    <xf numFmtId="0" fontId="25" fillId="0" borderId="0"/>
    <xf numFmtId="0" fontId="25" fillId="0" borderId="0"/>
    <xf numFmtId="0" fontId="159" fillId="0" borderId="0"/>
    <xf numFmtId="0" fontId="27" fillId="0" borderId="0"/>
    <xf numFmtId="0" fontId="36" fillId="0" borderId="0"/>
    <xf numFmtId="0" fontId="27" fillId="0" borderId="0"/>
    <xf numFmtId="0" fontId="36" fillId="0" borderId="0"/>
    <xf numFmtId="0" fontId="27"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25" fillId="0" borderId="0"/>
    <xf numFmtId="0" fontId="2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5" fillId="0" borderId="0"/>
    <xf numFmtId="0" fontId="27" fillId="0" borderId="0"/>
    <xf numFmtId="0" fontId="25" fillId="0" borderId="0"/>
    <xf numFmtId="0" fontId="36" fillId="0" borderId="0"/>
    <xf numFmtId="0" fontId="27" fillId="0" borderId="0"/>
    <xf numFmtId="0" fontId="25" fillId="0" borderId="0"/>
    <xf numFmtId="0" fontId="27"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159" fillId="0" borderId="0"/>
    <xf numFmtId="0" fontId="89" fillId="0" borderId="0"/>
    <xf numFmtId="0" fontId="89" fillId="0" borderId="0"/>
    <xf numFmtId="0" fontId="27" fillId="0" borderId="0"/>
    <xf numFmtId="0" fontId="36" fillId="0" borderId="0"/>
    <xf numFmtId="0" fontId="36" fillId="0" borderId="0"/>
    <xf numFmtId="0" fontId="27" fillId="0" borderId="0"/>
    <xf numFmtId="0" fontId="6" fillId="0" borderId="0"/>
    <xf numFmtId="0" fontId="27" fillId="0" borderId="0"/>
    <xf numFmtId="0" fontId="89" fillId="0" borderId="0"/>
    <xf numFmtId="0" fontId="36" fillId="0" borderId="0"/>
    <xf numFmtId="0" fontId="39"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89" fillId="0" borderId="0"/>
    <xf numFmtId="0" fontId="167" fillId="0" borderId="0"/>
    <xf numFmtId="0" fontId="89" fillId="0" borderId="0"/>
    <xf numFmtId="0" fontId="167" fillId="0" borderId="0"/>
    <xf numFmtId="0" fontId="168" fillId="0" borderId="0"/>
    <xf numFmtId="0" fontId="167" fillId="0" borderId="0"/>
    <xf numFmtId="0" fontId="168" fillId="0" borderId="0"/>
    <xf numFmtId="0" fontId="27" fillId="0" borderId="0"/>
    <xf numFmtId="0" fontId="27" fillId="0" borderId="0"/>
    <xf numFmtId="0" fontId="25" fillId="0" borderId="0"/>
    <xf numFmtId="0" fontId="25" fillId="0" borderId="0"/>
    <xf numFmtId="0" fontId="25" fillId="0" borderId="0"/>
    <xf numFmtId="0" fontId="9" fillId="0" borderId="0"/>
    <xf numFmtId="0" fontId="25" fillId="0" borderId="0"/>
    <xf numFmtId="0" fontId="6" fillId="0" borderId="0"/>
    <xf numFmtId="0" fontId="25" fillId="0" borderId="0"/>
    <xf numFmtId="0" fontId="6" fillId="0" borderId="0"/>
    <xf numFmtId="0" fontId="36" fillId="0" borderId="0"/>
    <xf numFmtId="0" fontId="25" fillId="0" borderId="0"/>
    <xf numFmtId="0" fontId="25" fillId="0" borderId="0"/>
    <xf numFmtId="0" fontId="25" fillId="0" borderId="0"/>
    <xf numFmtId="0" fontId="36" fillId="0" borderId="0"/>
    <xf numFmtId="0" fontId="25" fillId="0" borderId="0"/>
    <xf numFmtId="0" fontId="36" fillId="0" borderId="0"/>
    <xf numFmtId="0" fontId="106" fillId="0" borderId="0"/>
    <xf numFmtId="0" fontId="36" fillId="0" borderId="0"/>
    <xf numFmtId="0" fontId="36" fillId="0" borderId="0"/>
    <xf numFmtId="0" fontId="6" fillId="0" borderId="0"/>
    <xf numFmtId="0" fontId="6" fillId="0" borderId="0"/>
    <xf numFmtId="0" fontId="6" fillId="0" borderId="0"/>
    <xf numFmtId="0" fontId="6" fillId="0" borderId="0"/>
    <xf numFmtId="0" fontId="36" fillId="0" borderId="0"/>
    <xf numFmtId="0" fontId="39" fillId="0" borderId="0"/>
    <xf numFmtId="0" fontId="6" fillId="0" borderId="0"/>
    <xf numFmtId="0" fontId="6" fillId="0" borderId="0"/>
    <xf numFmtId="0" fontId="6" fillId="0" borderId="0"/>
    <xf numFmtId="0" fontId="6" fillId="0" borderId="0"/>
    <xf numFmtId="0" fontId="36" fillId="0" borderId="0"/>
    <xf numFmtId="0" fontId="39"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27" fillId="0" borderId="0"/>
    <xf numFmtId="0" fontId="25" fillId="0" borderId="0"/>
    <xf numFmtId="0" fontId="25" fillId="0" borderId="0"/>
    <xf numFmtId="0" fontId="25" fillId="0" borderId="0"/>
    <xf numFmtId="0" fontId="159" fillId="0" borderId="0"/>
    <xf numFmtId="0" fontId="39" fillId="0" borderId="0"/>
    <xf numFmtId="0" fontId="25" fillId="0" borderId="0"/>
    <xf numFmtId="0" fontId="39" fillId="0" borderId="0"/>
    <xf numFmtId="0" fontId="3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25" fillId="0" borderId="0"/>
    <xf numFmtId="0" fontId="36" fillId="0" borderId="0"/>
    <xf numFmtId="0" fontId="36" fillId="0" borderId="0"/>
    <xf numFmtId="0" fontId="36" fillId="0" borderId="0"/>
    <xf numFmtId="0" fontId="158" fillId="0" borderId="0"/>
    <xf numFmtId="0" fontId="158" fillId="0" borderId="0"/>
    <xf numFmtId="0" fontId="25" fillId="0" borderId="0"/>
    <xf numFmtId="0" fontId="27" fillId="0" borderId="0"/>
    <xf numFmtId="0" fontId="25" fillId="0" borderId="0"/>
    <xf numFmtId="0" fontId="27" fillId="0" borderId="0"/>
    <xf numFmtId="0" fontId="25" fillId="0" borderId="0"/>
    <xf numFmtId="0" fontId="9"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36" fillId="0" borderId="0"/>
    <xf numFmtId="0" fontId="25" fillId="0" borderId="0"/>
    <xf numFmtId="0" fontId="6" fillId="0" borderId="0"/>
    <xf numFmtId="0" fontId="6" fillId="0" borderId="0"/>
    <xf numFmtId="0" fontId="6" fillId="0" borderId="0"/>
    <xf numFmtId="0" fontId="6" fillId="0" borderId="0"/>
    <xf numFmtId="0" fontId="36" fillId="0" borderId="0"/>
    <xf numFmtId="0" fontId="159" fillId="0" borderId="0"/>
    <xf numFmtId="0" fontId="159" fillId="0" borderId="0"/>
    <xf numFmtId="0" fontId="159" fillId="0" borderId="0"/>
    <xf numFmtId="0" fontId="27" fillId="0" borderId="0"/>
    <xf numFmtId="0" fontId="27" fillId="0" borderId="0"/>
    <xf numFmtId="0" fontId="36" fillId="0" borderId="0"/>
    <xf numFmtId="0" fontId="27" fillId="0" borderId="0"/>
    <xf numFmtId="0" fontId="36" fillId="0" borderId="0"/>
    <xf numFmtId="0" fontId="27" fillId="0" borderId="0"/>
    <xf numFmtId="0" fontId="36" fillId="0" borderId="0"/>
    <xf numFmtId="0" fontId="27" fillId="0" borderId="0"/>
    <xf numFmtId="0" fontId="159" fillId="0" borderId="0"/>
    <xf numFmtId="0" fontId="159" fillId="0" borderId="0"/>
    <xf numFmtId="0" fontId="27" fillId="0" borderId="0"/>
    <xf numFmtId="0" fontId="159" fillId="0" borderId="0"/>
    <xf numFmtId="0" fontId="27" fillId="0" borderId="0"/>
    <xf numFmtId="0" fontId="148" fillId="0" borderId="0"/>
    <xf numFmtId="0" fontId="148" fillId="0" borderId="0"/>
    <xf numFmtId="0" fontId="27" fillId="0" borderId="0"/>
    <xf numFmtId="0" fontId="27" fillId="0" borderId="0"/>
    <xf numFmtId="0" fontId="6" fillId="0" borderId="0"/>
    <xf numFmtId="0" fontId="159" fillId="0" borderId="0"/>
    <xf numFmtId="0" fontId="36" fillId="0" borderId="0"/>
    <xf numFmtId="0" fontId="159" fillId="0" borderId="0"/>
    <xf numFmtId="0" fontId="36" fillId="0" borderId="0"/>
    <xf numFmtId="0" fontId="159" fillId="0" borderId="0"/>
    <xf numFmtId="0" fontId="36" fillId="0" borderId="0"/>
    <xf numFmtId="0" fontId="159" fillId="0" borderId="0"/>
    <xf numFmtId="0" fontId="36" fillId="0" borderId="0"/>
    <xf numFmtId="0" fontId="27" fillId="0" borderId="0"/>
    <xf numFmtId="0" fontId="36" fillId="0" borderId="0"/>
    <xf numFmtId="0" fontId="27" fillId="0" borderId="0"/>
    <xf numFmtId="0" fontId="36" fillId="0" borderId="0"/>
    <xf numFmtId="0" fontId="39" fillId="0" borderId="0"/>
    <xf numFmtId="0" fontId="106" fillId="0" borderId="0"/>
    <xf numFmtId="0" fontId="27" fillId="0" borderId="0"/>
    <xf numFmtId="0" fontId="89" fillId="76" borderId="0" applyFont="0" applyBorder="0"/>
    <xf numFmtId="0" fontId="27" fillId="0" borderId="0"/>
    <xf numFmtId="0" fontId="89" fillId="76" borderId="0" applyFont="0" applyBorder="0"/>
    <xf numFmtId="0" fontId="27" fillId="0" borderId="0"/>
    <xf numFmtId="0" fontId="27" fillId="0" borderId="0"/>
    <xf numFmtId="0" fontId="27" fillId="0" borderId="0"/>
    <xf numFmtId="0" fontId="148" fillId="0" borderId="0"/>
    <xf numFmtId="0" fontId="148" fillId="0" borderId="0"/>
    <xf numFmtId="0" fontId="39" fillId="0" borderId="0"/>
    <xf numFmtId="0" fontId="106" fillId="0" borderId="0"/>
    <xf numFmtId="0" fontId="106" fillId="0" borderId="0"/>
    <xf numFmtId="0" fontId="148" fillId="0" borderId="0"/>
    <xf numFmtId="0" fontId="39" fillId="0" borderId="0"/>
    <xf numFmtId="0" fontId="106" fillId="0" borderId="0"/>
    <xf numFmtId="0" fontId="90" fillId="0" borderId="0"/>
    <xf numFmtId="0" fontId="148" fillId="0" borderId="0"/>
    <xf numFmtId="0" fontId="90" fillId="0" borderId="0"/>
    <xf numFmtId="0" fontId="27" fillId="0" borderId="0"/>
    <xf numFmtId="0" fontId="27" fillId="0" borderId="0"/>
    <xf numFmtId="0" fontId="27" fillId="0" borderId="0"/>
    <xf numFmtId="0" fontId="39" fillId="0" borderId="0"/>
    <xf numFmtId="0" fontId="27" fillId="0" borderId="0"/>
    <xf numFmtId="0" fontId="39" fillId="0" borderId="0"/>
    <xf numFmtId="0" fontId="27" fillId="0" borderId="0"/>
    <xf numFmtId="0" fontId="2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9" fillId="0" borderId="0"/>
    <xf numFmtId="0" fontId="39" fillId="0" borderId="0"/>
    <xf numFmtId="0" fontId="36" fillId="0" borderId="0"/>
    <xf numFmtId="0" fontId="90" fillId="0" borderId="0"/>
    <xf numFmtId="0" fontId="36" fillId="0" borderId="0"/>
    <xf numFmtId="0" fontId="90"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67" fillId="0" borderId="0"/>
    <xf numFmtId="0" fontId="36" fillId="0" borderId="0"/>
    <xf numFmtId="0" fontId="16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6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27" fillId="0" borderId="0"/>
    <xf numFmtId="0" fontId="36" fillId="0" borderId="0"/>
    <xf numFmtId="0" fontId="27" fillId="0" borderId="0"/>
    <xf numFmtId="0" fontId="36" fillId="0" borderId="0"/>
    <xf numFmtId="0" fontId="36" fillId="0" borderId="0"/>
    <xf numFmtId="0" fontId="36" fillId="0" borderId="0"/>
    <xf numFmtId="0" fontId="36" fillId="0" borderId="0"/>
    <xf numFmtId="0" fontId="27" fillId="0" borderId="0"/>
    <xf numFmtId="0" fontId="148"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48" fillId="0" borderId="0"/>
    <xf numFmtId="0" fontId="27" fillId="0" borderId="0"/>
    <xf numFmtId="0" fontId="27" fillId="0" borderId="0"/>
    <xf numFmtId="0" fontId="27" fillId="0" borderId="0"/>
    <xf numFmtId="0" fontId="39" fillId="0" borderId="0"/>
    <xf numFmtId="0" fontId="27" fillId="0" borderId="0"/>
    <xf numFmtId="0" fontId="148"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148"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48" fillId="0" borderId="0"/>
    <xf numFmtId="0" fontId="27" fillId="0" borderId="0"/>
    <xf numFmtId="0" fontId="27" fillId="0" borderId="0"/>
    <xf numFmtId="0" fontId="27" fillId="0" borderId="0"/>
    <xf numFmtId="0" fontId="39" fillId="0" borderId="0"/>
    <xf numFmtId="0" fontId="27" fillId="0" borderId="0"/>
    <xf numFmtId="0" fontId="148" fillId="0" borderId="0"/>
    <xf numFmtId="0" fontId="36" fillId="0" borderId="0"/>
    <xf numFmtId="0" fontId="36" fillId="0" borderId="0"/>
    <xf numFmtId="0" fontId="36" fillId="0" borderId="0"/>
    <xf numFmtId="0" fontId="36" fillId="0" borderId="0"/>
    <xf numFmtId="0" fontId="36" fillId="0" borderId="0"/>
    <xf numFmtId="0" fontId="3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51" fillId="0" borderId="0"/>
    <xf numFmtId="0" fontId="6" fillId="0" borderId="0"/>
    <xf numFmtId="0" fontId="6" fillId="0" borderId="0"/>
    <xf numFmtId="0" fontId="6" fillId="0" borderId="0"/>
    <xf numFmtId="0" fontId="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25"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alignment horizontal="left" wrapText="1"/>
    </xf>
    <xf numFmtId="0" fontId="169"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alignment horizontal="left" wrapText="1"/>
    </xf>
    <xf numFmtId="0" fontId="27" fillId="0" borderId="0">
      <alignment horizontal="left" wrapText="1"/>
    </xf>
    <xf numFmtId="0" fontId="16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89"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0"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90"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27" fillId="0" borderId="0"/>
    <xf numFmtId="0" fontId="36" fillId="0" borderId="0"/>
    <xf numFmtId="0" fontId="9" fillId="0" borderId="0"/>
    <xf numFmtId="0" fontId="36" fillId="0" borderId="0"/>
    <xf numFmtId="0" fontId="91" fillId="0" borderId="0">
      <alignment horizontal="left" vertical="center" wrapText="1"/>
    </xf>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27"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9"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6" fillId="0" borderId="0"/>
    <xf numFmtId="0" fontId="36" fillId="0" borderId="0"/>
    <xf numFmtId="0" fontId="9" fillId="0" borderId="0"/>
    <xf numFmtId="0" fontId="27" fillId="0" borderId="0"/>
    <xf numFmtId="0" fontId="9" fillId="0" borderId="0"/>
    <xf numFmtId="0" fontId="36" fillId="0" borderId="0"/>
    <xf numFmtId="0" fontId="36" fillId="0" borderId="0"/>
    <xf numFmtId="0" fontId="39"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160" fillId="0" borderId="0">
      <alignment horizontal="left" vertical="center" wrapText="1"/>
    </xf>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160" fillId="0" borderId="0">
      <alignment horizontal="left" vertical="center" wrapText="1"/>
    </xf>
    <xf numFmtId="0" fontId="36" fillId="0" borderId="0"/>
    <xf numFmtId="0" fontId="160" fillId="0" borderId="0">
      <alignment horizontal="left" vertical="center" wrapText="1"/>
    </xf>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27" fillId="0" borderId="0"/>
    <xf numFmtId="0" fontId="27"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27" fillId="0" borderId="0"/>
    <xf numFmtId="10" fontId="27" fillId="0" borderId="0"/>
    <xf numFmtId="0" fontId="36" fillId="0" borderId="0"/>
    <xf numFmtId="0" fontId="16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6" fillId="0" borderId="0"/>
    <xf numFmtId="0" fontId="39" fillId="0" borderId="0"/>
    <xf numFmtId="0" fontId="9" fillId="0" borderId="0"/>
    <xf numFmtId="0" fontId="9" fillId="0" borderId="0"/>
    <xf numFmtId="0" fontId="25" fillId="0" borderId="0">
      <alignment horizontal="left" wrapText="1"/>
    </xf>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alignment horizontal="left" wrapText="1"/>
    </xf>
    <xf numFmtId="0" fontId="25" fillId="0" borderId="0"/>
    <xf numFmtId="0" fontId="25" fillId="0" borderId="0"/>
    <xf numFmtId="0" fontId="25" fillId="0" borderId="0">
      <alignment horizontal="left" wrapText="1"/>
    </xf>
    <xf numFmtId="0" fontId="27" fillId="0" borderId="0"/>
    <xf numFmtId="0" fontId="25" fillId="0" borderId="0">
      <alignment horizontal="left" wrapText="1"/>
    </xf>
    <xf numFmtId="0" fontId="27" fillId="0" borderId="0"/>
    <xf numFmtId="0" fontId="27" fillId="0" borderId="0"/>
    <xf numFmtId="0" fontId="25" fillId="0" borderId="0">
      <alignment horizontal="left" wrapText="1"/>
    </xf>
    <xf numFmtId="0" fontId="36" fillId="0" borderId="0"/>
    <xf numFmtId="0" fontId="25" fillId="0" borderId="0">
      <alignment horizontal="left" wrapText="1"/>
    </xf>
    <xf numFmtId="0" fontId="27" fillId="0" borderId="0"/>
    <xf numFmtId="0" fontId="27" fillId="0" borderId="0"/>
    <xf numFmtId="0" fontId="25" fillId="0" borderId="0">
      <alignment horizontal="left" wrapText="1"/>
    </xf>
    <xf numFmtId="0" fontId="36" fillId="0" borderId="0"/>
    <xf numFmtId="0" fontId="34" fillId="0" borderId="0"/>
    <xf numFmtId="0" fontId="36" fillId="0" borderId="0"/>
    <xf numFmtId="0" fontId="27" fillId="0" borderId="0"/>
    <xf numFmtId="0" fontId="36" fillId="0" borderId="0"/>
    <xf numFmtId="0" fontId="27" fillId="0" borderId="0"/>
    <xf numFmtId="0" fontId="158" fillId="0" borderId="0"/>
    <xf numFmtId="0" fontId="36" fillId="0" borderId="0"/>
    <xf numFmtId="0" fontId="36" fillId="0" borderId="0"/>
    <xf numFmtId="0" fontId="36" fillId="0" borderId="0"/>
    <xf numFmtId="0" fontId="158" fillId="0" borderId="0"/>
    <xf numFmtId="0" fontId="27" fillId="0" borderId="0"/>
    <xf numFmtId="0" fontId="27" fillId="0" borderId="0"/>
    <xf numFmtId="0" fontId="36" fillId="0" borderId="0"/>
    <xf numFmtId="0" fontId="36" fillId="0" borderId="0"/>
    <xf numFmtId="0" fontId="27" fillId="0" borderId="0"/>
    <xf numFmtId="0" fontId="36" fillId="0" borderId="0"/>
    <xf numFmtId="0" fontId="9"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158" fillId="0" borderId="0"/>
    <xf numFmtId="0" fontId="27" fillId="0" borderId="0"/>
    <xf numFmtId="0" fontId="106" fillId="0" borderId="0"/>
    <xf numFmtId="0" fontId="27" fillId="0" borderId="0"/>
    <xf numFmtId="0" fontId="106" fillId="0" borderId="0"/>
    <xf numFmtId="0" fontId="106" fillId="0" borderId="0"/>
    <xf numFmtId="0" fontId="36" fillId="0" borderId="0"/>
    <xf numFmtId="0" fontId="36" fillId="0" borderId="0"/>
    <xf numFmtId="0" fontId="36" fillId="0" borderId="0"/>
    <xf numFmtId="0" fontId="27" fillId="0" borderId="0"/>
    <xf numFmtId="0" fontId="36" fillId="0" borderId="0"/>
    <xf numFmtId="0" fontId="27"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159" fillId="0" borderId="0"/>
    <xf numFmtId="0" fontId="36" fillId="0" borderId="0"/>
    <xf numFmtId="0" fontId="15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9" fillId="0" borderId="0"/>
    <xf numFmtId="0" fontId="16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1" fillId="0" borderId="0">
      <alignment horizontal="left" vertical="center" wrapText="1"/>
    </xf>
    <xf numFmtId="0" fontId="6" fillId="0" borderId="0"/>
    <xf numFmtId="0" fontId="170" fillId="0" borderId="0"/>
    <xf numFmtId="0" fontId="6" fillId="0" borderId="0"/>
    <xf numFmtId="0" fontId="36" fillId="0" borderId="0"/>
    <xf numFmtId="0" fontId="170"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25" fillId="0" borderId="0"/>
    <xf numFmtId="0" fontId="25" fillId="0" borderId="0"/>
    <xf numFmtId="0" fontId="27" fillId="0" borderId="0"/>
    <xf numFmtId="0" fontId="27" fillId="0" borderId="0"/>
    <xf numFmtId="0" fontId="25" fillId="0" borderId="0"/>
    <xf numFmtId="0" fontId="2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6" fillId="0" borderId="0"/>
    <xf numFmtId="0" fontId="27" fillId="0" borderId="0"/>
    <xf numFmtId="0" fontId="158" fillId="0" borderId="0"/>
    <xf numFmtId="0" fontId="36" fillId="0" borderId="0"/>
    <xf numFmtId="0" fontId="36" fillId="0" borderId="0"/>
    <xf numFmtId="0" fontId="36" fillId="0" borderId="0"/>
    <xf numFmtId="0" fontId="158" fillId="0" borderId="0"/>
    <xf numFmtId="0" fontId="25"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158" fillId="0" borderId="0"/>
    <xf numFmtId="0" fontId="36"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158" fillId="0" borderId="0"/>
    <xf numFmtId="0" fontId="27" fillId="0" borderId="0"/>
    <xf numFmtId="0" fontId="158" fillId="0" borderId="0"/>
    <xf numFmtId="0" fontId="27" fillId="0" borderId="0"/>
    <xf numFmtId="0" fontId="158" fillId="0" borderId="0"/>
    <xf numFmtId="0" fontId="36" fillId="0" borderId="0"/>
    <xf numFmtId="0" fontId="36" fillId="0" borderId="0"/>
    <xf numFmtId="0" fontId="27"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7" fillId="0" borderId="0"/>
    <xf numFmtId="0" fontId="39" fillId="0" borderId="0"/>
    <xf numFmtId="0" fontId="14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167" fillId="0" borderId="0"/>
    <xf numFmtId="0" fontId="167" fillId="0" borderId="0"/>
    <xf numFmtId="0" fontId="39" fillId="0" borderId="0"/>
    <xf numFmtId="0" fontId="27" fillId="0" borderId="0"/>
    <xf numFmtId="0" fontId="36" fillId="0" borderId="0"/>
    <xf numFmtId="0" fontId="148" fillId="0" borderId="0"/>
    <xf numFmtId="0" fontId="36" fillId="0" borderId="0"/>
    <xf numFmtId="0" fontId="148"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6" fillId="0" borderId="0"/>
    <xf numFmtId="0" fontId="36" fillId="0" borderId="0"/>
    <xf numFmtId="0" fontId="39"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160" fillId="0" borderId="0">
      <alignment horizontal="left" vertical="center" wrapText="1"/>
    </xf>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9" fillId="0" borderId="0"/>
    <xf numFmtId="0" fontId="9" fillId="0" borderId="0"/>
    <xf numFmtId="0" fontId="3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1"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71"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3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158" fillId="0" borderId="0"/>
    <xf numFmtId="0" fontId="27" fillId="0" borderId="0"/>
    <xf numFmtId="0" fontId="27" fillId="0" borderId="0"/>
    <xf numFmtId="0" fontId="27" fillId="0" borderId="0"/>
    <xf numFmtId="0" fontId="27" fillId="0" borderId="0"/>
    <xf numFmtId="0" fontId="6" fillId="0" borderId="0"/>
    <xf numFmtId="0" fontId="27" fillId="0" borderId="0"/>
    <xf numFmtId="0" fontId="158" fillId="0" borderId="0"/>
    <xf numFmtId="14" fontId="27" fillId="0" borderId="0" applyProtection="0">
      <alignment vertical="center"/>
    </xf>
    <xf numFmtId="0" fontId="158" fillId="0" borderId="0"/>
    <xf numFmtId="14" fontId="27" fillId="0" borderId="0" applyProtection="0">
      <alignment vertical="center"/>
    </xf>
    <xf numFmtId="0" fontId="158" fillId="0" borderId="0"/>
    <xf numFmtId="0" fontId="36" fillId="0" borderId="0"/>
    <xf numFmtId="0" fontId="158" fillId="0" borderId="0"/>
    <xf numFmtId="0" fontId="36" fillId="0" borderId="0"/>
    <xf numFmtId="0" fontId="106" fillId="0" borderId="0"/>
    <xf numFmtId="0" fontId="36" fillId="0" borderId="0"/>
    <xf numFmtId="0" fontId="27" fillId="0" borderId="0"/>
    <xf numFmtId="0" fontId="36" fillId="0" borderId="0"/>
    <xf numFmtId="0" fontId="27" fillId="0" borderId="0"/>
    <xf numFmtId="0" fontId="36" fillId="0" borderId="0"/>
    <xf numFmtId="0" fontId="36" fillId="0" borderId="0"/>
    <xf numFmtId="0" fontId="25" fillId="0" borderId="0"/>
    <xf numFmtId="0" fontId="27" fillId="0" borderId="0"/>
    <xf numFmtId="0" fontId="27" fillId="0" borderId="0"/>
    <xf numFmtId="0" fontId="27" fillId="0" borderId="0"/>
    <xf numFmtId="0" fontId="27"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25"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9" fillId="0" borderId="0"/>
    <xf numFmtId="0" fontId="27" fillId="0" borderId="0"/>
    <xf numFmtId="0" fontId="39" fillId="0" borderId="0"/>
    <xf numFmtId="0" fontId="27" fillId="0" borderId="0"/>
    <xf numFmtId="0" fontId="27" fillId="0" borderId="0"/>
    <xf numFmtId="0" fontId="36" fillId="0" borderId="0"/>
    <xf numFmtId="0" fontId="36" fillId="0" borderId="0"/>
    <xf numFmtId="0" fontId="36" fillId="0" borderId="0"/>
    <xf numFmtId="0" fontId="36" fillId="0" borderId="0"/>
    <xf numFmtId="0" fontId="27" fillId="0" borderId="0"/>
    <xf numFmtId="0" fontId="9" fillId="0" borderId="0"/>
    <xf numFmtId="0" fontId="9" fillId="0" borderId="0"/>
    <xf numFmtId="0" fontId="39" fillId="0" borderId="0"/>
    <xf numFmtId="0" fontId="27" fillId="0" borderId="0"/>
    <xf numFmtId="0" fontId="36" fillId="0" borderId="0"/>
    <xf numFmtId="0" fontId="36" fillId="0" borderId="0"/>
    <xf numFmtId="0" fontId="27" fillId="0" borderId="0"/>
    <xf numFmtId="0" fontId="25" fillId="0" borderId="0"/>
    <xf numFmtId="0" fontId="39" fillId="0" borderId="0"/>
    <xf numFmtId="0" fontId="27" fillId="0" borderId="0"/>
    <xf numFmtId="0" fontId="39" fillId="0" borderId="0"/>
    <xf numFmtId="0" fontId="37" fillId="0" borderId="0"/>
    <xf numFmtId="0" fontId="171" fillId="0" borderId="0"/>
    <xf numFmtId="0" fontId="171" fillId="0" borderId="0"/>
    <xf numFmtId="0" fontId="39" fillId="0" borderId="0"/>
    <xf numFmtId="0" fontId="36" fillId="0" borderId="0"/>
    <xf numFmtId="0" fontId="37" fillId="0" borderId="0"/>
    <xf numFmtId="0" fontId="27" fillId="0" borderId="0"/>
    <xf numFmtId="0" fontId="36" fillId="0" borderId="0"/>
    <xf numFmtId="0" fontId="37"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9" fillId="0" borderId="0"/>
    <xf numFmtId="0" fontId="27" fillId="0" borderId="0"/>
    <xf numFmtId="0" fontId="27" fillId="0" borderId="0"/>
    <xf numFmtId="0" fontId="27" fillId="0" borderId="0"/>
    <xf numFmtId="0" fontId="39" fillId="0" borderId="0"/>
    <xf numFmtId="0" fontId="39" fillId="0" borderId="0"/>
    <xf numFmtId="0" fontId="25" fillId="0" borderId="0"/>
    <xf numFmtId="0" fontId="25" fillId="0" borderId="0"/>
    <xf numFmtId="0" fontId="51" fillId="0" borderId="0"/>
    <xf numFmtId="0" fontId="37" fillId="0" borderId="0"/>
    <xf numFmtId="0" fontId="51" fillId="0" borderId="0"/>
    <xf numFmtId="0" fontId="37" fillId="0" borderId="0"/>
    <xf numFmtId="0" fontId="51" fillId="0" borderId="0"/>
    <xf numFmtId="0" fontId="37" fillId="0" borderId="0"/>
    <xf numFmtId="0" fontId="6" fillId="0" borderId="0"/>
    <xf numFmtId="0" fontId="25" fillId="0" borderId="0"/>
    <xf numFmtId="0" fontId="6" fillId="0" borderId="0"/>
    <xf numFmtId="0" fontId="25" fillId="0" borderId="0"/>
    <xf numFmtId="0" fontId="36" fillId="0" borderId="0"/>
    <xf numFmtId="0" fontId="25" fillId="0" borderId="0"/>
    <xf numFmtId="0" fontId="27" fillId="0" borderId="0"/>
    <xf numFmtId="0" fontId="27"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6" fillId="0" borderId="0"/>
    <xf numFmtId="0" fontId="27" fillId="0" borderId="0"/>
    <xf numFmtId="0" fontId="6" fillId="0" borderId="0"/>
    <xf numFmtId="0" fontId="27" fillId="0" borderId="0"/>
    <xf numFmtId="0" fontId="27" fillId="0" borderId="0"/>
    <xf numFmtId="0" fontId="27" fillId="0" borderId="0"/>
    <xf numFmtId="0" fontId="27" fillId="0" borderId="0"/>
    <xf numFmtId="0" fontId="27"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7"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158" fillId="0" borderId="0"/>
    <xf numFmtId="0" fontId="36" fillId="0" borderId="0"/>
    <xf numFmtId="0" fontId="158"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3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27"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8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166" fillId="0" borderId="0"/>
    <xf numFmtId="0" fontId="166" fillId="0" borderId="0"/>
    <xf numFmtId="0" fontId="6" fillId="0" borderId="0"/>
    <xf numFmtId="0" fontId="36" fillId="0" borderId="0"/>
    <xf numFmtId="0" fontId="6" fillId="0" borderId="0"/>
    <xf numFmtId="0" fontId="6" fillId="0" borderId="0"/>
    <xf numFmtId="0" fontId="36" fillId="0" borderId="0"/>
    <xf numFmtId="0" fontId="27" fillId="0" borderId="0"/>
    <xf numFmtId="0" fontId="27" fillId="0" borderId="0"/>
    <xf numFmtId="0" fontId="36" fillId="0" borderId="0"/>
    <xf numFmtId="0" fontId="27" fillId="0" borderId="0"/>
    <xf numFmtId="0" fontId="36" fillId="0" borderId="0"/>
    <xf numFmtId="0" fontId="158" fillId="0" borderId="0"/>
    <xf numFmtId="0" fontId="36" fillId="0" borderId="0"/>
    <xf numFmtId="0" fontId="158"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27" fillId="0" borderId="0"/>
    <xf numFmtId="0" fontId="36" fillId="0" borderId="0"/>
    <xf numFmtId="0" fontId="6" fillId="0" borderId="0"/>
    <xf numFmtId="0" fontId="36" fillId="0" borderId="0"/>
    <xf numFmtId="0" fontId="27" fillId="0" borderId="0"/>
    <xf numFmtId="0" fontId="36" fillId="0" borderId="0"/>
    <xf numFmtId="0" fontId="27" fillId="0" borderId="0"/>
    <xf numFmtId="0" fontId="36" fillId="0" borderId="0"/>
    <xf numFmtId="0" fontId="27" fillId="0" borderId="0"/>
    <xf numFmtId="0" fontId="36" fillId="0" borderId="0"/>
    <xf numFmtId="0" fontId="6" fillId="0" borderId="0"/>
    <xf numFmtId="0" fontId="36" fillId="0" borderId="0"/>
    <xf numFmtId="0" fontId="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72"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72" fillId="0" borderId="0"/>
    <xf numFmtId="0" fontId="165" fillId="0" borderId="0"/>
    <xf numFmtId="0" fontId="165" fillId="0" borderId="0"/>
    <xf numFmtId="0" fontId="6" fillId="0" borderId="0"/>
    <xf numFmtId="0" fontId="36" fillId="0" borderId="0"/>
    <xf numFmtId="0" fontId="27" fillId="0" borderId="0"/>
    <xf numFmtId="0" fontId="27" fillId="0" borderId="0"/>
    <xf numFmtId="0" fontId="36" fillId="0" borderId="0"/>
    <xf numFmtId="0" fontId="27" fillId="0" borderId="0"/>
    <xf numFmtId="0" fontId="36" fillId="0" borderId="0"/>
    <xf numFmtId="0" fontId="27" fillId="0" borderId="0"/>
    <xf numFmtId="0" fontId="36" fillId="0" borderId="0"/>
    <xf numFmtId="0" fontId="172" fillId="0" borderId="0"/>
    <xf numFmtId="0" fontId="36" fillId="0" borderId="0"/>
    <xf numFmtId="0" fontId="172"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90" fillId="0" borderId="0"/>
    <xf numFmtId="0" fontId="90" fillId="0" borderId="0"/>
    <xf numFmtId="0" fontId="27" fillId="0" borderId="0"/>
    <xf numFmtId="0" fontId="36" fillId="0" borderId="0"/>
    <xf numFmtId="0" fontId="27" fillId="0" borderId="0"/>
    <xf numFmtId="0" fontId="36" fillId="0" borderId="0"/>
    <xf numFmtId="0" fontId="27" fillId="0" borderId="0"/>
    <xf numFmtId="0" fontId="36" fillId="0" borderId="0"/>
    <xf numFmtId="0" fontId="27" fillId="0" borderId="0"/>
    <xf numFmtId="0" fontId="36" fillId="0" borderId="0"/>
    <xf numFmtId="0" fontId="27"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58" fillId="0" borderId="0"/>
    <xf numFmtId="0" fontId="39" fillId="0" borderId="0"/>
    <xf numFmtId="0" fontId="36" fillId="0" borderId="0"/>
    <xf numFmtId="0" fontId="36" fillId="0" borderId="0"/>
    <xf numFmtId="0" fontId="36" fillId="0" borderId="0"/>
    <xf numFmtId="0" fontId="36" fillId="0" borderId="0"/>
    <xf numFmtId="0" fontId="36" fillId="0" borderId="0"/>
    <xf numFmtId="0" fontId="158" fillId="0" borderId="0"/>
    <xf numFmtId="0" fontId="6" fillId="0" borderId="0"/>
    <xf numFmtId="0" fontId="6" fillId="0" borderId="0"/>
    <xf numFmtId="0" fontId="27" fillId="0" borderId="0"/>
    <xf numFmtId="0" fontId="6" fillId="0" borderId="0"/>
    <xf numFmtId="0" fontId="27" fillId="0" borderId="0"/>
    <xf numFmtId="0" fontId="27" fillId="0" borderId="0"/>
    <xf numFmtId="0" fontId="27" fillId="0" borderId="0"/>
    <xf numFmtId="0" fontId="158" fillId="0" borderId="0"/>
    <xf numFmtId="0" fontId="158"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158" fillId="0" borderId="0"/>
    <xf numFmtId="0" fontId="36" fillId="0" borderId="0"/>
    <xf numFmtId="0" fontId="158" fillId="0" borderId="0"/>
    <xf numFmtId="0" fontId="36" fillId="0" borderId="0"/>
    <xf numFmtId="0" fontId="27" fillId="0" borderId="0"/>
    <xf numFmtId="0" fontId="36" fillId="0" borderId="0"/>
    <xf numFmtId="0" fontId="27" fillId="0" borderId="0"/>
    <xf numFmtId="0" fontId="36" fillId="0" borderId="0"/>
    <xf numFmtId="0" fontId="27" fillId="0" borderId="0"/>
    <xf numFmtId="0" fontId="36" fillId="0" borderId="0"/>
    <xf numFmtId="0" fontId="27" fillId="0" borderId="0"/>
    <xf numFmtId="0" fontId="36" fillId="0" borderId="0"/>
    <xf numFmtId="0" fontId="27" fillId="0" borderId="0"/>
    <xf numFmtId="0" fontId="36" fillId="0" borderId="0"/>
    <xf numFmtId="0" fontId="27" fillId="0" borderId="0"/>
    <xf numFmtId="0" fontId="36" fillId="0" borderId="0"/>
    <xf numFmtId="0" fontId="27" fillId="0" borderId="0"/>
    <xf numFmtId="0" fontId="34" fillId="0" borderId="0"/>
    <xf numFmtId="0" fontId="27" fillId="0" borderId="0"/>
    <xf numFmtId="0" fontId="34" fillId="0" borderId="0"/>
    <xf numFmtId="0" fontId="27" fillId="0" borderId="0"/>
    <xf numFmtId="0" fontId="159" fillId="0" borderId="0"/>
    <xf numFmtId="0" fontId="39" fillId="0" borderId="0"/>
    <xf numFmtId="0" fontId="159" fillId="0" borderId="0"/>
    <xf numFmtId="0" fontId="39" fillId="0" borderId="0"/>
    <xf numFmtId="0" fontId="159" fillId="0" borderId="0"/>
    <xf numFmtId="0" fontId="91" fillId="0" borderId="0">
      <alignment horizontal="left" vertical="center" wrapText="1"/>
    </xf>
    <xf numFmtId="0" fontId="91" fillId="0" borderId="0">
      <alignment horizontal="left" vertical="center" wrapText="1"/>
    </xf>
    <xf numFmtId="0" fontId="91" fillId="0" borderId="0">
      <alignment horizontal="left" vertical="center" wrapText="1"/>
    </xf>
    <xf numFmtId="0" fontId="159" fillId="0" borderId="0"/>
    <xf numFmtId="0" fontId="39" fillId="0" borderId="0"/>
    <xf numFmtId="0" fontId="159" fillId="0" borderId="0"/>
    <xf numFmtId="0" fontId="6" fillId="0" borderId="0"/>
    <xf numFmtId="0" fontId="36" fillId="0" borderId="0"/>
    <xf numFmtId="0" fontId="6" fillId="0" borderId="0"/>
    <xf numFmtId="0" fontId="159" fillId="0" borderId="0"/>
    <xf numFmtId="0" fontId="36" fillId="0" borderId="0"/>
    <xf numFmtId="0" fontId="6" fillId="0" borderId="0"/>
    <xf numFmtId="0" fontId="6" fillId="0" borderId="0"/>
    <xf numFmtId="0" fontId="27"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06" fillId="0" borderId="0"/>
    <xf numFmtId="0" fontId="10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25" fillId="0" borderId="0"/>
    <xf numFmtId="0" fontId="159" fillId="0" borderId="0"/>
    <xf numFmtId="0" fontId="27" fillId="0" borderId="0"/>
    <xf numFmtId="0" fontId="27" fillId="0" borderId="0"/>
    <xf numFmtId="0" fontId="27" fillId="0" borderId="0"/>
    <xf numFmtId="0" fontId="2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6" fillId="0" borderId="0"/>
    <xf numFmtId="0" fontId="158" fillId="0" borderId="0"/>
    <xf numFmtId="0" fontId="36" fillId="0" borderId="0"/>
    <xf numFmtId="0" fontId="27" fillId="0" borderId="0"/>
    <xf numFmtId="0" fontId="36" fillId="0" borderId="0"/>
    <xf numFmtId="0" fontId="27" fillId="0" borderId="0"/>
    <xf numFmtId="0" fontId="27"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27" fillId="0" borderId="0"/>
    <xf numFmtId="0" fontId="6" fillId="0" borderId="0"/>
    <xf numFmtId="0" fontId="166" fillId="0" borderId="0"/>
    <xf numFmtId="0" fontId="6" fillId="0" borderId="0"/>
    <xf numFmtId="0" fontId="166" fillId="0" borderId="0"/>
    <xf numFmtId="0" fontId="27" fillId="0" borderId="0"/>
    <xf numFmtId="0" fontId="6" fillId="0" borderId="0"/>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6" fillId="0" borderId="0"/>
    <xf numFmtId="0" fontId="6" fillId="0" borderId="0"/>
    <xf numFmtId="0" fontId="6" fillId="0" borderId="0"/>
    <xf numFmtId="0" fontId="27"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27"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0" fillId="0" borderId="0"/>
    <xf numFmtId="0" fontId="90"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27"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36" fillId="0" borderId="0"/>
    <xf numFmtId="0" fontId="27" fillId="0" borderId="0"/>
    <xf numFmtId="0" fontId="27" fillId="0" borderId="0"/>
    <xf numFmtId="0" fontId="6" fillId="0" borderId="0"/>
    <xf numFmtId="0" fontId="6" fillId="0" borderId="0"/>
    <xf numFmtId="0" fontId="6" fillId="0" borderId="0"/>
    <xf numFmtId="0" fontId="36" fillId="0" borderId="0"/>
    <xf numFmtId="0" fontId="164"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27"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27"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90" fillId="0" borderId="0"/>
    <xf numFmtId="0" fontId="90" fillId="0" borderId="0"/>
    <xf numFmtId="0" fontId="27"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90" fillId="0" borderId="0"/>
    <xf numFmtId="0" fontId="90" fillId="0" borderId="0"/>
    <xf numFmtId="0" fontId="27"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67" fillId="0" borderId="0"/>
    <xf numFmtId="0" fontId="15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9" fillId="0" borderId="0"/>
    <xf numFmtId="0" fontId="167" fillId="0" borderId="0"/>
    <xf numFmtId="0" fontId="160" fillId="0" borderId="0">
      <alignment horizontal="left" vertical="center" wrapText="1"/>
    </xf>
    <xf numFmtId="0" fontId="39" fillId="0" borderId="0"/>
    <xf numFmtId="0" fontId="36" fillId="0" borderId="0"/>
    <xf numFmtId="0" fontId="27" fillId="0" borderId="0"/>
    <xf numFmtId="0" fontId="39" fillId="0" borderId="0"/>
    <xf numFmtId="0" fontId="36" fillId="0" borderId="0"/>
    <xf numFmtId="0" fontId="36" fillId="0" borderId="0"/>
    <xf numFmtId="0" fontId="39" fillId="0" borderId="0"/>
    <xf numFmtId="0" fontId="25" fillId="0" borderId="0"/>
    <xf numFmtId="0" fontId="91" fillId="0" borderId="0" applyFill="0">
      <alignment horizontal="left" vertical="center" wrapText="1"/>
    </xf>
    <xf numFmtId="0" fontId="39" fillId="0" borderId="0"/>
    <xf numFmtId="0" fontId="27" fillId="0" borderId="0"/>
    <xf numFmtId="0" fontId="36" fillId="0" borderId="0"/>
    <xf numFmtId="0" fontId="25"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9" fillId="0" borderId="0"/>
    <xf numFmtId="0" fontId="36" fillId="0" borderId="0"/>
    <xf numFmtId="0" fontId="36" fillId="0" borderId="0"/>
    <xf numFmtId="0" fontId="36" fillId="0" borderId="0"/>
    <xf numFmtId="0" fontId="36" fillId="0" borderId="0"/>
    <xf numFmtId="0" fontId="36" fillId="0" borderId="0"/>
    <xf numFmtId="0" fontId="161" fillId="0" borderId="0"/>
    <xf numFmtId="0" fontId="159" fillId="0" borderId="0"/>
    <xf numFmtId="0" fontId="161" fillId="0" borderId="0"/>
    <xf numFmtId="0" fontId="159" fillId="0" borderId="0"/>
    <xf numFmtId="0" fontId="25" fillId="0" borderId="0"/>
    <xf numFmtId="0" fontId="25" fillId="0" borderId="0"/>
    <xf numFmtId="0" fontId="25" fillId="0" borderId="0"/>
    <xf numFmtId="0" fontId="25" fillId="0" borderId="0"/>
    <xf numFmtId="0" fontId="167" fillId="0" borderId="0"/>
    <xf numFmtId="0" fontId="160" fillId="0" borderId="0">
      <alignment horizontal="left" vertical="center" wrapText="1"/>
    </xf>
    <xf numFmtId="0" fontId="36" fillId="0" borderId="0"/>
    <xf numFmtId="0" fontId="167" fillId="0" borderId="0"/>
    <xf numFmtId="0" fontId="160" fillId="0" borderId="0">
      <alignment horizontal="left" vertical="center" wrapText="1"/>
    </xf>
    <xf numFmtId="0" fontId="167" fillId="0" borderId="0"/>
    <xf numFmtId="0" fontId="159" fillId="0" borderId="0"/>
    <xf numFmtId="0" fontId="39" fillId="0" borderId="0"/>
    <xf numFmtId="0" fontId="159" fillId="0" borderId="0"/>
    <xf numFmtId="0" fontId="6" fillId="0" borderId="0"/>
    <xf numFmtId="0" fontId="36" fillId="0" borderId="0"/>
    <xf numFmtId="0" fontId="36" fillId="0" borderId="0"/>
    <xf numFmtId="0" fontId="36" fillId="0" borderId="0"/>
    <xf numFmtId="0" fontId="89"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89"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27"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27"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27"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27" fillId="0" borderId="0"/>
    <xf numFmtId="0" fontId="27"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89"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36" fillId="0" borderId="0"/>
    <xf numFmtId="0" fontId="6" fillId="0" borderId="0"/>
    <xf numFmtId="0" fontId="36" fillId="0" borderId="0"/>
    <xf numFmtId="0" fontId="36"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5" fillId="0" borderId="0"/>
    <xf numFmtId="0" fontId="39" fillId="0" borderId="0"/>
    <xf numFmtId="0" fontId="39"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64" fillId="0" borderId="0"/>
    <xf numFmtId="0" fontId="164" fillId="0" borderId="0"/>
    <xf numFmtId="0" fontId="27" fillId="0" borderId="0"/>
    <xf numFmtId="0" fontId="158" fillId="0" borderId="0"/>
    <xf numFmtId="0" fontId="27" fillId="0" borderId="0"/>
    <xf numFmtId="0" fontId="158" fillId="0" borderId="0"/>
    <xf numFmtId="0" fontId="39" fillId="0" borderId="0"/>
    <xf numFmtId="0" fontId="39" fillId="0" borderId="0"/>
    <xf numFmtId="0" fontId="36" fillId="0" borderId="0"/>
    <xf numFmtId="0" fontId="160" fillId="0" borderId="0">
      <alignment horizontal="left" vertical="center" wrapText="1"/>
    </xf>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6" fillId="0" borderId="0"/>
    <xf numFmtId="0" fontId="36"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36" fillId="0" borderId="0"/>
    <xf numFmtId="0" fontId="9" fillId="0" borderId="0"/>
    <xf numFmtId="0" fontId="6" fillId="0" borderId="0"/>
    <xf numFmtId="0" fontId="36" fillId="0" borderId="0"/>
    <xf numFmtId="0" fontId="89"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89"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89"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89"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173"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9" fillId="0" borderId="0"/>
    <xf numFmtId="0" fontId="39" fillId="0" borderId="0"/>
    <xf numFmtId="0" fontId="159" fillId="0" borderId="0"/>
    <xf numFmtId="0" fontId="27" fillId="0" borderId="0"/>
    <xf numFmtId="0" fontId="27" fillId="0" borderId="0"/>
    <xf numFmtId="0" fontId="91" fillId="0" borderId="0">
      <alignment horizontal="left" vertical="center" wrapText="1"/>
    </xf>
    <xf numFmtId="0" fontId="91" fillId="0" borderId="0">
      <alignment horizontal="left" vertical="center" wrapText="1"/>
    </xf>
    <xf numFmtId="0" fontId="160" fillId="0" borderId="0">
      <alignment horizontal="left" vertical="center" wrapText="1"/>
    </xf>
    <xf numFmtId="0" fontId="25" fillId="0" borderId="0"/>
    <xf numFmtId="0" fontId="148" fillId="0" borderId="0"/>
    <xf numFmtId="0" fontId="173" fillId="0" borderId="0"/>
    <xf numFmtId="0" fontId="36" fillId="0" borderId="0"/>
    <xf numFmtId="0" fontId="36" fillId="0" borderId="0"/>
    <xf numFmtId="0" fontId="36" fillId="0" borderId="0"/>
    <xf numFmtId="0" fontId="36" fillId="0" borderId="0"/>
    <xf numFmtId="0" fontId="36" fillId="0" borderId="0"/>
    <xf numFmtId="0" fontId="36" fillId="0" borderId="0"/>
    <xf numFmtId="0" fontId="173" fillId="0" borderId="0"/>
    <xf numFmtId="0" fontId="36" fillId="0" borderId="0"/>
    <xf numFmtId="0" fontId="25"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9" fillId="0" borderId="0"/>
    <xf numFmtId="0" fontId="6" fillId="0" borderId="0"/>
    <xf numFmtId="0" fontId="36" fillId="0" borderId="0"/>
    <xf numFmtId="0" fontId="6" fillId="0" borderId="0"/>
    <xf numFmtId="0" fontId="36" fillId="0" borderId="0"/>
    <xf numFmtId="0" fontId="6" fillId="0" borderId="0"/>
    <xf numFmtId="0" fontId="39" fillId="0" borderId="0"/>
    <xf numFmtId="0" fontId="173" fillId="0" borderId="0"/>
    <xf numFmtId="0" fontId="6" fillId="0" borderId="0"/>
    <xf numFmtId="0" fontId="6" fillId="0" borderId="0"/>
    <xf numFmtId="0" fontId="6" fillId="0" borderId="0"/>
    <xf numFmtId="0" fontId="36" fillId="0" borderId="0"/>
    <xf numFmtId="0" fontId="160" fillId="0" borderId="0">
      <alignment horizontal="left" vertical="center" wrapText="1"/>
    </xf>
    <xf numFmtId="0" fontId="91" fillId="0" borderId="0">
      <alignment horizontal="left" vertical="center" wrapText="1"/>
    </xf>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9"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89"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7" fillId="0" borderId="0"/>
    <xf numFmtId="0" fontId="9" fillId="0" borderId="0"/>
    <xf numFmtId="0" fontId="9" fillId="0" borderId="0"/>
    <xf numFmtId="0" fontId="9" fillId="0" borderId="0"/>
    <xf numFmtId="0" fontId="9" fillId="0" borderId="0"/>
    <xf numFmtId="0" fontId="160" fillId="0" borderId="0">
      <alignment horizontal="left" vertical="center" wrapText="1"/>
    </xf>
    <xf numFmtId="0" fontId="158"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3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9" fillId="0" borderId="0"/>
    <xf numFmtId="0" fontId="6" fillId="0" borderId="0"/>
    <xf numFmtId="0" fontId="6" fillId="0" borderId="0"/>
    <xf numFmtId="0" fontId="6" fillId="0" borderId="0"/>
    <xf numFmtId="0" fontId="6" fillId="0" borderId="0"/>
    <xf numFmtId="0" fontId="6" fillId="0" borderId="0"/>
    <xf numFmtId="0" fontId="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36" fillId="0" borderId="0"/>
    <xf numFmtId="0" fontId="6" fillId="0" borderId="0"/>
    <xf numFmtId="0" fontId="160" fillId="0" borderId="0">
      <alignment horizontal="left" vertical="center" wrapText="1"/>
    </xf>
    <xf numFmtId="0" fontId="160" fillId="0" borderId="0">
      <alignment horizontal="left" vertical="center" wrapText="1"/>
    </xf>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67"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58" fillId="0" borderId="0"/>
    <xf numFmtId="0" fontId="36" fillId="0" borderId="0"/>
    <xf numFmtId="0" fontId="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27" fillId="0" borderId="0"/>
    <xf numFmtId="0" fontId="36" fillId="0" borderId="0"/>
    <xf numFmtId="0" fontId="36" fillId="0" borderId="0"/>
    <xf numFmtId="0" fontId="167" fillId="0" borderId="0"/>
    <xf numFmtId="0" fontId="36" fillId="0" borderId="0"/>
    <xf numFmtId="0" fontId="27" fillId="0" borderId="0"/>
    <xf numFmtId="0" fontId="36" fillId="0" borderId="0"/>
    <xf numFmtId="0" fontId="27" fillId="0" borderId="0"/>
    <xf numFmtId="0" fontId="36" fillId="0" borderId="0"/>
    <xf numFmtId="0" fontId="36" fillId="0" borderId="0"/>
    <xf numFmtId="0" fontId="27" fillId="0" borderId="0"/>
    <xf numFmtId="0" fontId="27" fillId="0" borderId="0"/>
    <xf numFmtId="0" fontId="36" fillId="0" borderId="0"/>
    <xf numFmtId="0" fontId="15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36" fillId="0" borderId="0"/>
    <xf numFmtId="0" fontId="159" fillId="0" borderId="0"/>
    <xf numFmtId="0" fontId="36" fillId="0" borderId="0"/>
    <xf numFmtId="0" fontId="36" fillId="0" borderId="0"/>
    <xf numFmtId="0" fontId="3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7" fillId="0" borderId="0"/>
    <xf numFmtId="0" fontId="37" fillId="0" borderId="0"/>
    <xf numFmtId="0" fontId="36" fillId="0" borderId="0"/>
    <xf numFmtId="0" fontId="37" fillId="0" borderId="0"/>
    <xf numFmtId="0" fontId="37" fillId="0" borderId="0"/>
    <xf numFmtId="0" fontId="36" fillId="0" borderId="0"/>
    <xf numFmtId="0" fontId="37" fillId="0" borderId="0"/>
    <xf numFmtId="0" fontId="36" fillId="0" borderId="0"/>
    <xf numFmtId="0" fontId="25" fillId="0" borderId="0"/>
    <xf numFmtId="0" fontId="36" fillId="0" borderId="0"/>
    <xf numFmtId="0" fontId="25" fillId="0" borderId="0"/>
    <xf numFmtId="0" fontId="36" fillId="0" borderId="0"/>
    <xf numFmtId="0" fontId="36" fillId="0" borderId="0"/>
    <xf numFmtId="0" fontId="36" fillId="0" borderId="0"/>
    <xf numFmtId="0" fontId="158"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27" fillId="0" borderId="0"/>
    <xf numFmtId="0" fontId="36" fillId="0" borderId="0"/>
    <xf numFmtId="0" fontId="158" fillId="0" borderId="0"/>
    <xf numFmtId="0" fontId="36" fillId="0" borderId="0"/>
    <xf numFmtId="0" fontId="25" fillId="0" borderId="0"/>
    <xf numFmtId="0" fontId="36" fillId="0" borderId="0"/>
    <xf numFmtId="0" fontId="25" fillId="0" borderId="0"/>
    <xf numFmtId="0" fontId="36" fillId="0" borderId="0"/>
    <xf numFmtId="0" fontId="36" fillId="0" borderId="0"/>
    <xf numFmtId="0" fontId="36" fillId="0" borderId="0"/>
    <xf numFmtId="0" fontId="36" fillId="0" borderId="0"/>
    <xf numFmtId="0" fontId="36" fillId="0" borderId="0"/>
    <xf numFmtId="0" fontId="25" fillId="0" borderId="0"/>
    <xf numFmtId="0" fontId="27" fillId="0" borderId="0"/>
    <xf numFmtId="0" fontId="25" fillId="0" borderId="0"/>
    <xf numFmtId="0" fontId="27" fillId="0" borderId="0"/>
    <xf numFmtId="0" fontId="27" fillId="0" borderId="0"/>
    <xf numFmtId="0" fontId="167" fillId="0" borderId="0"/>
    <xf numFmtId="0" fontId="36" fillId="0" borderId="0"/>
    <xf numFmtId="0" fontId="167" fillId="0" borderId="0"/>
    <xf numFmtId="0" fontId="36" fillId="0" borderId="0"/>
    <xf numFmtId="0" fontId="167"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7"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9"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9" fontId="174" fillId="0" borderId="0" applyFill="0" applyBorder="0" applyProtection="0">
      <alignment horizontal="left"/>
    </xf>
    <xf numFmtId="49" fontId="175" fillId="0" borderId="0" applyFill="0" applyBorder="0" applyProtection="0">
      <alignment horizontal="left"/>
    </xf>
    <xf numFmtId="49" fontId="88" fillId="0" borderId="0" applyFill="0" applyBorder="0" applyProtection="0">
      <alignment horizontal="left"/>
    </xf>
    <xf numFmtId="0" fontId="91" fillId="0" borderId="0"/>
    <xf numFmtId="0" fontId="27" fillId="0" borderId="0"/>
    <xf numFmtId="0" fontId="27" fillId="0" borderId="0"/>
    <xf numFmtId="0" fontId="27" fillId="85" borderId="30" applyNumberFormat="0" applyFont="0" applyAlignment="0" applyProtection="0"/>
    <xf numFmtId="0" fontId="27"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9"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6" fillId="8" borderId="8"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37"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06" fillId="85" borderId="30" applyNumberFormat="0" applyFont="0" applyAlignment="0" applyProtection="0"/>
    <xf numFmtId="0" fontId="176" fillId="0" borderId="16"/>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3"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65" fontId="89" fillId="94" borderId="12">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10" fontId="89" fillId="94" borderId="12" applyFont="0">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9"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3" fontId="89" fillId="94" borderId="12">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184" fontId="89" fillId="94" borderId="32" applyFont="0">
      <alignment horizontal="right"/>
      <protection locked="0"/>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lignment horizontal="center" wrapText="1"/>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89" fillId="94" borderId="12" applyNumberFormat="0" applyFont="0">
      <alignment horizontal="center" wrapText="1"/>
      <protection locked="0"/>
    </xf>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47" fillId="6" borderId="5"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78"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43" fillId="47"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7" fillId="70" borderId="31" applyNumberFormat="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1" fillId="0" borderId="9" applyNumberFormat="0" applyFill="0" applyAlignment="0" applyProtection="0"/>
    <xf numFmtId="0" fontId="182" fillId="0" borderId="9" applyNumberFormat="0" applyFill="0" applyAlignment="0" applyProtection="0"/>
    <xf numFmtId="0" fontId="23" fillId="0" borderId="9"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80"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83" fillId="0" borderId="9"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82"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182" fillId="0" borderId="9" applyNumberFormat="0" applyFill="0" applyAlignment="0" applyProtection="0"/>
    <xf numFmtId="44" fontId="27" fillId="0" borderId="0" applyFont="0" applyFill="0" applyBorder="0" applyAlignment="0" applyProtection="0"/>
    <xf numFmtId="9" fontId="175" fillId="0" borderId="0" applyFill="0" applyBorder="0" applyProtection="0">
      <alignment horizontal="right"/>
    </xf>
    <xf numFmtId="184" fontId="175" fillId="0" borderId="0" applyFill="0" applyBorder="0" applyProtection="0">
      <alignment horizontal="right"/>
    </xf>
    <xf numFmtId="10" fontId="175" fillId="0" borderId="0" applyFill="0" applyBorder="0" applyProtection="0">
      <alignment horizontal="right"/>
    </xf>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7" fillId="0" borderId="0" applyFont="0" applyFill="0" applyBorder="0" applyAlignment="0" applyProtection="0"/>
    <xf numFmtId="9" fontId="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164"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27" fillId="0" borderId="0" applyFont="0" applyFill="0" applyBorder="0" applyAlignment="0" applyProtection="0"/>
    <xf numFmtId="9" fontId="39"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9"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27"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6" fillId="0" borderId="0" applyFont="0" applyFill="0" applyBorder="0" applyAlignment="0" applyProtection="0"/>
    <xf numFmtId="9" fontId="39" fillId="0" borderId="0" applyFont="0" applyFill="0" applyBorder="0" applyAlignment="0" applyProtection="0"/>
    <xf numFmtId="9" fontId="158" fillId="0" borderId="0" applyFont="0" applyFill="0" applyBorder="0" applyAlignment="0" applyProtection="0"/>
    <xf numFmtId="9" fontId="9" fillId="0" borderId="0" applyFont="0" applyFill="0" applyBorder="0" applyAlignment="0" applyProtection="0"/>
    <xf numFmtId="9" fontId="39" fillId="0" borderId="0" applyFont="0" applyFill="0" applyBorder="0" applyAlignment="0" applyProtection="0"/>
    <xf numFmtId="9" fontId="27" fillId="0" borderId="0" applyFont="0" applyFill="0" applyBorder="0" applyAlignment="0" applyProtection="0"/>
    <xf numFmtId="9" fontId="25" fillId="0" borderId="0" applyFont="0" applyFill="0" applyBorder="0" applyAlignment="0" applyProtection="0"/>
    <xf numFmtId="9" fontId="89" fillId="0" borderId="0" applyFont="0" applyFill="0" applyBorder="0" applyAlignment="0" applyProtection="0"/>
    <xf numFmtId="9" fontId="89" fillId="0" borderId="0" applyFont="0" applyFill="0" applyBorder="0" applyAlignment="0" applyProtection="0"/>
    <xf numFmtId="9" fontId="2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89" fillId="0" borderId="0" applyFont="0" applyFill="0" applyBorder="0" applyAlignment="0" applyProtection="0"/>
    <xf numFmtId="9" fontId="27" fillId="0" borderId="0" applyFont="0" applyFill="0" applyBorder="0" applyAlignment="0" applyProtection="0"/>
    <xf numFmtId="9" fontId="25"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9" fillId="0" borderId="0" applyFont="0" applyFill="0" applyBorder="0" applyAlignment="0" applyProtection="0"/>
    <xf numFmtId="9" fontId="6" fillId="0" borderId="0" applyFont="0" applyFill="0" applyBorder="0" applyAlignment="0" applyProtection="0"/>
    <xf numFmtId="9" fontId="39" fillId="0" borderId="0" applyFont="0" applyFill="0" applyBorder="0" applyAlignment="0" applyProtection="0"/>
    <xf numFmtId="9" fontId="9" fillId="0" borderId="0" applyFont="0" applyFill="0" applyBorder="0" applyAlignment="0" applyProtection="0"/>
    <xf numFmtId="9" fontId="3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9" fillId="0" borderId="0" applyFont="0" applyFill="0" applyBorder="0" applyAlignment="0" applyProtection="0"/>
    <xf numFmtId="0" fontId="184" fillId="0" borderId="0"/>
    <xf numFmtId="9" fontId="93" fillId="0" borderId="28">
      <alignment vertical="center"/>
    </xf>
    <xf numFmtId="9" fontId="93" fillId="0" borderId="28">
      <alignment vertical="center"/>
    </xf>
    <xf numFmtId="0" fontId="89" fillId="0" borderId="0"/>
    <xf numFmtId="9" fontId="89" fillId="0" borderId="0" applyFont="0" applyFill="0" applyBorder="0" applyAlignment="0" applyProtection="0"/>
    <xf numFmtId="9" fontId="95" fillId="0" borderId="0" applyFont="0" applyFill="0" applyBorder="0" applyAlignment="0" applyProtection="0"/>
    <xf numFmtId="180" fontId="34" fillId="0" borderId="0" applyFill="0" applyBorder="0" applyAlignment="0" applyProtection="0"/>
    <xf numFmtId="0" fontId="185" fillId="73" borderId="0" applyNumberFormat="0" applyBorder="0">
      <alignment horizontal="right"/>
      <protection locked="0"/>
    </xf>
    <xf numFmtId="0" fontId="89" fillId="75" borderId="0" applyNumberFormat="0" applyFont="0" applyBorder="0" applyAlignment="0"/>
    <xf numFmtId="0" fontId="89" fillId="93" borderId="0" applyNumberFormat="0" applyBorder="0">
      <alignment horizontal="center" vertical="center" wrapText="1"/>
    </xf>
    <xf numFmtId="165" fontId="185" fillId="79" borderId="28" applyNumberFormat="0" applyBorder="0" applyAlignment="0">
      <alignment horizontal="right"/>
      <protection locked="0"/>
    </xf>
    <xf numFmtId="165" fontId="185" fillId="79" borderId="28" applyNumberFormat="0" applyBorder="0" applyAlignment="0">
      <alignment horizontal="right"/>
      <protection locked="0"/>
    </xf>
    <xf numFmtId="0" fontId="89" fillId="81" borderId="0" applyNumberFormat="0" applyFont="0" applyBorder="0" applyAlignment="0"/>
    <xf numFmtId="0" fontId="186" fillId="0" borderId="16" applyFill="0" applyBorder="0">
      <alignment horizontal="center" vertical="center"/>
    </xf>
    <xf numFmtId="10" fontId="187" fillId="0" borderId="34" applyNumberFormat="0" applyBorder="0" applyAlignment="0"/>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89" fillId="94" borderId="28" applyNumberFormat="0" applyFont="0" applyBorder="0" applyAlignment="0">
      <alignment horizontal="center" wrapText="1"/>
    </xf>
    <xf numFmtId="0" fontId="27" fillId="94" borderId="0" applyNumberFormat="0" applyFont="0" applyFill="0" applyBorder="0" applyAlignment="0"/>
    <xf numFmtId="0" fontId="27" fillId="0" borderId="0"/>
    <xf numFmtId="1" fontId="117" fillId="0" borderId="35">
      <alignment horizontal="right"/>
      <protection locked="0"/>
    </xf>
    <xf numFmtId="1" fontId="188" fillId="0" borderId="36"/>
    <xf numFmtId="1" fontId="189" fillId="0" borderId="0"/>
    <xf numFmtId="0" fontId="190" fillId="38" borderId="0" applyNumberFormat="0" applyBorder="0" applyAlignment="0" applyProtection="0"/>
    <xf numFmtId="0" fontId="191" fillId="3" borderId="0" applyNumberFormat="0" applyBorder="0" applyAlignment="0" applyProtection="0"/>
    <xf numFmtId="0" fontId="14" fillId="3" borderId="0" applyNumberFormat="0" applyBorder="0" applyAlignment="0" applyProtection="0"/>
    <xf numFmtId="0" fontId="190" fillId="38" borderId="0" applyNumberFormat="0" applyBorder="0" applyAlignment="0" applyProtection="0"/>
    <xf numFmtId="0" fontId="192" fillId="3" borderId="0" applyNumberFormat="0" applyBorder="0" applyAlignment="0" applyProtection="0"/>
    <xf numFmtId="0" fontId="54" fillId="38" borderId="0" applyNumberFormat="0" applyBorder="0" applyAlignment="0" applyProtection="0"/>
    <xf numFmtId="0" fontId="54" fillId="38" borderId="0" applyNumberFormat="0" applyBorder="0" applyAlignment="0" applyProtection="0"/>
    <xf numFmtId="0" fontId="53" fillId="3" borderId="0" applyNumberFormat="0" applyBorder="0" applyAlignment="0" applyProtection="0"/>
    <xf numFmtId="0" fontId="191" fillId="3" borderId="0" applyNumberFormat="0" applyBorder="0" applyAlignment="0" applyProtection="0"/>
    <xf numFmtId="0" fontId="54" fillId="37" borderId="0" applyNumberFormat="0" applyBorder="0" applyAlignment="0" applyProtection="0"/>
    <xf numFmtId="0" fontId="191" fillId="3" borderId="0" applyNumberFormat="0" applyBorder="0" applyAlignment="0" applyProtection="0"/>
    <xf numFmtId="0" fontId="191" fillId="3" borderId="0" applyNumberFormat="0" applyBorder="0" applyAlignment="0" applyProtection="0"/>
    <xf numFmtId="0" fontId="14" fillId="3" borderId="0" applyNumberFormat="0" applyBorder="0" applyAlignment="0" applyProtection="0"/>
    <xf numFmtId="0" fontId="191" fillId="3" borderId="0" applyNumberFormat="0" applyBorder="0" applyAlignment="0" applyProtection="0"/>
    <xf numFmtId="49" fontId="88" fillId="0" borderId="0" applyFill="0" applyBorder="0" applyProtection="0">
      <alignment horizontal="left"/>
    </xf>
    <xf numFmtId="0" fontId="27" fillId="0" borderId="0">
      <alignment horizontal="left"/>
    </xf>
    <xf numFmtId="0" fontId="93" fillId="0" borderId="0">
      <alignment vertical="center" wrapText="1"/>
    </xf>
    <xf numFmtId="0" fontId="178" fillId="47" borderId="31" applyNumberFormat="0" applyAlignment="0" applyProtection="0"/>
    <xf numFmtId="0" fontId="178" fillId="47" borderId="31" applyNumberFormat="0" applyAlignment="0" applyProtection="0"/>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193" fillId="95" borderId="37" applyNumberFormat="0" applyProtection="0">
      <alignment vertical="center"/>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35" fillId="95" borderId="37" applyNumberFormat="0" applyProtection="0">
      <alignment horizontal="left" vertical="center" indent="1"/>
    </xf>
    <xf numFmtId="4" fontId="193" fillId="0" borderId="0" applyNumberFormat="0" applyProtection="0">
      <alignment horizontal="left" vertical="center" indent="1"/>
    </xf>
    <xf numFmtId="4" fontId="194" fillId="0" borderId="38" applyNumberFormat="0" applyProtection="0">
      <alignment horizontal="left" vertical="center" indent="1"/>
    </xf>
    <xf numFmtId="4" fontId="194" fillId="0" borderId="38" applyNumberFormat="0" applyProtection="0">
      <alignment horizontal="left" vertical="center" indent="1"/>
    </xf>
    <xf numFmtId="4" fontId="193" fillId="0" borderId="0" applyNumberFormat="0" applyProtection="0">
      <alignment horizontal="left" vertical="center" indent="1"/>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195" fillId="0" borderId="0" applyNumberFormat="0" applyProtection="0">
      <alignment horizontal="left" vertical="center" indent="1"/>
    </xf>
    <xf numFmtId="4" fontId="195" fillId="0" borderId="0" applyNumberFormat="0" applyProtection="0">
      <alignment horizontal="left" vertical="center" indent="1"/>
    </xf>
    <xf numFmtId="0" fontId="27" fillId="93" borderId="37" applyNumberFormat="0" applyProtection="0">
      <alignment horizontal="left" vertical="center" indent="1"/>
    </xf>
    <xf numFmtId="0" fontId="27" fillId="93" borderId="37" applyNumberFormat="0" applyProtection="0">
      <alignment horizontal="left" vertical="center" indent="1"/>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35" fillId="0" borderId="37" applyNumberFormat="0" applyProtection="0">
      <alignment horizontal="right" vertical="center"/>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3" fillId="0" borderId="37" applyNumberFormat="0" applyProtection="0">
      <alignment horizontal="left" vertical="center" wrapText="1"/>
    </xf>
    <xf numFmtId="4" fontId="196" fillId="0" borderId="0" applyNumberFormat="0" applyProtection="0">
      <alignment horizontal="left" vertical="center" wrapText="1" indent="1"/>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4" fontId="197" fillId="0" borderId="37" applyNumberFormat="0" applyProtection="0">
      <alignment horizontal="right" vertical="center"/>
    </xf>
    <xf numFmtId="0" fontId="51" fillId="0" borderId="39">
      <alignment horizontal="center" vertical="center"/>
    </xf>
    <xf numFmtId="0" fontId="198" fillId="96" borderId="0" applyNumberFormat="0" applyBorder="0" applyAlignment="0" applyProtection="0"/>
    <xf numFmtId="0" fontId="199" fillId="4" borderId="0" applyNumberFormat="0" applyBorder="0" applyAlignment="0" applyProtection="0"/>
    <xf numFmtId="0" fontId="15" fillId="4" borderId="0" applyNumberFormat="0" applyBorder="0" applyAlignment="0" applyProtection="0"/>
    <xf numFmtId="0" fontId="198" fillId="96" borderId="0" applyNumberFormat="0" applyBorder="0" applyAlignment="0" applyProtection="0"/>
    <xf numFmtId="0" fontId="200" fillId="4" borderId="0" applyNumberFormat="0" applyBorder="0" applyAlignment="0" applyProtection="0"/>
    <xf numFmtId="0" fontId="157" fillId="96" borderId="0" applyNumberFormat="0" applyBorder="0" applyAlignment="0" applyProtection="0"/>
    <xf numFmtId="0" fontId="157" fillId="96" borderId="0" applyNumberFormat="0" applyBorder="0" applyAlignment="0" applyProtection="0"/>
    <xf numFmtId="0" fontId="156" fillId="4" borderId="0" applyNumberFormat="0" applyBorder="0" applyAlignment="0" applyProtection="0"/>
    <xf numFmtId="0" fontId="199" fillId="4" borderId="0" applyNumberFormat="0" applyBorder="0" applyAlignment="0" applyProtection="0"/>
    <xf numFmtId="0" fontId="157" fillId="68" borderId="0" applyNumberFormat="0" applyBorder="0" applyAlignment="0" applyProtection="0"/>
    <xf numFmtId="0" fontId="199" fillId="4" borderId="0" applyNumberFormat="0" applyBorder="0" applyAlignment="0" applyProtection="0"/>
    <xf numFmtId="0" fontId="199" fillId="4" borderId="0" applyNumberFormat="0" applyBorder="0" applyAlignment="0" applyProtection="0"/>
    <xf numFmtId="0" fontId="15" fillId="4" borderId="0" applyNumberFormat="0" applyBorder="0" applyAlignment="0" applyProtection="0"/>
    <xf numFmtId="0" fontId="199" fillId="4" borderId="0" applyNumberFormat="0" applyBorder="0" applyAlignment="0" applyProtection="0"/>
    <xf numFmtId="0" fontId="201" fillId="0" borderId="0">
      <alignment horizontal="left"/>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195" fontId="89" fillId="76" borderId="12">
      <alignment horizontal="center"/>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3"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96"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65"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10"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9" fontId="89" fillId="76" borderId="12" applyFont="0">
      <alignment horizontal="right"/>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197" fontId="89" fillId="76" borderId="12" applyFont="0">
      <alignment horizontal="center" wrapText="1"/>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49" fontId="88" fillId="0" borderId="40" applyFill="0" applyBorder="0" applyProtection="0">
      <alignment horizontal="right" textRotation="90"/>
    </xf>
    <xf numFmtId="0" fontId="202" fillId="0" borderId="41">
      <alignment horizontal="right" vertical="center"/>
    </xf>
    <xf numFmtId="49" fontId="112" fillId="0" borderId="0" applyFill="0" applyBorder="0" applyProtection="0">
      <alignment horizontal="right"/>
    </xf>
    <xf numFmtId="0" fontId="89" fillId="0" borderId="42" applyNumberFormat="0" applyFill="0" applyProtection="0">
      <alignment horizontal="left" vertical="center" wrapText="1"/>
    </xf>
    <xf numFmtId="198" fontId="89" fillId="0" borderId="42" applyFill="0" applyProtection="0">
      <alignment horizontal="right" vertical="center" wrapText="1"/>
    </xf>
    <xf numFmtId="0" fontId="89" fillId="0" borderId="0" applyNumberFormat="0" applyFill="0" applyBorder="0" applyProtection="0">
      <alignment horizontal="left" vertical="center" wrapText="1"/>
    </xf>
    <xf numFmtId="0" fontId="89" fillId="0" borderId="0" applyNumberFormat="0" applyFill="0" applyBorder="0" applyProtection="0">
      <alignment horizontal="left" vertical="center" wrapText="1"/>
    </xf>
    <xf numFmtId="198" fontId="89" fillId="0" borderId="0" applyFill="0" applyBorder="0" applyProtection="0">
      <alignment horizontal="right" vertical="center" wrapText="1"/>
    </xf>
    <xf numFmtId="0" fontId="89" fillId="0" borderId="43" applyNumberFormat="0" applyFill="0" applyProtection="0">
      <alignment horizontal="left" vertical="center" wrapText="1"/>
    </xf>
    <xf numFmtId="0" fontId="89" fillId="0" borderId="43" applyNumberFormat="0" applyFill="0" applyProtection="0">
      <alignment horizontal="left" vertical="center" wrapText="1"/>
    </xf>
    <xf numFmtId="198" fontId="89" fillId="0" borderId="43" applyFill="0" applyProtection="0">
      <alignment horizontal="right" vertical="center" wrapText="1"/>
    </xf>
    <xf numFmtId="0" fontId="89" fillId="0" borderId="0" applyNumberFormat="0" applyFill="0" applyBorder="0" applyProtection="0">
      <alignment vertical="center" wrapText="1"/>
    </xf>
    <xf numFmtId="0" fontId="89" fillId="0" borderId="0" applyNumberFormat="0" applyFill="0" applyBorder="0" applyProtection="0">
      <alignment horizontal="left" vertical="center" wrapText="1"/>
    </xf>
    <xf numFmtId="0" fontId="89" fillId="0" borderId="0" applyNumberFormat="0" applyFill="0" applyBorder="0" applyProtection="0">
      <alignment vertical="center" wrapText="1"/>
    </xf>
    <xf numFmtId="0" fontId="89" fillId="0" borderId="0" applyNumberFormat="0" applyFill="0" applyBorder="0" applyProtection="0">
      <alignment vertical="center" wrapText="1"/>
    </xf>
    <xf numFmtId="0" fontId="39" fillId="0" borderId="0" applyNumberFormat="0" applyFont="0" applyFill="0" applyBorder="0" applyProtection="0">
      <alignment horizontal="left" vertical="center"/>
    </xf>
    <xf numFmtId="0" fontId="39" fillId="0" borderId="44" applyNumberFormat="0" applyFont="0" applyFill="0" applyProtection="0">
      <alignment horizontal="center" vertical="center" wrapText="1"/>
    </xf>
    <xf numFmtId="0" fontId="203" fillId="0" borderId="44" applyNumberFormat="0" applyFill="0" applyProtection="0">
      <alignment horizontal="center" vertical="center" wrapText="1"/>
    </xf>
    <xf numFmtId="0" fontId="203" fillId="0" borderId="44" applyNumberFormat="0" applyFill="0" applyProtection="0">
      <alignment horizontal="center" vertical="center" wrapText="1"/>
    </xf>
    <xf numFmtId="0" fontId="89" fillId="0" borderId="42" applyNumberFormat="0" applyFill="0" applyProtection="0">
      <alignment horizontal="left" vertical="center" wrapText="1"/>
    </xf>
    <xf numFmtId="0" fontId="89" fillId="75" borderId="0" applyFont="0" applyBorder="0"/>
    <xf numFmtId="0" fontId="89" fillId="0" borderId="0"/>
    <xf numFmtId="0" fontId="95" fillId="0" borderId="0"/>
    <xf numFmtId="0" fontId="95" fillId="0" borderId="0"/>
    <xf numFmtId="0" fontId="8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04" fillId="0" borderId="0"/>
    <xf numFmtId="0" fontId="91" fillId="97" borderId="0" applyNumberFormat="0" applyBorder="0" applyAlignment="0" applyProtection="0"/>
    <xf numFmtId="0" fontId="92" fillId="97" borderId="0" applyNumberFormat="0" applyBorder="0" applyAlignment="0" applyProtection="0"/>
    <xf numFmtId="0" fontId="91" fillId="98" borderId="0" applyNumberFormat="0" applyBorder="0" applyAlignment="0" applyProtection="0"/>
    <xf numFmtId="0" fontId="92" fillId="98" borderId="0" applyNumberFormat="0" applyBorder="0" applyAlignment="0" applyProtection="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205" fillId="0" borderId="39" applyBorder="0">
      <alignment horizontal="right"/>
    </xf>
    <xf numFmtId="0" fontId="206" fillId="0" borderId="0"/>
    <xf numFmtId="0" fontId="207" fillId="0" borderId="0" applyNumberFormat="0" applyFill="0" applyBorder="0" applyAlignment="0"/>
    <xf numFmtId="0" fontId="207" fillId="0" borderId="0"/>
    <xf numFmtId="0" fontId="207" fillId="0" borderId="0" applyNumberFormat="0" applyFill="0" applyBorder="0" applyAlignment="0"/>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81" fontId="89" fillId="99" borderId="12">
      <protection locked="0"/>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 fontId="89" fillId="99" borderId="12" applyFont="0">
      <alignment horizontal="right"/>
    </xf>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182" fontId="89" fillId="99" borderId="12" applyFont="0"/>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9"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83"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10" fontId="89" fillId="99" borderId="12" applyFont="0">
      <alignment horizontal="right"/>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0" fontId="89" fillId="99" borderId="12" applyFont="0">
      <alignment horizontal="center" wrapText="1"/>
    </xf>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49" fontId="89" fillId="99"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182" fontId="89" fillId="100" borderId="12" applyFont="0"/>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9" fontId="89" fillId="100"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82"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 fontId="89" fillId="101" borderId="12" applyFont="0">
      <alignment horizontal="right"/>
    </xf>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82"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65" fontId="89" fillId="101" borderId="12" applyFont="0"/>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10"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9"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83" fontId="89" fillId="101" borderId="12"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10" fontId="89" fillId="101" borderId="45" applyFont="0">
      <alignment horizontal="right"/>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9" fillId="6" borderId="4" applyNumberFormat="0" applyAlignment="0" applyProtection="0"/>
    <xf numFmtId="0" fontId="210" fillId="6" borderId="4" applyNumberFormat="0" applyAlignment="0" applyProtection="0"/>
    <xf numFmtId="0" fontId="18" fillId="6" borderId="4"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208"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6" fillId="6" borderId="4"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67" fillId="91" borderId="27" applyNumberFormat="0" applyAlignment="0" applyProtection="0"/>
    <xf numFmtId="0" fontId="210" fillId="6" borderId="4" applyNumberFormat="0" applyAlignment="0" applyProtection="0"/>
    <xf numFmtId="0" fontId="67" fillId="47" borderId="27" applyNumberFormat="0" applyAlignment="0" applyProtection="0"/>
    <xf numFmtId="0" fontId="67" fillId="47" borderId="27" applyNumberFormat="0" applyAlignment="0" applyProtection="0"/>
    <xf numFmtId="0" fontId="210" fillId="6" borderId="4" applyNumberFormat="0" applyAlignment="0" applyProtection="0"/>
    <xf numFmtId="0" fontId="18" fillId="6" borderId="4" applyNumberFormat="0" applyAlignment="0" applyProtection="0"/>
    <xf numFmtId="0" fontId="18" fillId="6" borderId="4" applyNumberFormat="0" applyAlignment="0" applyProtection="0"/>
    <xf numFmtId="0" fontId="210" fillId="6" borderId="4" applyNumberFormat="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6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9"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9" fillId="0" borderId="0" applyFont="0" applyFill="0" applyBorder="0" applyAlignment="0" applyProtection="0"/>
    <xf numFmtId="9" fontId="27"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6" fillId="0" borderId="0" applyFont="0" applyFill="0" applyBorder="0" applyAlignment="0" applyProtection="0"/>
    <xf numFmtId="9" fontId="158"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58" fillId="0" borderId="0" applyFont="0" applyFill="0" applyBorder="0" applyAlignment="0" applyProtection="0"/>
    <xf numFmtId="9" fontId="9" fillId="0" borderId="0" applyFont="0" applyFill="0" applyBorder="0" applyAlignment="0" applyProtection="0"/>
    <xf numFmtId="9" fontId="106" fillId="0" borderId="0" applyFont="0" applyFill="0" applyBorder="0" applyAlignment="0" applyProtection="0"/>
    <xf numFmtId="9" fontId="158"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39" fillId="0" borderId="0" applyFont="0" applyFill="0" applyBorder="0" applyAlignment="0" applyProtection="0"/>
    <xf numFmtId="9" fontId="106"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159" fillId="0" borderId="0" applyFont="0" applyFill="0" applyBorder="0" applyAlignment="0" applyProtection="0"/>
    <xf numFmtId="9" fontId="15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0" fontId="211" fillId="0" borderId="0" applyNumberFormat="0" applyFill="0" applyBorder="0" applyAlignment="0" applyProtection="0">
      <protection locked="0"/>
    </xf>
    <xf numFmtId="168" fontId="211" fillId="0" borderId="46" applyNumberFormat="0" applyFill="0" applyBorder="0" applyProtection="0">
      <alignment horizontal="center" vertical="center"/>
      <protection locked="0"/>
    </xf>
    <xf numFmtId="168" fontId="211" fillId="0" borderId="46" applyNumberFormat="0" applyFill="0" applyBorder="0" applyProtection="0">
      <alignment horizontal="left" vertical="center"/>
      <protection locked="0"/>
    </xf>
    <xf numFmtId="199" fontId="27" fillId="0" borderId="0"/>
    <xf numFmtId="199" fontId="27" fillId="0" borderId="0"/>
    <xf numFmtId="165" fontId="206" fillId="0" borderId="0"/>
    <xf numFmtId="49" fontId="212" fillId="0" borderId="0" applyFill="0" applyBorder="0" applyProtection="0">
      <alignment horizontal="left"/>
    </xf>
    <xf numFmtId="199" fontId="27" fillId="0" borderId="0"/>
    <xf numFmtId="0" fontId="27" fillId="0" borderId="0"/>
    <xf numFmtId="0" fontId="184" fillId="0" borderId="0"/>
    <xf numFmtId="0" fontId="213" fillId="0" borderId="0" applyNumberFormat="0" applyFill="0" applyBorder="0" applyAlignment="0" applyProtection="0"/>
    <xf numFmtId="0" fontId="102" fillId="0" borderId="0" applyNumberFormat="0" applyFill="0" applyBorder="0" applyAlignment="0" applyProtection="0"/>
    <xf numFmtId="0" fontId="21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206" fillId="0" borderId="0"/>
    <xf numFmtId="176" fontId="215" fillId="102" borderId="0" applyNumberFormat="0" applyBorder="0">
      <alignment horizontal="center"/>
      <protection locked="0"/>
    </xf>
    <xf numFmtId="176" fontId="193" fillId="92" borderId="0" applyNumberFormat="0" applyBorder="0">
      <alignment horizontal="left"/>
      <protection locked="0"/>
    </xf>
    <xf numFmtId="176" fontId="194" fillId="77" borderId="0" applyNumberFormat="0" applyBorder="0">
      <alignment horizontal="center"/>
      <protection locked="0"/>
    </xf>
    <xf numFmtId="176" fontId="194" fillId="92" borderId="0" applyNumberFormat="0" applyBorder="0">
      <alignment horizontal="left"/>
      <protection locked="0"/>
    </xf>
    <xf numFmtId="176" fontId="216" fillId="77" borderId="0" applyNumberFormat="0" applyBorder="0">
      <protection locked="0"/>
    </xf>
    <xf numFmtId="176" fontId="193" fillId="103" borderId="0" applyNumberFormat="0" applyBorder="0">
      <alignment horizontal="left"/>
      <protection locked="0"/>
    </xf>
    <xf numFmtId="176" fontId="217" fillId="77" borderId="0" applyNumberFormat="0" applyBorder="0">
      <protection locked="0"/>
    </xf>
    <xf numFmtId="0" fontId="93" fillId="0" borderId="0"/>
    <xf numFmtId="0" fontId="93" fillId="79" borderId="12" applyBorder="0">
      <alignment horizontal="centerContinuous" vertical="center" wrapText="1"/>
    </xf>
    <xf numFmtId="0" fontId="214" fillId="0" borderId="0" applyNumberFormat="0" applyFill="0" applyBorder="0" applyAlignment="0" applyProtection="0"/>
    <xf numFmtId="0" fontId="120" fillId="0" borderId="17" applyNumberFormat="0" applyFill="0" applyAlignment="0" applyProtection="0"/>
    <xf numFmtId="0" fontId="121" fillId="0" borderId="18" applyNumberFormat="0" applyFill="0" applyAlignment="0" applyProtection="0"/>
    <xf numFmtId="0" fontId="100" fillId="0" borderId="19" applyNumberFormat="0" applyFill="0" applyAlignment="0" applyProtection="0"/>
    <xf numFmtId="0" fontId="214" fillId="0" borderId="0" applyNumberFormat="0" applyFill="0" applyBorder="0" applyAlignment="0" applyProtection="0"/>
    <xf numFmtId="49" fontId="174" fillId="0" borderId="0" applyFill="0" applyBorder="0" applyProtection="0">
      <alignment horizontal="centerContinuous"/>
    </xf>
    <xf numFmtId="49" fontId="174" fillId="0" borderId="0" applyFill="0" applyBorder="0" applyProtection="0">
      <alignment horizontal="left"/>
    </xf>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176" fontId="193" fillId="104" borderId="0" applyNumberFormat="0" applyBorder="0">
      <alignment horizontal="right"/>
      <protection locked="0"/>
    </xf>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176" fontId="193" fillId="104" borderId="0" applyNumberFormat="0" applyBorder="0">
      <alignment horizontal="right"/>
      <protection locked="0"/>
    </xf>
    <xf numFmtId="176" fontId="193" fillId="104" borderId="0" applyNumberFormat="0" applyBorder="0">
      <alignment horizontal="right"/>
      <protection locked="0"/>
    </xf>
    <xf numFmtId="0" fontId="183" fillId="0" borderId="9"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218"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179" fillId="0" borderId="33"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0" fontId="218" fillId="0" borderId="47" applyNumberFormat="0" applyFill="0" applyAlignment="0" applyProtection="0"/>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49" fontId="174" fillId="0" borderId="48" applyFill="0" applyBorder="0" applyProtection="0">
      <alignment horizontal="right"/>
    </xf>
    <xf numFmtId="1" fontId="174" fillId="0" borderId="0" applyFill="0" applyBorder="0" applyProtection="0">
      <alignment horizontal="right"/>
    </xf>
    <xf numFmtId="165" fontId="174" fillId="0" borderId="0" applyFill="0" applyBorder="0" applyProtection="0">
      <alignment horizontal="right"/>
    </xf>
    <xf numFmtId="2" fontId="174" fillId="0" borderId="0" applyFill="0" applyBorder="0" applyProtection="0">
      <alignment horizontal="right"/>
    </xf>
    <xf numFmtId="0" fontId="174" fillId="0" borderId="49" applyFill="0" applyBorder="0" applyProtection="0">
      <alignment horizontal="right"/>
    </xf>
    <xf numFmtId="176" fontId="193" fillId="82" borderId="0" applyNumberFormat="0" applyBorder="0">
      <protection locked="0"/>
    </xf>
    <xf numFmtId="176" fontId="219" fillId="105" borderId="0" applyNumberFormat="0" applyBorder="0">
      <protection locked="0"/>
    </xf>
    <xf numFmtId="176" fontId="220" fillId="105" borderId="0" applyNumberFormat="0" applyBorder="0">
      <protection locked="0"/>
    </xf>
    <xf numFmtId="176" fontId="193" fillId="92" borderId="0" applyNumberFormat="0" applyBorder="0">
      <protection locked="0"/>
    </xf>
    <xf numFmtId="176" fontId="193" fillId="92" borderId="0" applyNumberFormat="0" applyBorder="0">
      <protection locked="0"/>
    </xf>
    <xf numFmtId="176" fontId="193" fillId="92" borderId="0" applyNumberFormat="0" applyBorder="0">
      <protection locked="0"/>
    </xf>
    <xf numFmtId="176" fontId="193" fillId="106" borderId="0" applyNumberFormat="0" applyBorder="0">
      <alignment vertical="top"/>
      <protection locked="0"/>
    </xf>
    <xf numFmtId="9" fontId="221" fillId="0" borderId="0" applyFill="0" applyBorder="0" applyProtection="0">
      <alignment horizontal="right"/>
    </xf>
    <xf numFmtId="184" fontId="221" fillId="0" borderId="0" applyFill="0" applyBorder="0" applyProtection="0">
      <alignment horizontal="right"/>
    </xf>
    <xf numFmtId="10" fontId="221" fillId="0" borderId="0" applyFill="0" applyBorder="0" applyProtection="0">
      <alignment horizontal="right"/>
    </xf>
    <xf numFmtId="49" fontId="174" fillId="0" borderId="0" applyFill="0" applyBorder="0" applyProtection="0">
      <alignment horizontal="left"/>
    </xf>
    <xf numFmtId="49" fontId="174" fillId="0" borderId="0" applyFill="0" applyBorder="0" applyProtection="0">
      <alignment horizontal="right" textRotation="90"/>
    </xf>
    <xf numFmtId="176" fontId="222" fillId="107" borderId="0" applyNumberFormat="0" applyBorder="0">
      <protection locked="0"/>
    </xf>
    <xf numFmtId="0" fontId="69" fillId="73" borderId="0">
      <alignment horizontal="right"/>
    </xf>
    <xf numFmtId="165" fontId="117" fillId="0" borderId="0"/>
    <xf numFmtId="200" fontId="27" fillId="0" borderId="0" applyFont="0" applyFill="0" applyBorder="0" applyAlignment="0" applyProtection="0"/>
    <xf numFmtId="201" fontId="96" fillId="0" borderId="0" applyFont="0" applyFill="0" applyBorder="0" applyAlignment="0" applyProtection="0"/>
    <xf numFmtId="0" fontId="213" fillId="0" borderId="0" applyNumberFormat="0" applyFill="0" applyBorder="0" applyAlignment="0" applyProtection="0"/>
    <xf numFmtId="0" fontId="111"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0" fontId="110" fillId="0" borderId="0" applyNumberFormat="0" applyFill="0" applyBorder="0" applyAlignment="0" applyProtection="0"/>
    <xf numFmtId="49" fontId="88" fillId="0" borderId="0" applyFill="0" applyBorder="0" applyProtection="0">
      <alignment horizontal="right" wrapText="1"/>
    </xf>
    <xf numFmtId="49" fontId="174" fillId="0" borderId="0" applyFill="0" applyBorder="0" applyProtection="0">
      <alignment horizontal="left" wrapText="1"/>
    </xf>
    <xf numFmtId="49" fontId="175" fillId="0" borderId="0" applyFill="0" applyBorder="0" applyProtection="0">
      <alignment horizontal="left" wrapText="1"/>
    </xf>
    <xf numFmtId="49" fontId="88" fillId="0" borderId="0" applyFill="0" applyBorder="0" applyProtection="0">
      <alignment horizontal="left" wrapText="1"/>
    </xf>
    <xf numFmtId="49" fontId="88" fillId="0" borderId="0" applyFill="0" applyBorder="0" applyProtection="0">
      <alignment horizontal="left" wrapText="1"/>
    </xf>
    <xf numFmtId="49" fontId="88" fillId="0" borderId="0" applyFill="0" applyBorder="0" applyProtection="0">
      <alignment horizontal="right" textRotation="90"/>
    </xf>
    <xf numFmtId="49" fontId="212" fillId="0" borderId="0" applyFill="0" applyBorder="0" applyProtection="0">
      <alignment horizontal="left" wrapText="1"/>
    </xf>
    <xf numFmtId="49" fontId="174" fillId="0" borderId="0" applyFill="0" applyBorder="0" applyProtection="0">
      <alignment horizontal="centerContinuous" wrapText="1"/>
    </xf>
    <xf numFmtId="49" fontId="174" fillId="0" borderId="0" applyFill="0" applyBorder="0" applyProtection="0">
      <alignment horizontal="left" wrapText="1"/>
    </xf>
    <xf numFmtId="49" fontId="174" fillId="0" borderId="0" applyFill="0" applyBorder="0" applyProtection="0">
      <alignment horizontal="right" wrapText="1"/>
    </xf>
    <xf numFmtId="49" fontId="174" fillId="0" borderId="0" applyFill="0" applyBorder="0" applyProtection="0">
      <alignment horizontal="left" wrapText="1"/>
    </xf>
    <xf numFmtId="49" fontId="174" fillId="0" borderId="0" applyFill="0" applyBorder="0" applyProtection="0">
      <alignment horizontal="right" textRotation="90"/>
    </xf>
    <xf numFmtId="0" fontId="89" fillId="0" borderId="0" applyNumberFormat="0" applyFont="0" applyFill="0" applyBorder="0" applyAlignment="0" applyProtection="0"/>
    <xf numFmtId="0" fontId="223" fillId="0" borderId="0"/>
    <xf numFmtId="0" fontId="223" fillId="0" borderId="0">
      <alignment vertical="center"/>
    </xf>
    <xf numFmtId="170" fontId="224" fillId="0" borderId="0" applyFont="0" applyFill="0" applyBorder="0" applyAlignment="0" applyProtection="0">
      <alignment vertical="center"/>
    </xf>
    <xf numFmtId="170" fontId="224" fillId="0" borderId="0" applyFont="0" applyFill="0" applyBorder="0" applyAlignment="0" applyProtection="0">
      <alignment vertical="center"/>
    </xf>
    <xf numFmtId="170" fontId="31" fillId="0" borderId="0" applyFont="0" applyFill="0" applyBorder="0" applyAlignment="0" applyProtection="0"/>
    <xf numFmtId="0" fontId="225" fillId="0" borderId="0" applyNumberFormat="0" applyFill="0" applyBorder="0" applyAlignment="0" applyProtection="0">
      <alignment vertical="top"/>
      <protection locked="0"/>
    </xf>
    <xf numFmtId="0" fontId="226" fillId="37" borderId="0" applyNumberFormat="0" applyBorder="0" applyAlignment="0" applyProtection="0"/>
    <xf numFmtId="0" fontId="226" fillId="37" borderId="0" applyNumberFormat="0" applyBorder="0" applyAlignment="0" applyProtection="0"/>
    <xf numFmtId="0" fontId="227" fillId="2" borderId="0" applyNumberFormat="0" applyBorder="0" applyAlignment="0" applyProtection="0">
      <alignment vertical="center"/>
    </xf>
    <xf numFmtId="0" fontId="228" fillId="39" borderId="0" applyNumberFormat="0" applyBorder="0" applyAlignment="0" applyProtection="0"/>
    <xf numFmtId="0" fontId="228" fillId="39" borderId="0" applyNumberFormat="0" applyBorder="0" applyAlignment="0" applyProtection="0"/>
    <xf numFmtId="0" fontId="229" fillId="3" borderId="0" applyNumberFormat="0" applyBorder="0" applyAlignment="0" applyProtection="0">
      <alignment vertical="center"/>
    </xf>
    <xf numFmtId="0" fontId="42" fillId="0" borderId="0">
      <alignment vertical="center"/>
    </xf>
    <xf numFmtId="0" fontId="31" fillId="0" borderId="0"/>
    <xf numFmtId="0" fontId="31" fillId="0" borderId="0"/>
    <xf numFmtId="0" fontId="31" fillId="0" borderId="0"/>
    <xf numFmtId="0" fontId="42" fillId="0" borderId="0">
      <alignment vertical="center"/>
    </xf>
    <xf numFmtId="0" fontId="230" fillId="0" borderId="0">
      <alignment vertical="center"/>
    </xf>
    <xf numFmtId="0" fontId="230" fillId="0" borderId="0">
      <alignment vertical="center"/>
    </xf>
    <xf numFmtId="0" fontId="31" fillId="0" borderId="0"/>
    <xf numFmtId="0" fontId="230" fillId="0" borderId="0">
      <alignment vertical="center"/>
    </xf>
    <xf numFmtId="0" fontId="31" fillId="0" borderId="0"/>
    <xf numFmtId="0" fontId="42" fillId="0" borderId="0">
      <alignment vertical="center"/>
    </xf>
    <xf numFmtId="0" fontId="31" fillId="0" borderId="0"/>
    <xf numFmtId="0" fontId="230" fillId="0" borderId="0">
      <alignment vertical="center"/>
    </xf>
    <xf numFmtId="0" fontId="230" fillId="0" borderId="0">
      <alignment vertical="center"/>
    </xf>
    <xf numFmtId="0" fontId="31" fillId="0" borderId="0">
      <alignment vertical="center"/>
    </xf>
    <xf numFmtId="0" fontId="31" fillId="0" borderId="0">
      <alignment vertical="center"/>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0" fillId="9" borderId="0" applyNumberFormat="0" applyBorder="0" applyAlignment="0" applyProtection="0">
      <alignment vertical="center"/>
    </xf>
    <xf numFmtId="0" fontId="50" fillId="13" borderId="0" applyNumberFormat="0" applyBorder="0" applyAlignment="0" applyProtection="0">
      <alignment vertical="center"/>
    </xf>
    <xf numFmtId="0" fontId="50" fillId="17" borderId="0" applyNumberFormat="0" applyBorder="0" applyAlignment="0" applyProtection="0">
      <alignment vertical="center"/>
    </xf>
    <xf numFmtId="0" fontId="50" fillId="21" borderId="0" applyNumberFormat="0" applyBorder="0" applyAlignment="0" applyProtection="0">
      <alignment vertical="center"/>
    </xf>
    <xf numFmtId="0" fontId="50" fillId="25" borderId="0" applyNumberFormat="0" applyBorder="0" applyAlignment="0" applyProtection="0">
      <alignment vertical="center"/>
    </xf>
    <xf numFmtId="0" fontId="50" fillId="29" borderId="0" applyNumberFormat="0" applyBorder="0" applyAlignment="0" applyProtection="0">
      <alignment vertical="center"/>
    </xf>
    <xf numFmtId="0" fontId="231" fillId="0" borderId="1" applyNumberFormat="0" applyFill="0" applyAlignment="0" applyProtection="0">
      <alignment vertical="center"/>
    </xf>
    <xf numFmtId="0" fontId="232" fillId="0" borderId="2" applyNumberFormat="0" applyFill="0" applyAlignment="0" applyProtection="0">
      <alignment vertical="center"/>
    </xf>
    <xf numFmtId="0" fontId="233" fillId="0" borderId="3" applyNumberFormat="0" applyFill="0" applyAlignment="0" applyProtection="0">
      <alignment vertical="center"/>
    </xf>
    <xf numFmtId="0" fontId="233" fillId="0" borderId="0" applyNumberFormat="0" applyFill="0" applyBorder="0" applyAlignment="0" applyProtection="0">
      <alignment vertical="center"/>
    </xf>
    <xf numFmtId="0" fontId="234" fillId="0" borderId="0" applyNumberFormat="0" applyFill="0" applyBorder="0" applyAlignment="0" applyProtection="0">
      <alignment vertical="center"/>
    </xf>
    <xf numFmtId="0" fontId="235" fillId="7" borderId="7" applyNumberFormat="0" applyAlignment="0" applyProtection="0">
      <alignment vertical="center"/>
    </xf>
    <xf numFmtId="0" fontId="236" fillId="0" borderId="9" applyNumberFormat="0" applyFill="0" applyAlignment="0" applyProtection="0">
      <alignment vertical="center"/>
    </xf>
    <xf numFmtId="0" fontId="224" fillId="8" borderId="8" applyNumberFormat="0" applyFont="0" applyAlignment="0" applyProtection="0">
      <alignment vertical="center"/>
    </xf>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237" fillId="0" borderId="0" applyNumberFormat="0" applyFill="0" applyBorder="0" applyAlignment="0" applyProtection="0">
      <alignment vertical="center"/>
    </xf>
    <xf numFmtId="0" fontId="238" fillId="0" borderId="0" applyNumberFormat="0" applyFill="0" applyBorder="0" applyAlignment="0" applyProtection="0">
      <alignment vertical="center"/>
    </xf>
    <xf numFmtId="0" fontId="239" fillId="6" borderId="4" applyNumberFormat="0" applyAlignment="0" applyProtection="0">
      <alignment vertical="center"/>
    </xf>
    <xf numFmtId="0" fontId="240" fillId="0" borderId="0" applyNumberFormat="0" applyFill="0" applyBorder="0" applyAlignment="0" applyProtection="0">
      <alignment vertical="top"/>
      <protection locked="0"/>
    </xf>
    <xf numFmtId="0" fontId="241" fillId="5" borderId="4" applyNumberFormat="0" applyAlignment="0" applyProtection="0">
      <alignment vertical="center"/>
    </xf>
    <xf numFmtId="0" fontId="242" fillId="6" borderId="5" applyNumberFormat="0" applyAlignment="0" applyProtection="0">
      <alignment vertical="center"/>
    </xf>
    <xf numFmtId="0" fontId="243" fillId="4" borderId="0" applyNumberFormat="0" applyBorder="0" applyAlignment="0" applyProtection="0">
      <alignment vertical="center"/>
    </xf>
    <xf numFmtId="0" fontId="244" fillId="0" borderId="6" applyNumberFormat="0" applyFill="0" applyAlignment="0" applyProtection="0">
      <alignment vertical="center"/>
    </xf>
    <xf numFmtId="207" fontId="257" fillId="0" borderId="0"/>
    <xf numFmtId="0" fontId="27" fillId="0" borderId="0"/>
    <xf numFmtId="0" fontId="6" fillId="0" borderId="0"/>
    <xf numFmtId="9" fontId="6" fillId="0" borderId="0" applyFont="0" applyFill="0" applyBorder="0" applyAlignment="0" applyProtection="0"/>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0" fontId="51" fillId="0" borderId="25">
      <alignment horizontal="center" vertical="center"/>
    </xf>
    <xf numFmtId="3" fontId="51" fillId="0" borderId="12">
      <alignment vertical="center"/>
      <protection locked="0"/>
    </xf>
    <xf numFmtId="3" fontId="69" fillId="73" borderId="12">
      <protection locked="0"/>
    </xf>
    <xf numFmtId="3" fontId="69" fillId="74" borderId="12">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3" fontId="105" fillId="0" borderId="12">
      <alignment horizontal="right"/>
      <protection locked="0"/>
    </xf>
    <xf numFmtId="0" fontId="6" fillId="0" borderId="0"/>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0" fontId="89" fillId="101" borderId="12" applyFont="0">
      <alignment horizontal="center" wrapText="1"/>
      <protection locked="0"/>
    </xf>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49" fontId="89" fillId="101" borderId="12" applyFont="0"/>
    <xf numFmtId="9" fontId="39" fillId="0" borderId="0" applyFont="0" applyFill="0" applyBorder="0" applyAlignment="0" applyProtection="0"/>
    <xf numFmtId="0" fontId="93" fillId="79" borderId="12" applyBorder="0">
      <alignment horizontal="centerContinuous" vertical="center" wrapText="1"/>
    </xf>
    <xf numFmtId="0" fontId="27" fillId="0" borderId="0"/>
    <xf numFmtId="0" fontId="6" fillId="0" borderId="0"/>
    <xf numFmtId="0" fontId="6" fillId="0" borderId="0"/>
    <xf numFmtId="0" fontId="27" fillId="0" borderId="0"/>
    <xf numFmtId="0" fontId="27" fillId="0" borderId="0"/>
    <xf numFmtId="0" fontId="6" fillId="0" borderId="0"/>
    <xf numFmtId="0" fontId="6" fillId="0" borderId="0"/>
    <xf numFmtId="0" fontId="6" fillId="0" borderId="0"/>
    <xf numFmtId="0" fontId="158" fillId="0" borderId="0"/>
    <xf numFmtId="0" fontId="5" fillId="0" borderId="0"/>
    <xf numFmtId="9" fontId="9" fillId="0" borderId="0" applyFont="0" applyFill="0" applyBorder="0" applyAlignment="0" applyProtection="0"/>
    <xf numFmtId="0" fontId="4" fillId="0" borderId="0"/>
    <xf numFmtId="0" fontId="27" fillId="0" borderId="0"/>
    <xf numFmtId="0" fontId="34" fillId="0" borderId="0"/>
    <xf numFmtId="0" fontId="25" fillId="0" borderId="0"/>
    <xf numFmtId="0" fontId="27" fillId="0" borderId="0"/>
    <xf numFmtId="0" fontId="9" fillId="0" borderId="0"/>
    <xf numFmtId="194" fontId="282" fillId="0" borderId="0" applyFont="0" applyFill="0" applyBorder="0" applyAlignment="0" applyProtection="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58" fillId="0" borderId="0"/>
    <xf numFmtId="0" fontId="51"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27" fillId="0" borderId="0"/>
    <xf numFmtId="0" fontId="285" fillId="48" borderId="0" applyNumberFormat="0" applyBorder="0" applyAlignment="0" applyProtection="0"/>
    <xf numFmtId="0" fontId="285" fillId="50" borderId="0" applyNumberFormat="0" applyBorder="0" applyAlignment="0" applyProtection="0"/>
    <xf numFmtId="0" fontId="285" fillId="85" borderId="0" applyNumberFormat="0" applyBorder="0" applyAlignment="0" applyProtection="0"/>
    <xf numFmtId="0" fontId="285" fillId="45" borderId="0" applyNumberFormat="0" applyBorder="0" applyAlignment="0" applyProtection="0"/>
    <xf numFmtId="0" fontId="285" fillId="43" borderId="0" applyNumberFormat="0" applyBorder="0" applyAlignment="0" applyProtection="0"/>
    <xf numFmtId="0" fontId="285" fillId="85" borderId="0" applyNumberFormat="0" applyBorder="0" applyAlignment="0" applyProtection="0"/>
    <xf numFmtId="0" fontId="285" fillId="43" borderId="0" applyNumberFormat="0" applyBorder="0" applyAlignment="0" applyProtection="0"/>
    <xf numFmtId="0" fontId="285" fillId="50" borderId="0" applyNumberFormat="0" applyBorder="0" applyAlignment="0" applyProtection="0"/>
    <xf numFmtId="0" fontId="285" fillId="68" borderId="0" applyNumberFormat="0" applyBorder="0" applyAlignment="0" applyProtection="0"/>
    <xf numFmtId="0" fontId="285" fillId="37" borderId="0" applyNumberFormat="0" applyBorder="0" applyAlignment="0" applyProtection="0"/>
    <xf numFmtId="0" fontId="285" fillId="43" borderId="0" applyNumberFormat="0" applyBorder="0" applyAlignment="0" applyProtection="0"/>
    <xf numFmtId="0" fontId="285" fillId="85" borderId="0" applyNumberFormat="0" applyBorder="0" applyAlignment="0" applyProtection="0"/>
    <xf numFmtId="0" fontId="286" fillId="43" borderId="0" applyNumberFormat="0" applyBorder="0" applyAlignment="0" applyProtection="0"/>
    <xf numFmtId="0" fontId="286" fillId="67" borderId="0" applyNumberFormat="0" applyBorder="0" applyAlignment="0" applyProtection="0"/>
    <xf numFmtId="0" fontId="286" fillId="54" borderId="0" applyNumberFormat="0" applyBorder="0" applyAlignment="0" applyProtection="0"/>
    <xf numFmtId="0" fontId="286" fillId="37" borderId="0" applyNumberFormat="0" applyBorder="0" applyAlignment="0" applyProtection="0"/>
    <xf numFmtId="0" fontId="286" fillId="43" borderId="0" applyNumberFormat="0" applyBorder="0" applyAlignment="0" applyProtection="0"/>
    <xf numFmtId="0" fontId="286" fillId="50" borderId="0" applyNumberFormat="0" applyBorder="0" applyAlignment="0" applyProtection="0"/>
    <xf numFmtId="0" fontId="286" fillId="112" borderId="0" applyNumberFormat="0" applyBorder="0" applyAlignment="0" applyProtection="0"/>
    <xf numFmtId="0" fontId="286" fillId="67" borderId="0" applyNumberFormat="0" applyBorder="0" applyAlignment="0" applyProtection="0"/>
    <xf numFmtId="0" fontId="286" fillId="54" borderId="0" applyNumberFormat="0" applyBorder="0" applyAlignment="0" applyProtection="0"/>
    <xf numFmtId="0" fontId="286" fillId="113" borderId="0" applyNumberFormat="0" applyBorder="0" applyAlignment="0" applyProtection="0"/>
    <xf numFmtId="0" fontId="286" fillId="61" borderId="0" applyNumberFormat="0" applyBorder="0" applyAlignment="0" applyProtection="0"/>
    <xf numFmtId="0" fontId="286" fillId="65" borderId="0" applyNumberFormat="0" applyBorder="0" applyAlignment="0" applyProtection="0"/>
    <xf numFmtId="0" fontId="287" fillId="41" borderId="0" applyNumberFormat="0" applyBorder="0" applyAlignment="0" applyProtection="0"/>
    <xf numFmtId="0" fontId="63" fillId="70" borderId="57" applyNumberFormat="0" applyAlignment="0" applyProtection="0"/>
    <xf numFmtId="0" fontId="288" fillId="72" borderId="14" applyNumberFormat="0" applyAlignment="0" applyProtection="0"/>
    <xf numFmtId="0" fontId="289" fillId="0" borderId="0" applyNumberForma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290" fillId="43" borderId="0" applyNumberFormat="0" applyBorder="0" applyAlignment="0" applyProtection="0"/>
    <xf numFmtId="0" fontId="291" fillId="0" borderId="58" applyNumberFormat="0" applyFill="0" applyAlignment="0" applyProtection="0"/>
    <xf numFmtId="0" fontId="292" fillId="0" borderId="59" applyNumberFormat="0" applyFill="0" applyAlignment="0" applyProtection="0"/>
    <xf numFmtId="0" fontId="293" fillId="0" borderId="60" applyNumberFormat="0" applyFill="0" applyAlignment="0" applyProtection="0"/>
    <xf numFmtId="0" fontId="293" fillId="0" borderId="0" applyNumberFormat="0" applyFill="0" applyBorder="0" applyAlignment="0" applyProtection="0"/>
    <xf numFmtId="0" fontId="294" fillId="0" borderId="0" applyNumberFormat="0" applyFill="0" applyBorder="0" applyAlignment="0">
      <protection locked="0"/>
    </xf>
    <xf numFmtId="0" fontId="295" fillId="0" borderId="61" applyNumberFormat="0" applyFill="0" applyAlignment="0" applyProtection="0"/>
    <xf numFmtId="0" fontId="296" fillId="68" borderId="0" applyNumberFormat="0" applyBorder="0" applyAlignment="0" applyProtection="0"/>
    <xf numFmtId="0" fontId="4" fillId="0" borderId="0"/>
    <xf numFmtId="0" fontId="106" fillId="85" borderId="30" applyNumberFormat="0" applyFont="0" applyAlignment="0" applyProtection="0"/>
    <xf numFmtId="0" fontId="177" fillId="70" borderId="62" applyNumberFormat="0" applyAlignment="0" applyProtection="0"/>
    <xf numFmtId="0" fontId="297" fillId="0" borderId="0" applyNumberFormat="0" applyFill="0" applyBorder="0" applyAlignment="0"/>
    <xf numFmtId="0" fontId="218" fillId="0" borderId="63" applyNumberFormat="0" applyFill="0" applyAlignment="0" applyProtection="0"/>
    <xf numFmtId="0" fontId="295" fillId="0" borderId="0" applyNumberFormat="0" applyFill="0" applyBorder="0" applyAlignment="0" applyProtection="0"/>
    <xf numFmtId="0" fontId="3" fillId="0" borderId="0"/>
    <xf numFmtId="0" fontId="2" fillId="0" borderId="0"/>
    <xf numFmtId="0" fontId="1" fillId="0" borderId="0"/>
    <xf numFmtId="0" fontId="133" fillId="0" borderId="0" applyNumberFormat="0" applyFill="0" applyBorder="0" applyAlignment="0" applyProtection="0">
      <alignment vertical="top"/>
      <protection locked="0"/>
    </xf>
  </cellStyleXfs>
  <cellXfs count="1246">
    <xf numFmtId="0" fontId="0" fillId="0" borderId="0" xfId="0"/>
    <xf numFmtId="0" fontId="7" fillId="0" borderId="0" xfId="0" applyFont="1"/>
    <xf numFmtId="0" fontId="8" fillId="0" borderId="0" xfId="0" applyFont="1" applyAlignment="1">
      <alignment horizontal="center" vertical="center"/>
    </xf>
    <xf numFmtId="0" fontId="26" fillId="0" borderId="0" xfId="1" applyFont="1"/>
    <xf numFmtId="0" fontId="28" fillId="0" borderId="0" xfId="2" applyFont="1"/>
    <xf numFmtId="0" fontId="9" fillId="0" borderId="0" xfId="3"/>
    <xf numFmtId="0" fontId="26" fillId="0" borderId="0" xfId="2" applyFont="1"/>
    <xf numFmtId="0" fontId="26" fillId="0" borderId="0" xfId="4" applyFont="1"/>
    <xf numFmtId="43" fontId="29" fillId="33" borderId="0" xfId="5" applyFont="1" applyFill="1" applyAlignment="1">
      <alignment horizontal="center" vertical="center" wrapText="1"/>
    </xf>
    <xf numFmtId="0" fontId="29" fillId="0" borderId="0" xfId="3" applyFont="1" applyAlignment="1">
      <alignment horizontal="center" vertical="center" wrapText="1"/>
    </xf>
    <xf numFmtId="0" fontId="26" fillId="0" borderId="0" xfId="2" applyFont="1" applyAlignment="1"/>
    <xf numFmtId="49" fontId="26" fillId="0" borderId="0" xfId="6" quotePrefix="1" applyNumberFormat="1" applyFont="1" applyBorder="1" applyAlignment="1" applyProtection="1">
      <alignment horizontal="right"/>
    </xf>
    <xf numFmtId="0" fontId="29" fillId="0" borderId="0" xfId="3" applyFont="1" applyAlignment="1">
      <alignment horizontal="center" vertical="center"/>
    </xf>
    <xf numFmtId="165" fontId="29" fillId="0" borderId="0" xfId="3" applyNumberFormat="1" applyFont="1" applyAlignment="1">
      <alignment horizontal="center" vertical="center"/>
    </xf>
    <xf numFmtId="2" fontId="29" fillId="0" borderId="0" xfId="3" applyNumberFormat="1" applyFont="1" applyAlignment="1">
      <alignment horizontal="center" vertical="center"/>
    </xf>
    <xf numFmtId="2" fontId="29" fillId="34" borderId="0" xfId="3" applyNumberFormat="1" applyFont="1" applyFill="1" applyAlignment="1">
      <alignment horizontal="center" vertical="center"/>
    </xf>
    <xf numFmtId="0" fontId="26" fillId="0" borderId="0" xfId="2" applyFont="1" applyAlignment="1">
      <alignment vertical="center"/>
    </xf>
    <xf numFmtId="0" fontId="29" fillId="0" borderId="0" xfId="3" applyFont="1"/>
    <xf numFmtId="166" fontId="32" fillId="0" borderId="0" xfId="7" applyNumberFormat="1" applyFont="1" applyFill="1" applyBorder="1" applyAlignment="1" applyProtection="1">
      <alignment vertical="center"/>
    </xf>
    <xf numFmtId="167" fontId="33" fillId="0" borderId="0" xfId="7" applyNumberFormat="1" applyFont="1" applyFill="1">
      <alignment vertical="center"/>
    </xf>
    <xf numFmtId="167" fontId="31" fillId="0" borderId="0" xfId="7" applyNumberFormat="1" applyFill="1">
      <alignment vertical="center"/>
    </xf>
    <xf numFmtId="0" fontId="245" fillId="0" borderId="0" xfId="20890" quotePrefix="1" applyFont="1" applyAlignment="1" applyProtection="1"/>
    <xf numFmtId="0" fontId="29" fillId="0" borderId="0" xfId="3" applyFont="1" applyAlignment="1">
      <alignment horizontal="center" wrapText="1"/>
    </xf>
    <xf numFmtId="202" fontId="26" fillId="0" borderId="0" xfId="6" quotePrefix="1" applyNumberFormat="1" applyFont="1" applyBorder="1" applyAlignment="1" applyProtection="1">
      <alignment horizontal="right"/>
    </xf>
    <xf numFmtId="165" fontId="26" fillId="0" borderId="0" xfId="3" applyNumberFormat="1" applyFont="1" applyAlignment="1">
      <alignment horizontal="center"/>
    </xf>
    <xf numFmtId="165" fontId="29" fillId="0" borderId="0" xfId="3" applyNumberFormat="1" applyFont="1" applyAlignment="1">
      <alignment horizontal="center"/>
    </xf>
    <xf numFmtId="165" fontId="246" fillId="0" borderId="0" xfId="3" applyNumberFormat="1" applyFont="1"/>
    <xf numFmtId="165" fontId="29" fillId="0" borderId="0" xfId="3" applyNumberFormat="1" applyFont="1"/>
    <xf numFmtId="0" fontId="29" fillId="0" borderId="0" xfId="3" applyFont="1" applyAlignment="1">
      <alignment horizontal="center"/>
    </xf>
    <xf numFmtId="0" fontId="248" fillId="33" borderId="0" xfId="10518" applyFont="1" applyFill="1"/>
    <xf numFmtId="0" fontId="249" fillId="33" borderId="0" xfId="3" applyFont="1" applyFill="1"/>
    <xf numFmtId="0" fontId="29" fillId="33" borderId="0" xfId="12263" applyFont="1" applyFill="1" applyBorder="1"/>
    <xf numFmtId="0" fontId="29" fillId="33" borderId="0" xfId="12263" applyFont="1" applyFill="1" applyBorder="1" applyAlignment="1">
      <alignment horizontal="center"/>
    </xf>
    <xf numFmtId="0" fontId="248" fillId="33" borderId="0" xfId="3" applyFont="1" applyFill="1"/>
    <xf numFmtId="0" fontId="29" fillId="0" borderId="0" xfId="12263" applyFont="1"/>
    <xf numFmtId="203" fontId="29" fillId="33" borderId="0" xfId="12263" applyNumberFormat="1" applyFont="1" applyFill="1" applyBorder="1"/>
    <xf numFmtId="14" fontId="29" fillId="33" borderId="0" xfId="12263" applyNumberFormat="1" applyFont="1" applyFill="1" applyBorder="1" applyAlignment="1">
      <alignment horizontal="left"/>
    </xf>
    <xf numFmtId="2" fontId="29" fillId="33" borderId="0" xfId="12263" applyNumberFormat="1" applyFont="1" applyFill="1" applyBorder="1" applyAlignment="1">
      <alignment horizontal="center"/>
    </xf>
    <xf numFmtId="14" fontId="26" fillId="33" borderId="0" xfId="12263" applyNumberFormat="1" applyFont="1" applyFill="1" applyBorder="1" applyAlignment="1">
      <alignment horizontal="left"/>
    </xf>
    <xf numFmtId="2" fontId="29" fillId="33" borderId="0" xfId="12263" applyNumberFormat="1" applyFont="1" applyFill="1" applyBorder="1"/>
    <xf numFmtId="14" fontId="26" fillId="33" borderId="0" xfId="3" applyNumberFormat="1" applyFont="1" applyFill="1" applyBorder="1" applyAlignment="1">
      <alignment horizontal="left"/>
    </xf>
    <xf numFmtId="204" fontId="29" fillId="33" borderId="0" xfId="12263" applyNumberFormat="1" applyFont="1" applyFill="1" applyBorder="1" applyAlignment="1">
      <alignment horizontal="center"/>
    </xf>
    <xf numFmtId="0" fontId="29" fillId="0" borderId="0" xfId="12263" applyFont="1" applyBorder="1"/>
    <xf numFmtId="0" fontId="29" fillId="33" borderId="50" xfId="10665" applyFont="1" applyFill="1" applyBorder="1"/>
    <xf numFmtId="0" fontId="250" fillId="33" borderId="50" xfId="10973" applyFont="1" applyFill="1" applyBorder="1"/>
    <xf numFmtId="0" fontId="29" fillId="33" borderId="0" xfId="11346" applyFont="1" applyFill="1"/>
    <xf numFmtId="0" fontId="251" fillId="0" borderId="50" xfId="10665" applyFont="1" applyBorder="1"/>
    <xf numFmtId="0" fontId="252" fillId="0" borderId="50" xfId="10973" applyFont="1" applyBorder="1"/>
    <xf numFmtId="0" fontId="29" fillId="33" borderId="0" xfId="11375" applyFont="1" applyFill="1"/>
    <xf numFmtId="1" fontId="252" fillId="33" borderId="50" xfId="10973" applyNumberFormat="1" applyFont="1" applyFill="1" applyBorder="1" applyAlignment="1">
      <alignment horizontal="center" vertical="center" wrapText="1"/>
    </xf>
    <xf numFmtId="1" fontId="252" fillId="33" borderId="0" xfId="10973" applyNumberFormat="1" applyFont="1" applyFill="1" applyBorder="1" applyAlignment="1">
      <alignment horizontal="center" vertical="center" wrapText="1"/>
    </xf>
    <xf numFmtId="0" fontId="29" fillId="33" borderId="0" xfId="11346" applyFont="1" applyFill="1" applyAlignment="1">
      <alignment horizontal="center" wrapText="1"/>
    </xf>
    <xf numFmtId="165" fontId="248" fillId="108" borderId="0" xfId="9635" applyNumberFormat="1" applyFont="1" applyFill="1" applyAlignment="1">
      <alignment horizontal="center"/>
    </xf>
    <xf numFmtId="2" fontId="248" fillId="33" borderId="0" xfId="9635" applyNumberFormat="1" applyFont="1" applyFill="1" applyAlignment="1">
      <alignment horizontal="center"/>
    </xf>
    <xf numFmtId="165" fontId="29" fillId="33" borderId="0" xfId="11346" applyNumberFormat="1" applyFont="1" applyFill="1" applyAlignment="1">
      <alignment horizontal="center"/>
    </xf>
    <xf numFmtId="165" fontId="29" fillId="33" borderId="0" xfId="11346" applyNumberFormat="1" applyFont="1" applyFill="1"/>
    <xf numFmtId="2" fontId="248" fillId="0" borderId="0" xfId="9635" applyNumberFormat="1" applyFont="1" applyAlignment="1">
      <alignment horizontal="center"/>
    </xf>
    <xf numFmtId="0" fontId="29" fillId="33" borderId="0" xfId="11346" applyFont="1" applyFill="1" applyAlignment="1">
      <alignment horizontal="center"/>
    </xf>
    <xf numFmtId="2" fontId="29" fillId="33" borderId="0" xfId="11346" applyNumberFormat="1" applyFont="1" applyFill="1" applyAlignment="1">
      <alignment horizontal="center"/>
    </xf>
    <xf numFmtId="165" fontId="248" fillId="33" borderId="0" xfId="9635" applyNumberFormat="1" applyFont="1" applyFill="1" applyAlignment="1">
      <alignment horizontal="center"/>
    </xf>
    <xf numFmtId="2" fontId="248" fillId="34" borderId="0" xfId="9635" applyNumberFormat="1" applyFont="1" applyFill="1" applyAlignment="1">
      <alignment horizontal="center"/>
    </xf>
    <xf numFmtId="0" fontId="9" fillId="33" borderId="0" xfId="11375" applyFont="1" applyFill="1"/>
    <xf numFmtId="165" fontId="6" fillId="108" borderId="0" xfId="9635" applyNumberFormat="1" applyFont="1" applyFill="1" applyAlignment="1">
      <alignment horizontal="center"/>
    </xf>
    <xf numFmtId="0" fontId="9" fillId="33" borderId="0" xfId="11346" applyFont="1" applyFill="1" applyAlignment="1">
      <alignment horizontal="center"/>
    </xf>
    <xf numFmtId="0" fontId="6" fillId="0" borderId="0" xfId="9635"/>
    <xf numFmtId="0" fontId="9" fillId="33" borderId="0" xfId="11346" applyFont="1" applyFill="1"/>
    <xf numFmtId="165" fontId="6" fillId="33" borderId="0" xfId="9635" applyNumberFormat="1" applyFont="1" applyFill="1"/>
    <xf numFmtId="165" fontId="6" fillId="0" borderId="0" xfId="9635" applyNumberFormat="1" applyFont="1"/>
    <xf numFmtId="0" fontId="253" fillId="33" borderId="0" xfId="11665" applyFont="1" applyFill="1" applyBorder="1"/>
    <xf numFmtId="0" fontId="254" fillId="0" borderId="0" xfId="10623" applyFont="1" applyBorder="1" applyAlignment="1"/>
    <xf numFmtId="0" fontId="248" fillId="0" borderId="0" xfId="10623" applyFont="1" applyBorder="1"/>
    <xf numFmtId="0" fontId="248" fillId="0" borderId="0" xfId="9635" applyFont="1" applyBorder="1"/>
    <xf numFmtId="0" fontId="249" fillId="0" borderId="0" xfId="10623" applyFont="1" applyBorder="1" applyAlignment="1"/>
    <xf numFmtId="0" fontId="253" fillId="0" borderId="0" xfId="11665" applyFont="1" applyFill="1" applyBorder="1"/>
    <xf numFmtId="0" fontId="253" fillId="0" borderId="0" xfId="10589" applyFont="1" applyBorder="1" applyAlignment="1"/>
    <xf numFmtId="0" fontId="253" fillId="0" borderId="0" xfId="10743" applyFont="1" applyBorder="1" applyAlignment="1"/>
    <xf numFmtId="0" fontId="255" fillId="0" borderId="0" xfId="10623" applyFont="1" applyBorder="1" applyAlignment="1"/>
    <xf numFmtId="0" fontId="256" fillId="0" borderId="0" xfId="6423" applyFont="1" applyBorder="1"/>
    <xf numFmtId="0" fontId="248" fillId="0" borderId="0" xfId="9635" applyFont="1" applyBorder="1" applyAlignment="1">
      <alignment horizontal="center" wrapText="1"/>
    </xf>
    <xf numFmtId="205" fontId="26" fillId="0" borderId="0" xfId="2" applyNumberFormat="1" applyFont="1" applyAlignment="1">
      <alignment horizontal="left"/>
    </xf>
    <xf numFmtId="2" fontId="255" fillId="0" borderId="0" xfId="5488" applyNumberFormat="1" applyFont="1" applyFill="1" applyBorder="1" applyAlignment="1">
      <alignment horizontal="center"/>
    </xf>
    <xf numFmtId="0" fontId="248" fillId="0" borderId="0" xfId="9635" applyFont="1" applyBorder="1" applyAlignment="1">
      <alignment horizontal="center"/>
    </xf>
    <xf numFmtId="206" fontId="26" fillId="0" borderId="0" xfId="2" applyNumberFormat="1" applyFont="1" applyAlignment="1">
      <alignment horizontal="left"/>
    </xf>
    <xf numFmtId="205" fontId="26" fillId="0" borderId="0" xfId="2" applyNumberFormat="1" applyFont="1" applyFill="1" applyAlignment="1">
      <alignment horizontal="left"/>
    </xf>
    <xf numFmtId="0" fontId="248" fillId="0" borderId="0" xfId="9635" applyFont="1"/>
    <xf numFmtId="165" fontId="248" fillId="0" borderId="0" xfId="9635" applyNumberFormat="1" applyFont="1" applyBorder="1" applyAlignment="1">
      <alignment horizontal="center"/>
    </xf>
    <xf numFmtId="0" fontId="26" fillId="0" borderId="0" xfId="1" applyFont="1" applyFill="1" applyAlignment="1">
      <alignment vertical="center"/>
    </xf>
    <xf numFmtId="0" fontId="251" fillId="0" borderId="0" xfId="10491" applyFont="1" applyFill="1" applyAlignment="1">
      <alignment vertical="center"/>
    </xf>
    <xf numFmtId="0" fontId="29" fillId="0" borderId="0" xfId="10491" applyFont="1" applyFill="1" applyAlignment="1">
      <alignment vertical="center"/>
    </xf>
    <xf numFmtId="0" fontId="26" fillId="0" borderId="0" xfId="4" applyFont="1" applyFill="1" applyAlignment="1">
      <alignment vertical="center"/>
    </xf>
    <xf numFmtId="0" fontId="29" fillId="0" borderId="0" xfId="10491" applyFont="1" applyFill="1" applyAlignment="1">
      <alignment horizontal="center" vertical="center"/>
    </xf>
    <xf numFmtId="0" fontId="29" fillId="0" borderId="0" xfId="10491" applyFont="1" applyFill="1" applyAlignment="1">
      <alignment horizontal="center" vertical="center" wrapText="1"/>
    </xf>
    <xf numFmtId="165" fontId="29" fillId="0" borderId="0" xfId="10491" applyNumberFormat="1" applyFont="1" applyFill="1" applyAlignment="1">
      <alignment horizontal="center" vertical="center" wrapText="1"/>
    </xf>
    <xf numFmtId="0" fontId="29" fillId="0" borderId="0" xfId="11637" applyFont="1" applyFill="1" applyAlignment="1">
      <alignment horizontal="left" vertical="center"/>
    </xf>
    <xf numFmtId="0" fontId="26" fillId="0" borderId="0" xfId="10897" applyFont="1" applyFill="1" applyAlignment="1">
      <alignment horizontal="left" vertical="center"/>
    </xf>
    <xf numFmtId="194" fontId="29" fillId="0" borderId="0" xfId="10491" applyNumberFormat="1" applyFont="1" applyFill="1" applyAlignment="1">
      <alignment horizontal="center" vertical="center"/>
    </xf>
    <xf numFmtId="165" fontId="29" fillId="0" borderId="0" xfId="10491" applyNumberFormat="1" applyFont="1" applyFill="1" applyAlignment="1">
      <alignment horizontal="center" vertical="center"/>
    </xf>
    <xf numFmtId="0" fontId="28" fillId="0" borderId="0" xfId="10897" applyFont="1" applyFill="1"/>
    <xf numFmtId="0" fontId="29" fillId="0" borderId="0" xfId="11637" applyFont="1"/>
    <xf numFmtId="0" fontId="26" fillId="0" borderId="0" xfId="10897" applyFont="1"/>
    <xf numFmtId="0" fontId="29" fillId="0" borderId="0" xfId="11637" applyFont="1" applyAlignment="1"/>
    <xf numFmtId="0" fontId="29" fillId="0" borderId="0" xfId="11637" applyFont="1" applyAlignment="1">
      <alignment horizontal="center" vertical="center" wrapText="1"/>
    </xf>
    <xf numFmtId="0" fontId="29" fillId="0" borderId="0" xfId="11637" applyFont="1" applyAlignment="1">
      <alignment horizontal="center" vertical="center"/>
    </xf>
    <xf numFmtId="0" fontId="29" fillId="0" borderId="0" xfId="11637" applyFont="1" applyAlignment="1">
      <alignment vertical="center"/>
    </xf>
    <xf numFmtId="0" fontId="26" fillId="0" borderId="0" xfId="10897" applyFont="1" applyAlignment="1">
      <alignment horizontal="left" vertical="center"/>
    </xf>
    <xf numFmtId="165" fontId="29" fillId="0" borderId="0" xfId="11637" applyNumberFormat="1" applyFont="1" applyAlignment="1">
      <alignment horizontal="center" vertical="center"/>
    </xf>
    <xf numFmtId="0" fontId="29" fillId="0" borderId="0" xfId="11637" applyFont="1" applyAlignment="1">
      <alignment horizontal="left" vertical="center"/>
    </xf>
    <xf numFmtId="0" fontId="251" fillId="0" borderId="0" xfId="10491" applyFont="1"/>
    <xf numFmtId="0" fontId="29" fillId="0" borderId="0" xfId="10491" applyFont="1"/>
    <xf numFmtId="0" fontId="29" fillId="0" borderId="0" xfId="10491" applyFont="1" applyFill="1"/>
    <xf numFmtId="165" fontId="29" fillId="0" borderId="0" xfId="10491" applyNumberFormat="1" applyFont="1" applyFill="1"/>
    <xf numFmtId="0" fontId="29" fillId="0" borderId="0" xfId="10491" applyFont="1" applyFill="1" applyAlignment="1">
      <alignment horizontal="left" vertical="center"/>
    </xf>
    <xf numFmtId="0" fontId="251" fillId="0" borderId="0" xfId="9512" applyFont="1"/>
    <xf numFmtId="0" fontId="29" fillId="0" borderId="0" xfId="9893" applyFont="1"/>
    <xf numFmtId="0" fontId="29" fillId="0" borderId="0" xfId="9512" applyFont="1"/>
    <xf numFmtId="0" fontId="29" fillId="0" borderId="0" xfId="9512" applyFont="1" applyFill="1"/>
    <xf numFmtId="0" fontId="29" fillId="0" borderId="0" xfId="9893" applyFont="1" applyFill="1" applyAlignment="1">
      <alignment horizontal="center" vertical="center" wrapText="1"/>
    </xf>
    <xf numFmtId="0" fontId="29" fillId="0" borderId="0" xfId="9893" applyFont="1" applyFill="1"/>
    <xf numFmtId="208" fontId="26" fillId="76" borderId="0" xfId="20331" applyNumberFormat="1" applyFont="1" applyFill="1" applyBorder="1" applyAlignment="1">
      <alignment horizontal="left"/>
    </xf>
    <xf numFmtId="0" fontId="29" fillId="0" borderId="0" xfId="9893" applyFont="1" applyBorder="1"/>
    <xf numFmtId="0" fontId="29" fillId="0" borderId="0" xfId="9512" applyFont="1" applyAlignment="1">
      <alignment horizontal="left" vertical="center"/>
    </xf>
    <xf numFmtId="165" fontId="29" fillId="0" borderId="0" xfId="9893" applyNumberFormat="1" applyFont="1" applyFill="1" applyAlignment="1">
      <alignment horizontal="center" vertical="center"/>
    </xf>
    <xf numFmtId="165" fontId="29" fillId="0" borderId="0" xfId="9893" applyNumberFormat="1" applyFont="1" applyAlignment="1">
      <alignment horizontal="center" vertical="center"/>
    </xf>
    <xf numFmtId="14" fontId="29" fillId="0" borderId="0" xfId="9893" applyNumberFormat="1" applyFont="1"/>
    <xf numFmtId="0" fontId="251" fillId="0" borderId="0" xfId="10492" applyFont="1"/>
    <xf numFmtId="0" fontId="29" fillId="0" borderId="0" xfId="10492" applyFont="1"/>
    <xf numFmtId="0" fontId="29" fillId="0" borderId="0" xfId="10492" applyFont="1" applyFill="1"/>
    <xf numFmtId="0" fontId="29" fillId="0" borderId="0" xfId="10082" applyFont="1" applyFill="1" applyAlignment="1">
      <alignment horizontal="center" vertical="center" wrapText="1"/>
    </xf>
    <xf numFmtId="0" fontId="29" fillId="0" borderId="0" xfId="10492" applyFont="1" applyFill="1" applyAlignment="1">
      <alignment horizontal="center" vertical="center" wrapText="1"/>
    </xf>
    <xf numFmtId="0" fontId="26" fillId="0" borderId="0" xfId="10897" applyFont="1" applyAlignment="1">
      <alignment horizontal="left"/>
    </xf>
    <xf numFmtId="165" fontId="252" fillId="0" borderId="0" xfId="9635" applyNumberFormat="1" applyFont="1" applyFill="1" applyBorder="1" applyAlignment="1">
      <alignment horizontal="center"/>
    </xf>
    <xf numFmtId="0" fontId="29" fillId="0" borderId="0" xfId="11637" applyFont="1" applyAlignment="1">
      <alignment horizontal="left"/>
    </xf>
    <xf numFmtId="0" fontId="28" fillId="0" borderId="0" xfId="10897" applyFont="1" applyAlignment="1">
      <alignment vertical="center"/>
    </xf>
    <xf numFmtId="0" fontId="26" fillId="0" borderId="0" xfId="10897" applyFont="1" applyAlignment="1">
      <alignment vertical="center"/>
    </xf>
    <xf numFmtId="209" fontId="26" fillId="0" borderId="0" xfId="20332" applyNumberFormat="1" applyFont="1" applyFill="1" applyAlignment="1">
      <alignment vertical="center"/>
    </xf>
    <xf numFmtId="0" fontId="26" fillId="0" borderId="0" xfId="10897" applyFont="1" applyAlignment="1">
      <alignment horizontal="center"/>
    </xf>
    <xf numFmtId="0" fontId="26" fillId="0" borderId="0" xfId="10897" applyFont="1" applyAlignment="1">
      <alignment horizontal="center" vertical="center" wrapText="1"/>
    </xf>
    <xf numFmtId="194" fontId="26" fillId="0" borderId="0" xfId="10897" applyNumberFormat="1" applyFont="1" applyAlignment="1">
      <alignment horizontal="center"/>
    </xf>
    <xf numFmtId="165" fontId="26" fillId="0" borderId="0" xfId="10897" applyNumberFormat="1" applyFont="1" applyAlignment="1">
      <alignment horizontal="center" vertical="center"/>
    </xf>
    <xf numFmtId="2" fontId="26" fillId="0" borderId="0" xfId="10897" applyNumberFormat="1" applyFont="1" applyAlignment="1">
      <alignment vertical="center"/>
    </xf>
    <xf numFmtId="194" fontId="26" fillId="0" borderId="0" xfId="10897" applyNumberFormat="1" applyFont="1" applyFill="1" applyAlignment="1">
      <alignment horizontal="center"/>
    </xf>
    <xf numFmtId="165" fontId="26" fillId="0" borderId="0" xfId="10897" applyNumberFormat="1" applyFont="1" applyFill="1" applyAlignment="1">
      <alignment horizontal="center" vertical="center"/>
    </xf>
    <xf numFmtId="0" fontId="26" fillId="0" borderId="0" xfId="1" applyFont="1" applyFill="1" applyBorder="1"/>
    <xf numFmtId="0" fontId="251" fillId="0" borderId="0" xfId="10491" applyFont="1" applyFill="1" applyBorder="1"/>
    <xf numFmtId="0" fontId="29" fillId="0" borderId="0" xfId="10491" applyFont="1" applyFill="1" applyBorder="1"/>
    <xf numFmtId="0" fontId="26" fillId="0" borderId="0" xfId="4" applyFont="1" applyFill="1" applyBorder="1"/>
    <xf numFmtId="0" fontId="29" fillId="0" borderId="0" xfId="10491" applyFont="1" applyFill="1" applyBorder="1" applyAlignment="1">
      <alignment horizontal="center"/>
    </xf>
    <xf numFmtId="0" fontId="29" fillId="0" borderId="0" xfId="10491" applyFont="1" applyFill="1" applyBorder="1" applyAlignment="1">
      <alignment horizontal="center" vertical="center" wrapText="1"/>
    </xf>
    <xf numFmtId="0" fontId="26" fillId="0" borderId="0" xfId="10897" applyFont="1" applyFill="1" applyBorder="1" applyAlignment="1">
      <alignment horizontal="left" vertical="center"/>
    </xf>
    <xf numFmtId="2" fontId="29" fillId="0" borderId="0" xfId="10491" applyNumberFormat="1" applyFont="1" applyFill="1" applyBorder="1"/>
    <xf numFmtId="0" fontId="29" fillId="0" borderId="0" xfId="11637" applyFont="1" applyFill="1" applyBorder="1" applyAlignment="1">
      <alignment horizontal="left" vertical="center"/>
    </xf>
    <xf numFmtId="165" fontId="29" fillId="0" borderId="0" xfId="10491" applyNumberFormat="1" applyFont="1" applyFill="1" applyBorder="1" applyAlignment="1">
      <alignment horizontal="center" vertical="center"/>
    </xf>
    <xf numFmtId="0" fontId="26" fillId="0" borderId="0" xfId="10897" applyFont="1" applyFill="1" applyBorder="1" applyAlignment="1">
      <alignment vertical="center"/>
    </xf>
    <xf numFmtId="0" fontId="29" fillId="0" borderId="0" xfId="20333" applyFont="1"/>
    <xf numFmtId="0" fontId="29" fillId="0" borderId="0" xfId="20333" applyFont="1" applyAlignment="1"/>
    <xf numFmtId="0" fontId="29" fillId="0" borderId="0" xfId="20333" applyFont="1" applyFill="1" applyBorder="1"/>
    <xf numFmtId="0" fontId="29" fillId="0" borderId="0" xfId="20333" applyFont="1" applyFill="1" applyBorder="1" applyAlignment="1">
      <alignment horizontal="center" vertical="center" wrapText="1"/>
    </xf>
    <xf numFmtId="0" fontId="29" fillId="0" borderId="0" xfId="20333" applyFont="1" applyFill="1" applyBorder="1" applyAlignment="1">
      <alignment horizontal="center" vertical="center"/>
    </xf>
    <xf numFmtId="194" fontId="29" fillId="0" borderId="0" xfId="20333" applyNumberFormat="1" applyFont="1" applyFill="1" applyBorder="1" applyAlignment="1">
      <alignment horizontal="center"/>
    </xf>
    <xf numFmtId="204" fontId="29" fillId="0" borderId="0" xfId="20333" applyNumberFormat="1" applyFont="1" applyFill="1" applyBorder="1"/>
    <xf numFmtId="3" fontId="29" fillId="0" borderId="0" xfId="20333" applyNumberFormat="1" applyFont="1" applyFill="1" applyBorder="1"/>
    <xf numFmtId="204" fontId="29" fillId="0" borderId="0" xfId="20334" applyNumberFormat="1" applyFont="1" applyFill="1" applyBorder="1" applyAlignment="1">
      <alignment horizontal="right" wrapText="1"/>
    </xf>
    <xf numFmtId="0" fontId="258" fillId="0" borderId="0" xfId="6424" applyFont="1"/>
    <xf numFmtId="0" fontId="29" fillId="0" borderId="0" xfId="10491" applyFont="1" applyBorder="1"/>
    <xf numFmtId="0" fontId="29" fillId="0" borderId="0" xfId="10491" applyFont="1" applyBorder="1" applyAlignment="1">
      <alignment horizontal="center" vertical="center" wrapText="1"/>
    </xf>
    <xf numFmtId="0" fontId="29" fillId="0" borderId="0" xfId="10491" applyFont="1" applyBorder="1" applyAlignment="1">
      <alignment horizontal="center" vertical="center"/>
    </xf>
    <xf numFmtId="0" fontId="29" fillId="0" borderId="0" xfId="10491" applyFont="1" applyAlignment="1">
      <alignment horizontal="center" vertical="center" wrapText="1"/>
    </xf>
    <xf numFmtId="0" fontId="29" fillId="0" borderId="0" xfId="10491" applyFont="1" applyBorder="1" applyAlignment="1">
      <alignment horizontal="left" vertical="center"/>
    </xf>
    <xf numFmtId="165" fontId="29" fillId="0" borderId="0" xfId="10491" applyNumberFormat="1" applyFont="1" applyBorder="1" applyAlignment="1">
      <alignment horizontal="center" vertical="center"/>
    </xf>
    <xf numFmtId="2" fontId="29" fillId="0" borderId="0" xfId="10491" applyNumberFormat="1" applyFont="1" applyBorder="1" applyAlignment="1">
      <alignment horizontal="center" vertical="center"/>
    </xf>
    <xf numFmtId="0" fontId="251" fillId="0" borderId="0" xfId="10491" applyFont="1" applyBorder="1"/>
    <xf numFmtId="0" fontId="26" fillId="0" borderId="50" xfId="1" applyFont="1" applyBorder="1"/>
    <xf numFmtId="0" fontId="250" fillId="0" borderId="50" xfId="10723" applyFont="1" applyBorder="1" applyAlignment="1">
      <alignment wrapText="1"/>
    </xf>
    <xf numFmtId="0" fontId="9" fillId="33" borderId="0" xfId="10532" applyFont="1" applyFill="1"/>
    <xf numFmtId="0" fontId="251" fillId="0" borderId="50" xfId="10723" applyFont="1" applyBorder="1"/>
    <xf numFmtId="0" fontId="252" fillId="0" borderId="50" xfId="10723" applyFont="1" applyBorder="1"/>
    <xf numFmtId="0" fontId="26" fillId="0" borderId="50" xfId="4" applyFont="1" applyBorder="1"/>
    <xf numFmtId="0" fontId="26" fillId="0" borderId="50" xfId="10589" applyFont="1" applyBorder="1"/>
    <xf numFmtId="0" fontId="29" fillId="33" borderId="0" xfId="10532" applyFont="1" applyFill="1"/>
    <xf numFmtId="0" fontId="26" fillId="0" borderId="0" xfId="4" applyFont="1" applyBorder="1"/>
    <xf numFmtId="0" fontId="26" fillId="34" borderId="0" xfId="10589" applyFont="1" applyFill="1" applyBorder="1"/>
    <xf numFmtId="0" fontId="29" fillId="33" borderId="0" xfId="10532" applyFont="1" applyFill="1" applyAlignment="1">
      <alignment horizontal="center"/>
    </xf>
    <xf numFmtId="0" fontId="248" fillId="0" borderId="0" xfId="9635" applyFont="1" applyAlignment="1">
      <alignment horizontal="center"/>
    </xf>
    <xf numFmtId="0" fontId="248" fillId="34" borderId="0" xfId="9635" applyFont="1" applyFill="1" applyAlignment="1">
      <alignment horizontal="center"/>
    </xf>
    <xf numFmtId="0" fontId="9" fillId="33" borderId="0" xfId="10532" applyFont="1" applyFill="1" applyBorder="1"/>
    <xf numFmtId="0" fontId="29" fillId="33" borderId="0" xfId="10532" applyFont="1" applyFill="1" applyBorder="1" applyAlignment="1">
      <alignment horizontal="center"/>
    </xf>
    <xf numFmtId="14" fontId="29" fillId="33" borderId="0" xfId="10532" applyNumberFormat="1" applyFont="1" applyFill="1" applyBorder="1" applyAlignment="1">
      <alignment horizontal="center"/>
    </xf>
    <xf numFmtId="14" fontId="29" fillId="33" borderId="0" xfId="10532" applyNumberFormat="1" applyFont="1" applyFill="1" applyBorder="1"/>
    <xf numFmtId="14" fontId="9" fillId="33" borderId="0" xfId="10532" applyNumberFormat="1" applyFont="1" applyFill="1" applyBorder="1"/>
    <xf numFmtId="14" fontId="9" fillId="33" borderId="0" xfId="10532" applyNumberFormat="1" applyFont="1" applyFill="1"/>
    <xf numFmtId="0" fontId="29" fillId="33" borderId="0" xfId="10532" applyFont="1" applyFill="1" applyBorder="1"/>
    <xf numFmtId="0" fontId="29" fillId="34" borderId="0" xfId="10154" applyFont="1" applyFill="1" applyBorder="1"/>
    <xf numFmtId="0" fontId="29" fillId="34" borderId="0" xfId="10156" applyFont="1" applyFill="1" applyBorder="1"/>
    <xf numFmtId="165" fontId="29" fillId="108" borderId="0" xfId="10532" applyNumberFormat="1" applyFont="1" applyFill="1" applyBorder="1"/>
    <xf numFmtId="165" fontId="259" fillId="34" borderId="0" xfId="10532" applyNumberFormat="1" applyFont="1" applyFill="1" applyBorder="1"/>
    <xf numFmtId="165" fontId="29" fillId="33" borderId="0" xfId="10532" applyNumberFormat="1" applyFont="1" applyFill="1" applyBorder="1"/>
    <xf numFmtId="165" fontId="29" fillId="33" borderId="0" xfId="10532" applyNumberFormat="1" applyFont="1" applyFill="1"/>
    <xf numFmtId="0" fontId="29" fillId="0" borderId="50" xfId="10723" applyFont="1" applyBorder="1"/>
    <xf numFmtId="165" fontId="29" fillId="34" borderId="0" xfId="10150" applyNumberFormat="1" applyFont="1" applyFill="1" applyBorder="1"/>
    <xf numFmtId="165" fontId="29" fillId="34" borderId="0" xfId="10152" applyNumberFormat="1" applyFont="1" applyFill="1" applyBorder="1"/>
    <xf numFmtId="165" fontId="29" fillId="34" borderId="0" xfId="11664" applyNumberFormat="1" applyFont="1" applyFill="1" applyBorder="1"/>
    <xf numFmtId="165" fontId="29" fillId="34" borderId="0" xfId="11680" applyNumberFormat="1" applyFont="1" applyFill="1" applyBorder="1"/>
    <xf numFmtId="165" fontId="9" fillId="33" borderId="0" xfId="10532" applyNumberFormat="1" applyFont="1" applyFill="1"/>
    <xf numFmtId="165" fontId="9" fillId="33" borderId="0" xfId="10532" applyNumberFormat="1" applyFont="1" applyFill="1" applyBorder="1"/>
    <xf numFmtId="0" fontId="248" fillId="108" borderId="0" xfId="10879" applyFont="1" applyFill="1" applyAlignment="1"/>
    <xf numFmtId="0" fontId="9" fillId="34" borderId="0" xfId="3" applyFill="1" applyAlignment="1"/>
    <xf numFmtId="0" fontId="29" fillId="34" borderId="0" xfId="12263" applyFont="1" applyFill="1" applyAlignment="1"/>
    <xf numFmtId="0" fontId="29" fillId="34" borderId="0" xfId="3" applyFont="1" applyFill="1" applyAlignment="1"/>
    <xf numFmtId="0" fontId="248" fillId="108" borderId="0" xfId="3" applyFont="1" applyFill="1" applyAlignment="1"/>
    <xf numFmtId="0" fontId="29" fillId="34" borderId="0" xfId="3" applyFont="1" applyFill="1" applyAlignment="1">
      <alignment horizontal="center"/>
    </xf>
    <xf numFmtId="0" fontId="246" fillId="34" borderId="0" xfId="3" applyFont="1" applyFill="1" applyAlignment="1"/>
    <xf numFmtId="0" fontId="260" fillId="34" borderId="51" xfId="3" applyFont="1" applyFill="1" applyBorder="1" applyAlignment="1">
      <alignment horizontal="center" vertical="top"/>
    </xf>
    <xf numFmtId="165" fontId="260" fillId="34" borderId="51" xfId="3" applyNumberFormat="1" applyFont="1" applyFill="1" applyBorder="1" applyAlignment="1">
      <alignment horizontal="center" vertical="center"/>
    </xf>
    <xf numFmtId="165" fontId="29" fillId="34" borderId="0" xfId="3" applyNumberFormat="1" applyFont="1" applyFill="1" applyAlignment="1">
      <alignment horizontal="center"/>
    </xf>
    <xf numFmtId="165" fontId="260" fillId="34" borderId="0" xfId="3" applyNumberFormat="1" applyFont="1" applyFill="1" applyBorder="1" applyAlignment="1">
      <alignment horizontal="center" vertical="center"/>
    </xf>
    <xf numFmtId="0" fontId="261" fillId="34" borderId="51" xfId="3" applyFont="1" applyFill="1" applyBorder="1" applyAlignment="1">
      <alignment horizontal="center" vertical="top"/>
    </xf>
    <xf numFmtId="165" fontId="29" fillId="34" borderId="51" xfId="3" applyNumberFormat="1" applyFont="1" applyFill="1" applyBorder="1" applyAlignment="1">
      <alignment horizontal="center" vertical="center"/>
    </xf>
    <xf numFmtId="0" fontId="260" fillId="34" borderId="52" xfId="3" applyFont="1" applyFill="1" applyBorder="1" applyAlignment="1">
      <alignment horizontal="center" vertical="top"/>
    </xf>
    <xf numFmtId="0" fontId="6" fillId="34" borderId="0" xfId="3" applyFont="1" applyFill="1"/>
    <xf numFmtId="0" fontId="6" fillId="0" borderId="0" xfId="3" applyFont="1"/>
    <xf numFmtId="0" fontId="6" fillId="34" borderId="0" xfId="3" applyFont="1" applyFill="1" applyAlignment="1">
      <alignment wrapText="1"/>
    </xf>
    <xf numFmtId="0" fontId="6" fillId="0" borderId="0" xfId="3" applyFont="1" applyFill="1"/>
    <xf numFmtId="0" fontId="29" fillId="0" borderId="50" xfId="10705" applyFont="1" applyBorder="1"/>
    <xf numFmtId="0" fontId="250" fillId="0" borderId="50" xfId="10973" applyFont="1" applyBorder="1"/>
    <xf numFmtId="0" fontId="28" fillId="0" borderId="50" xfId="10973" applyFont="1" applyBorder="1"/>
    <xf numFmtId="0" fontId="26" fillId="33" borderId="0" xfId="11665" applyFont="1" applyFill="1" applyBorder="1"/>
    <xf numFmtId="0" fontId="26" fillId="76" borderId="0" xfId="11665" applyFont="1" applyFill="1" applyAlignment="1">
      <alignment horizontal="center" vertical="center" wrapText="1"/>
    </xf>
    <xf numFmtId="0" fontId="26" fillId="33" borderId="0" xfId="11665" applyFont="1" applyFill="1" applyBorder="1" applyAlignment="1">
      <alignment horizontal="center" vertical="center" wrapText="1"/>
    </xf>
    <xf numFmtId="0" fontId="26" fillId="33" borderId="0" xfId="11665" applyFont="1" applyFill="1"/>
    <xf numFmtId="165" fontId="253" fillId="33" borderId="0" xfId="11665" applyNumberFormat="1" applyFont="1" applyFill="1" applyBorder="1" applyAlignment="1">
      <alignment horizontal="center" vertical="center"/>
    </xf>
    <xf numFmtId="165" fontId="26" fillId="33" borderId="0" xfId="11665" applyNumberFormat="1" applyFont="1" applyFill="1" applyBorder="1" applyAlignment="1">
      <alignment horizontal="center" vertical="center"/>
    </xf>
    <xf numFmtId="0" fontId="263" fillId="33" borderId="0" xfId="11346" applyFont="1" applyFill="1"/>
    <xf numFmtId="0" fontId="29" fillId="0" borderId="50" xfId="10665" applyFont="1" applyBorder="1"/>
    <xf numFmtId="14" fontId="248" fillId="33" borderId="0" xfId="9635" applyNumberFormat="1" applyFont="1" applyFill="1"/>
    <xf numFmtId="1" fontId="252" fillId="0" borderId="50" xfId="10973" applyNumberFormat="1" applyFont="1" applyBorder="1" applyAlignment="1">
      <alignment horizontal="center" vertical="center" wrapText="1"/>
    </xf>
    <xf numFmtId="1" fontId="248" fillId="34" borderId="0" xfId="9635" applyNumberFormat="1" applyFont="1" applyFill="1" applyAlignment="1">
      <alignment horizontal="center"/>
    </xf>
    <xf numFmtId="1" fontId="248" fillId="34" borderId="0" xfId="9635" applyNumberFormat="1" applyFont="1" applyFill="1" applyAlignment="1">
      <alignment horizontal="center" vertical="center"/>
    </xf>
    <xf numFmtId="1" fontId="252" fillId="34" borderId="50" xfId="10973" applyNumberFormat="1" applyFont="1" applyFill="1" applyBorder="1" applyAlignment="1">
      <alignment horizontal="center" vertical="center"/>
    </xf>
    <xf numFmtId="0" fontId="264" fillId="33" borderId="0" xfId="11346" applyFont="1" applyFill="1"/>
    <xf numFmtId="0" fontId="26" fillId="34" borderId="0" xfId="10574" applyFont="1" applyFill="1" applyBorder="1"/>
    <xf numFmtId="0" fontId="26" fillId="108" borderId="0" xfId="10574" applyFont="1" applyFill="1" applyBorder="1"/>
    <xf numFmtId="0" fontId="29" fillId="33" borderId="0" xfId="11346" applyFont="1" applyFill="1" applyBorder="1"/>
    <xf numFmtId="1" fontId="248" fillId="33" borderId="0" xfId="9635" applyNumberFormat="1" applyFont="1" applyFill="1" applyBorder="1" applyAlignment="1">
      <alignment horizontal="center"/>
    </xf>
    <xf numFmtId="1" fontId="248" fillId="33" borderId="0" xfId="9635" applyNumberFormat="1" applyFont="1" applyFill="1" applyAlignment="1">
      <alignment horizontal="center"/>
    </xf>
    <xf numFmtId="1" fontId="248" fillId="108" borderId="0" xfId="9635" applyNumberFormat="1" applyFont="1" applyFill="1" applyAlignment="1">
      <alignment horizontal="center"/>
    </xf>
    <xf numFmtId="1" fontId="255" fillId="34" borderId="50" xfId="10973" applyNumberFormat="1" applyFont="1" applyFill="1" applyBorder="1" applyAlignment="1">
      <alignment horizontal="center" vertical="center"/>
    </xf>
    <xf numFmtId="14" fontId="6" fillId="34" borderId="0" xfId="9635" applyNumberFormat="1" applyFill="1"/>
    <xf numFmtId="0" fontId="29" fillId="108" borderId="0" xfId="11346" applyFont="1" applyFill="1"/>
    <xf numFmtId="1" fontId="6" fillId="33" borderId="0" xfId="9635" applyNumberFormat="1" applyFill="1" applyAlignment="1">
      <alignment horizontal="center"/>
    </xf>
    <xf numFmtId="14" fontId="6" fillId="33" borderId="0" xfId="9635" applyNumberFormat="1" applyFill="1"/>
    <xf numFmtId="0" fontId="250" fillId="0" borderId="50" xfId="10705" applyFont="1" applyBorder="1" applyAlignment="1">
      <alignment wrapText="1"/>
    </xf>
    <xf numFmtId="0" fontId="250" fillId="33" borderId="0" xfId="10705" applyFont="1" applyFill="1" applyBorder="1" applyAlignment="1">
      <alignment wrapText="1"/>
    </xf>
    <xf numFmtId="0" fontId="6" fillId="108" borderId="0" xfId="9635" applyFill="1"/>
    <xf numFmtId="0" fontId="251" fillId="0" borderId="50" xfId="10705" applyFont="1" applyBorder="1"/>
    <xf numFmtId="0" fontId="251" fillId="33" borderId="0" xfId="10705" applyFont="1" applyFill="1" applyBorder="1"/>
    <xf numFmtId="0" fontId="252" fillId="0" borderId="50" xfId="10705" applyFont="1" applyBorder="1"/>
    <xf numFmtId="0" fontId="252" fillId="33" borderId="0" xfId="10705" applyFont="1" applyFill="1" applyBorder="1"/>
    <xf numFmtId="0" fontId="26" fillId="109" borderId="0" xfId="10589" applyFont="1" applyFill="1"/>
    <xf numFmtId="0" fontId="26" fillId="33" borderId="0" xfId="10589" applyFont="1" applyFill="1" applyBorder="1"/>
    <xf numFmtId="0" fontId="248" fillId="109" borderId="0" xfId="9635" applyFont="1" applyFill="1"/>
    <xf numFmtId="0" fontId="26" fillId="0" borderId="0" xfId="10574" applyFont="1" applyBorder="1"/>
    <xf numFmtId="0" fontId="29" fillId="0" borderId="0" xfId="9635" applyFont="1"/>
    <xf numFmtId="0" fontId="29" fillId="0" borderId="50" xfId="10705" applyFont="1" applyBorder="1" applyAlignment="1">
      <alignment horizontal="center"/>
    </xf>
    <xf numFmtId="2" fontId="29" fillId="108" borderId="0" xfId="9635" applyNumberFormat="1" applyFont="1" applyFill="1" applyAlignment="1">
      <alignment horizontal="center"/>
    </xf>
    <xf numFmtId="0" fontId="246" fillId="33" borderId="0" xfId="11346" applyFont="1" applyFill="1"/>
    <xf numFmtId="0" fontId="29" fillId="0" borderId="54" xfId="10705" applyFont="1" applyBorder="1"/>
    <xf numFmtId="0" fontId="29" fillId="33" borderId="50" xfId="10705" applyFont="1" applyFill="1" applyBorder="1"/>
    <xf numFmtId="0" fontId="29" fillId="0" borderId="50" xfId="10705" applyFont="1" applyFill="1" applyBorder="1" applyAlignment="1">
      <alignment horizontal="right"/>
    </xf>
    <xf numFmtId="0" fontId="29" fillId="0" borderId="50" xfId="10705" applyFont="1" applyBorder="1" applyAlignment="1">
      <alignment vertical="center"/>
    </xf>
    <xf numFmtId="1" fontId="29" fillId="0" borderId="50" xfId="10705" applyNumberFormat="1" applyFont="1" applyBorder="1" applyAlignment="1">
      <alignment horizontal="center" vertical="center"/>
    </xf>
    <xf numFmtId="0" fontId="29" fillId="33" borderId="0" xfId="11346" applyFont="1" applyFill="1" applyAlignment="1">
      <alignment horizontal="center" vertical="center"/>
    </xf>
    <xf numFmtId="0" fontId="29" fillId="33" borderId="0" xfId="11346" applyFont="1" applyFill="1" applyAlignment="1">
      <alignment vertical="center"/>
    </xf>
    <xf numFmtId="0" fontId="29" fillId="108" borderId="0" xfId="9635" applyFont="1" applyFill="1"/>
    <xf numFmtId="2" fontId="29" fillId="108" borderId="0" xfId="9635" applyNumberFormat="1" applyFont="1" applyFill="1"/>
    <xf numFmtId="0" fontId="6" fillId="34" borderId="0" xfId="9635" applyFill="1"/>
    <xf numFmtId="2" fontId="29" fillId="34" borderId="0" xfId="9635" applyNumberFormat="1" applyFont="1" applyFill="1" applyBorder="1" applyAlignment="1">
      <alignment horizontal="center"/>
    </xf>
    <xf numFmtId="2" fontId="29" fillId="0" borderId="0" xfId="9635" applyNumberFormat="1" applyFont="1" applyFill="1" applyAlignment="1">
      <alignment horizontal="center"/>
    </xf>
    <xf numFmtId="2" fontId="29" fillId="0" borderId="50" xfId="10705" applyNumberFormat="1" applyFont="1" applyFill="1" applyBorder="1" applyAlignment="1">
      <alignment horizontal="center"/>
    </xf>
    <xf numFmtId="1" fontId="29" fillId="0" borderId="50" xfId="10705" applyNumberFormat="1" applyFont="1" applyBorder="1" applyAlignment="1">
      <alignment horizontal="center"/>
    </xf>
    <xf numFmtId="0" fontId="28" fillId="0" borderId="0" xfId="11185" applyFont="1"/>
    <xf numFmtId="0" fontId="9" fillId="0" borderId="0" xfId="9575" applyFont="1"/>
    <xf numFmtId="0" fontId="26" fillId="0" borderId="0" xfId="11185" applyFont="1"/>
    <xf numFmtId="0" fontId="26" fillId="0" borderId="0" xfId="10589" applyFont="1"/>
    <xf numFmtId="0" fontId="26" fillId="0" borderId="0" xfId="10589" applyFont="1" applyFill="1"/>
    <xf numFmtId="0" fontId="29" fillId="0" borderId="0" xfId="9575" applyFont="1"/>
    <xf numFmtId="0" fontId="29" fillId="0" borderId="0" xfId="9575" applyFont="1" applyFill="1" applyAlignment="1">
      <alignment horizontal="center" vertical="center" wrapText="1"/>
    </xf>
    <xf numFmtId="0" fontId="9" fillId="0" borderId="0" xfId="9575" applyFont="1" applyFill="1" applyAlignment="1">
      <alignment horizontal="center" vertical="center" wrapText="1"/>
    </xf>
    <xf numFmtId="210" fontId="26" fillId="0" borderId="0" xfId="11185" applyNumberFormat="1" applyFont="1" applyAlignment="1">
      <alignment horizontal="right" vertical="center"/>
    </xf>
    <xf numFmtId="14" fontId="29" fillId="0" borderId="0" xfId="9575" applyNumberFormat="1" applyFont="1" applyBorder="1"/>
    <xf numFmtId="182" fontId="29" fillId="0" borderId="0" xfId="9575" applyNumberFormat="1" applyFont="1" applyFill="1" applyAlignment="1">
      <alignment horizontal="center"/>
    </xf>
    <xf numFmtId="182" fontId="9" fillId="0" borderId="0" xfId="9575" applyNumberFormat="1" applyFont="1" applyFill="1" applyAlignment="1">
      <alignment horizontal="center"/>
    </xf>
    <xf numFmtId="14" fontId="29" fillId="0" borderId="0" xfId="9575" applyNumberFormat="1" applyFont="1" applyBorder="1" applyAlignment="1">
      <alignment horizontal="center"/>
    </xf>
    <xf numFmtId="14" fontId="26" fillId="0" borderId="0" xfId="9575" applyNumberFormat="1" applyFont="1" applyBorder="1" applyAlignment="1">
      <alignment horizontal="center"/>
    </xf>
    <xf numFmtId="14" fontId="26" fillId="0" borderId="0" xfId="9575" applyNumberFormat="1" applyFont="1" applyFill="1" applyBorder="1" applyAlignment="1">
      <alignment horizontal="center"/>
    </xf>
    <xf numFmtId="14" fontId="29" fillId="0" borderId="0" xfId="9575" applyNumberFormat="1" applyFont="1" applyFill="1" applyBorder="1"/>
    <xf numFmtId="14" fontId="26" fillId="0" borderId="0" xfId="9575" applyNumberFormat="1" applyFont="1" applyBorder="1"/>
    <xf numFmtId="14" fontId="26" fillId="0" borderId="0" xfId="9575" applyNumberFormat="1" applyFont="1" applyAlignment="1">
      <alignment horizontal="center"/>
    </xf>
    <xf numFmtId="14" fontId="29" fillId="0" borderId="0" xfId="9575" applyNumberFormat="1" applyFont="1"/>
    <xf numFmtId="0" fontId="9" fillId="0" borderId="0" xfId="9575"/>
    <xf numFmtId="0" fontId="26" fillId="0" borderId="0" xfId="1" applyFont="1" applyAlignment="1">
      <alignment vertical="center"/>
    </xf>
    <xf numFmtId="0" fontId="250" fillId="0" borderId="0" xfId="11185" applyFont="1" applyAlignment="1">
      <alignment vertical="center"/>
    </xf>
    <xf numFmtId="0" fontId="251" fillId="0" borderId="0" xfId="11185" applyFont="1" applyAlignment="1">
      <alignment vertical="center"/>
    </xf>
    <xf numFmtId="0" fontId="252" fillId="0" borderId="0" xfId="11185" applyFont="1" applyAlignment="1">
      <alignment vertical="center"/>
    </xf>
    <xf numFmtId="0" fontId="26" fillId="0" borderId="0" xfId="4" applyFont="1" applyAlignment="1">
      <alignment vertical="center"/>
    </xf>
    <xf numFmtId="0" fontId="26" fillId="0" borderId="0" xfId="10589" applyFont="1" applyAlignment="1">
      <alignment vertical="center"/>
    </xf>
    <xf numFmtId="14" fontId="29" fillId="0" borderId="0" xfId="11185" quotePrefix="1" applyNumberFormat="1" applyFont="1" applyAlignment="1">
      <alignment vertical="center"/>
    </xf>
    <xf numFmtId="210" fontId="26" fillId="0" borderId="0" xfId="10589" applyNumberFormat="1" applyFont="1" applyAlignment="1">
      <alignment horizontal="center" vertical="center" wrapText="1"/>
    </xf>
    <xf numFmtId="194" fontId="29" fillId="0" borderId="0" xfId="11185" applyNumberFormat="1" applyFont="1" applyAlignment="1">
      <alignment horizontal="center" vertical="center" wrapText="1"/>
    </xf>
    <xf numFmtId="194" fontId="26" fillId="0" borderId="0" xfId="10589" applyNumberFormat="1" applyFont="1" applyAlignment="1">
      <alignment horizontal="center" vertical="center" wrapText="1"/>
    </xf>
    <xf numFmtId="0" fontId="29" fillId="0" borderId="0" xfId="9575" applyFont="1" applyBorder="1"/>
    <xf numFmtId="14" fontId="29" fillId="0" borderId="0" xfId="11185" applyNumberFormat="1" applyFont="1" applyAlignment="1">
      <alignment vertical="center"/>
    </xf>
    <xf numFmtId="0" fontId="263" fillId="0" borderId="0" xfId="11185" applyFont="1" applyBorder="1" applyAlignment="1">
      <alignment vertical="center"/>
    </xf>
    <xf numFmtId="0" fontId="29" fillId="0" borderId="0" xfId="11185" applyFont="1" applyBorder="1" applyAlignment="1">
      <alignment vertical="center"/>
    </xf>
    <xf numFmtId="14" fontId="29" fillId="0" borderId="0" xfId="11185" applyNumberFormat="1" applyFont="1" applyBorder="1" applyAlignment="1">
      <alignment vertical="center"/>
    </xf>
    <xf numFmtId="211" fontId="29" fillId="0" borderId="0" xfId="11185" applyNumberFormat="1" applyFont="1" applyAlignment="1">
      <alignment vertical="center"/>
    </xf>
    <xf numFmtId="210" fontId="26" fillId="0" borderId="0" xfId="11185" applyNumberFormat="1" applyFont="1" applyFill="1" applyAlignment="1">
      <alignment vertical="center"/>
    </xf>
    <xf numFmtId="14" fontId="29" fillId="0" borderId="0" xfId="11185" applyNumberFormat="1" applyFont="1" applyFill="1" applyAlignment="1">
      <alignment vertical="center"/>
    </xf>
    <xf numFmtId="4" fontId="29" fillId="0" borderId="0" xfId="11185" applyNumberFormat="1" applyFont="1" applyFill="1" applyAlignment="1">
      <alignment horizontal="center" vertical="center"/>
    </xf>
    <xf numFmtId="4" fontId="26" fillId="0" borderId="0" xfId="11185" applyNumberFormat="1" applyFont="1" applyFill="1" applyAlignment="1">
      <alignment horizontal="center" vertical="center"/>
    </xf>
    <xf numFmtId="194" fontId="26" fillId="0" borderId="0" xfId="11185" applyNumberFormat="1" applyFont="1" applyAlignment="1">
      <alignment vertical="center"/>
    </xf>
    <xf numFmtId="165" fontId="29" fillId="0" borderId="0" xfId="11185" applyNumberFormat="1" applyFont="1" applyAlignment="1">
      <alignment vertical="center"/>
    </xf>
    <xf numFmtId="9" fontId="26" fillId="0" borderId="0" xfId="19632" applyFont="1" applyAlignment="1">
      <alignment vertical="center"/>
    </xf>
    <xf numFmtId="194" fontId="29" fillId="0" borderId="0" xfId="11185" applyNumberFormat="1" applyFont="1" applyFill="1" applyAlignment="1">
      <alignment horizontal="center" vertical="center"/>
    </xf>
    <xf numFmtId="2" fontId="29" fillId="0" borderId="0" xfId="11185" applyNumberFormat="1" applyFont="1" applyFill="1" applyAlignment="1">
      <alignment horizontal="center" vertical="center"/>
    </xf>
    <xf numFmtId="210" fontId="29" fillId="0" borderId="0" xfId="11185" applyNumberFormat="1" applyFont="1" applyFill="1" applyAlignment="1">
      <alignment vertical="center"/>
    </xf>
    <xf numFmtId="0" fontId="29" fillId="0" borderId="0" xfId="9575" applyFont="1" applyFill="1" applyBorder="1"/>
    <xf numFmtId="0" fontId="263" fillId="0" borderId="0" xfId="11185" applyFont="1" applyFill="1" applyBorder="1" applyAlignment="1">
      <alignment vertical="center"/>
    </xf>
    <xf numFmtId="0" fontId="29" fillId="0" borderId="0" xfId="11185" applyFont="1" applyFill="1" applyBorder="1" applyAlignment="1">
      <alignment vertical="center"/>
    </xf>
    <xf numFmtId="212" fontId="29" fillId="0" borderId="0" xfId="12985" applyNumberFormat="1" applyFont="1" applyFill="1" applyBorder="1" applyAlignment="1">
      <alignment vertical="center"/>
    </xf>
    <xf numFmtId="165" fontId="29" fillId="0" borderId="0" xfId="11185" applyNumberFormat="1" applyFont="1" applyFill="1" applyBorder="1" applyAlignment="1">
      <alignment vertical="center"/>
    </xf>
    <xf numFmtId="1" fontId="29" fillId="0" borderId="0" xfId="11185" applyNumberFormat="1" applyFont="1" applyFill="1" applyBorder="1" applyAlignment="1">
      <alignment vertical="center"/>
    </xf>
    <xf numFmtId="1" fontId="29" fillId="0" borderId="0" xfId="11185" applyNumberFormat="1" applyFont="1" applyAlignment="1">
      <alignment vertical="center"/>
    </xf>
    <xf numFmtId="194" fontId="29" fillId="0" borderId="0" xfId="11185" applyNumberFormat="1" applyFont="1" applyAlignment="1">
      <alignment vertical="center"/>
    </xf>
    <xf numFmtId="0" fontId="26" fillId="0" borderId="0" xfId="1" applyFont="1" applyFill="1"/>
    <xf numFmtId="0" fontId="250" fillId="0" borderId="0" xfId="11185" applyFont="1" applyFill="1"/>
    <xf numFmtId="0" fontId="251" fillId="0" borderId="0" xfId="11185" applyFont="1" applyFill="1"/>
    <xf numFmtId="0" fontId="252" fillId="0" borderId="0" xfId="11185" applyFont="1" applyFill="1"/>
    <xf numFmtId="0" fontId="26" fillId="0" borderId="0" xfId="4" applyFont="1" applyFill="1"/>
    <xf numFmtId="194" fontId="29" fillId="0" borderId="0" xfId="11185" applyNumberFormat="1" applyFont="1" applyFill="1" applyAlignment="1">
      <alignment horizontal="center" vertical="center" wrapText="1"/>
    </xf>
    <xf numFmtId="210" fontId="26" fillId="0" borderId="0" xfId="11185" applyNumberFormat="1" applyFont="1" applyFill="1"/>
    <xf numFmtId="14" fontId="29" fillId="0" borderId="0" xfId="11185" applyNumberFormat="1" applyFont="1" applyFill="1"/>
    <xf numFmtId="1" fontId="29" fillId="0" borderId="0" xfId="11185" applyNumberFormat="1" applyFont="1" applyFill="1" applyAlignment="1">
      <alignment horizontal="center"/>
    </xf>
    <xf numFmtId="3" fontId="90" fillId="0" borderId="0" xfId="12705" applyNumberFormat="1" applyFont="1" applyAlignment="1">
      <alignment horizontal="center"/>
    </xf>
    <xf numFmtId="0" fontId="251" fillId="0" borderId="0" xfId="9575" applyFont="1"/>
    <xf numFmtId="2" fontId="29" fillId="0" borderId="0" xfId="9575" applyNumberFormat="1" applyFont="1"/>
    <xf numFmtId="0" fontId="251" fillId="33" borderId="0" xfId="11185" applyFont="1" applyFill="1"/>
    <xf numFmtId="2" fontId="29" fillId="33" borderId="0" xfId="11069" applyNumberFormat="1" applyFont="1" applyFill="1" applyAlignment="1">
      <alignment wrapText="1"/>
    </xf>
    <xf numFmtId="0" fontId="26" fillId="0" borderId="0" xfId="10476" applyFont="1"/>
    <xf numFmtId="2" fontId="26" fillId="0" borderId="0" xfId="10476" applyNumberFormat="1" applyFont="1"/>
    <xf numFmtId="210" fontId="26" fillId="33" borderId="0" xfId="11185" applyNumberFormat="1" applyFont="1" applyFill="1"/>
    <xf numFmtId="211" fontId="26" fillId="0" borderId="0" xfId="10476" applyNumberFormat="1" applyFont="1"/>
    <xf numFmtId="2" fontId="26" fillId="33" borderId="0" xfId="10790" applyNumberFormat="1" applyFont="1" applyFill="1" applyAlignment="1">
      <alignment horizontal="center"/>
    </xf>
    <xf numFmtId="2" fontId="29" fillId="0" borderId="0" xfId="9575" applyNumberFormat="1" applyFont="1" applyAlignment="1">
      <alignment horizontal="center"/>
    </xf>
    <xf numFmtId="213" fontId="9" fillId="0" borderId="0" xfId="9575" applyNumberFormat="1"/>
    <xf numFmtId="0" fontId="9" fillId="0" borderId="0" xfId="9575" applyAlignment="1">
      <alignment horizontal="center"/>
    </xf>
    <xf numFmtId="213" fontId="29" fillId="0" borderId="0" xfId="9575" applyNumberFormat="1" applyFont="1"/>
    <xf numFmtId="0" fontId="29" fillId="0" borderId="0" xfId="9575" applyFont="1" applyAlignment="1">
      <alignment horizontal="center" wrapText="1"/>
    </xf>
    <xf numFmtId="0" fontId="29" fillId="0" borderId="0" xfId="9575" applyFont="1" applyAlignment="1">
      <alignment horizontal="center" vertical="center" wrapText="1"/>
    </xf>
    <xf numFmtId="213" fontId="26" fillId="0" borderId="0" xfId="9575" applyNumberFormat="1" applyFont="1" applyAlignment="1">
      <alignment horizontal="left"/>
    </xf>
    <xf numFmtId="14" fontId="26" fillId="0" borderId="0" xfId="9575" applyNumberFormat="1" applyFont="1" applyAlignment="1">
      <alignment horizontal="left"/>
    </xf>
    <xf numFmtId="0" fontId="29" fillId="0" borderId="0" xfId="9575" applyFont="1" applyAlignment="1">
      <alignment horizontal="center"/>
    </xf>
    <xf numFmtId="213" fontId="34" fillId="0" borderId="0" xfId="9575" applyNumberFormat="1" applyFont="1" applyAlignment="1">
      <alignment horizontal="left"/>
    </xf>
    <xf numFmtId="14" fontId="34" fillId="0" borderId="0" xfId="9575" applyNumberFormat="1" applyFont="1" applyAlignment="1">
      <alignment horizontal="left"/>
    </xf>
    <xf numFmtId="0" fontId="28" fillId="0" borderId="0" xfId="9519" applyFont="1" applyAlignment="1">
      <alignment horizontal="left" vertical="center"/>
    </xf>
    <xf numFmtId="0" fontId="29" fillId="0" borderId="0" xfId="10082" applyFont="1"/>
    <xf numFmtId="0" fontId="26" fillId="0" borderId="0" xfId="9519" applyFont="1" applyAlignment="1">
      <alignment vertical="center"/>
    </xf>
    <xf numFmtId="0" fontId="29" fillId="0" borderId="0" xfId="10082" applyFont="1" applyAlignment="1">
      <alignment horizontal="center" vertical="center" wrapText="1"/>
    </xf>
    <xf numFmtId="0" fontId="26" fillId="0" borderId="0" xfId="13121" applyFont="1" applyAlignment="1">
      <alignment horizontal="center" vertical="center" wrapText="1"/>
    </xf>
    <xf numFmtId="0" fontId="29" fillId="0" borderId="0" xfId="10082" applyFont="1" applyAlignment="1">
      <alignment horizontal="center" vertical="center"/>
    </xf>
    <xf numFmtId="0" fontId="29" fillId="0" borderId="0" xfId="10082" applyFont="1" applyAlignment="1">
      <alignment horizontal="left" vertical="center"/>
    </xf>
    <xf numFmtId="165" fontId="29" fillId="0" borderId="0" xfId="10082" applyNumberFormat="1" applyFont="1" applyAlignment="1">
      <alignment horizontal="center" vertical="center"/>
    </xf>
    <xf numFmtId="2" fontId="29" fillId="0" borderId="0" xfId="10082" applyNumberFormat="1" applyFont="1"/>
    <xf numFmtId="2" fontId="29" fillId="0" borderId="0" xfId="10082" applyNumberFormat="1" applyFont="1" applyAlignment="1">
      <alignment horizontal="center" vertical="center"/>
    </xf>
    <xf numFmtId="0" fontId="29" fillId="0" borderId="0" xfId="10081" applyFont="1"/>
    <xf numFmtId="0" fontId="26" fillId="0" borderId="0" xfId="9519" applyFont="1" applyAlignment="1">
      <alignment horizontal="left" vertical="center"/>
    </xf>
    <xf numFmtId="0" fontId="29" fillId="0" borderId="0" xfId="10081" applyFont="1" applyAlignment="1">
      <alignment horizontal="center" vertical="center" wrapText="1"/>
    </xf>
    <xf numFmtId="0" fontId="26" fillId="0" borderId="0" xfId="11637" applyFont="1" applyAlignment="1">
      <alignment horizontal="center" vertical="center" wrapText="1"/>
    </xf>
    <xf numFmtId="0" fontId="29" fillId="0" borderId="0" xfId="10081" applyFont="1" applyAlignment="1">
      <alignment horizontal="center" vertical="center"/>
    </xf>
    <xf numFmtId="14" fontId="29" fillId="0" borderId="0" xfId="10081" applyNumberFormat="1" applyFont="1"/>
    <xf numFmtId="0" fontId="29" fillId="0" borderId="0" xfId="10081" applyFont="1" applyAlignment="1">
      <alignment horizontal="left" vertical="center"/>
    </xf>
    <xf numFmtId="165" fontId="29" fillId="0" borderId="0" xfId="10081" applyNumberFormat="1" applyFont="1" applyAlignment="1">
      <alignment horizontal="center" vertical="center"/>
    </xf>
    <xf numFmtId="14" fontId="29" fillId="0" borderId="0" xfId="10081" applyNumberFormat="1" applyFont="1" applyAlignment="1">
      <alignment horizontal="center" vertical="center"/>
    </xf>
    <xf numFmtId="2" fontId="29" fillId="0" borderId="0" xfId="10081" applyNumberFormat="1" applyFont="1"/>
    <xf numFmtId="1" fontId="26" fillId="0" borderId="0" xfId="20440" applyNumberFormat="1" applyFont="1" applyFill="1" applyBorder="1"/>
    <xf numFmtId="0" fontId="26" fillId="0" borderId="0" xfId="20440" applyFont="1" applyFill="1" applyBorder="1"/>
    <xf numFmtId="0" fontId="26" fillId="0" borderId="0" xfId="20440" applyFont="1" applyFill="1" applyBorder="1" applyAlignment="1">
      <alignment horizontal="center" vertical="center" wrapText="1"/>
    </xf>
    <xf numFmtId="14" fontId="26" fillId="0" borderId="0" xfId="20440" applyNumberFormat="1" applyFont="1" applyFill="1" applyBorder="1"/>
    <xf numFmtId="0" fontId="29" fillId="33" borderId="50" xfId="14243" applyFont="1" applyFill="1" applyBorder="1"/>
    <xf numFmtId="0" fontId="29" fillId="0" borderId="50" xfId="14243" applyFont="1" applyBorder="1"/>
    <xf numFmtId="0" fontId="29" fillId="0" borderId="50" xfId="14243" applyFont="1" applyBorder="1" applyAlignment="1">
      <alignment wrapText="1"/>
    </xf>
    <xf numFmtId="0" fontId="29" fillId="0" borderId="50" xfId="14243" applyFont="1" applyFill="1" applyBorder="1"/>
    <xf numFmtId="0" fontId="29" fillId="0" borderId="0" xfId="11517" applyFont="1"/>
    <xf numFmtId="0" fontId="29" fillId="0" borderId="0" xfId="11517" applyFont="1" applyAlignment="1">
      <alignment horizontal="center" vertical="center" wrapText="1"/>
    </xf>
    <xf numFmtId="0" fontId="26" fillId="0" borderId="0" xfId="11517" applyFont="1" applyAlignment="1">
      <alignment horizontal="center" vertical="center" wrapText="1"/>
    </xf>
    <xf numFmtId="1" fontId="29" fillId="0" borderId="0" xfId="11517" applyNumberFormat="1" applyFont="1" applyAlignment="1">
      <alignment wrapText="1"/>
    </xf>
    <xf numFmtId="0" fontId="29" fillId="0" borderId="0" xfId="11517" applyFont="1" applyAlignment="1">
      <alignment wrapText="1"/>
    </xf>
    <xf numFmtId="0" fontId="251" fillId="0" borderId="50" xfId="14243" applyFont="1" applyFill="1" applyBorder="1"/>
    <xf numFmtId="2" fontId="26" fillId="0" borderId="50" xfId="10056" applyNumberFormat="1" applyFont="1" applyFill="1" applyBorder="1"/>
    <xf numFmtId="2" fontId="26" fillId="0" borderId="50" xfId="10056" applyNumberFormat="1" applyFont="1" applyBorder="1" applyAlignment="1">
      <alignment horizontal="center" vertical="center"/>
    </xf>
    <xf numFmtId="0" fontId="29" fillId="0" borderId="50" xfId="14243" applyFont="1" applyBorder="1" applyAlignment="1">
      <alignment horizontal="center" vertical="center"/>
    </xf>
    <xf numFmtId="0" fontId="29" fillId="0" borderId="50" xfId="14243" applyFont="1" applyBorder="1" applyAlignment="1">
      <alignment horizontal="left" vertical="center" wrapText="1"/>
    </xf>
    <xf numFmtId="2" fontId="29" fillId="0" borderId="50" xfId="14243" applyNumberFormat="1" applyFont="1" applyFill="1" applyBorder="1" applyAlignment="1">
      <alignment horizontal="center" vertical="center"/>
    </xf>
    <xf numFmtId="1" fontId="29" fillId="0" borderId="50" xfId="14243" applyNumberFormat="1" applyFont="1" applyFill="1" applyBorder="1" applyAlignment="1">
      <alignment horizontal="center" vertical="center"/>
    </xf>
    <xf numFmtId="2" fontId="29" fillId="0" borderId="50" xfId="14243" applyNumberFormat="1" applyFont="1" applyBorder="1" applyAlignment="1">
      <alignment horizontal="center" vertical="center"/>
    </xf>
    <xf numFmtId="2" fontId="29" fillId="0" borderId="50" xfId="18196" applyNumberFormat="1" applyFont="1" applyBorder="1" applyAlignment="1">
      <alignment horizontal="center" vertical="center"/>
    </xf>
    <xf numFmtId="0" fontId="251" fillId="33" borderId="50" xfId="14243" applyFont="1" applyFill="1" applyBorder="1"/>
    <xf numFmtId="14" fontId="29" fillId="0" borderId="0" xfId="3" applyNumberFormat="1" applyFont="1"/>
    <xf numFmtId="0" fontId="29" fillId="0" borderId="0" xfId="3" applyFont="1" applyAlignment="1">
      <alignment horizontal="left"/>
    </xf>
    <xf numFmtId="0" fontId="26" fillId="0" borderId="0" xfId="11517" applyFont="1"/>
    <xf numFmtId="0" fontId="28" fillId="0" borderId="0" xfId="11517" applyFont="1"/>
    <xf numFmtId="165" fontId="26" fillId="0" borderId="0" xfId="11517" applyNumberFormat="1" applyFont="1" applyAlignment="1">
      <alignment horizontal="center"/>
    </xf>
    <xf numFmtId="165" fontId="29" fillId="0" borderId="0" xfId="10081" applyNumberFormat="1" applyFont="1"/>
    <xf numFmtId="0" fontId="164" fillId="0" borderId="0" xfId="11517" applyFill="1"/>
    <xf numFmtId="0" fontId="265" fillId="0" borderId="0" xfId="11517" applyFont="1" applyFill="1"/>
    <xf numFmtId="0" fontId="164" fillId="0" borderId="0" xfId="11517"/>
    <xf numFmtId="0" fontId="164" fillId="0" borderId="0" xfId="11517" applyFill="1" applyAlignment="1">
      <alignment horizontal="center" wrapText="1"/>
    </xf>
    <xf numFmtId="165" fontId="164" fillId="0" borderId="0" xfId="11517" applyNumberFormat="1" applyFill="1"/>
    <xf numFmtId="1" fontId="29" fillId="0" borderId="0" xfId="3" applyNumberFormat="1" applyFont="1" applyAlignment="1">
      <alignment horizontal="right"/>
    </xf>
    <xf numFmtId="1" fontId="29" fillId="0" borderId="0" xfId="3" applyNumberFormat="1" applyFont="1"/>
    <xf numFmtId="1" fontId="29" fillId="0" borderId="0" xfId="10081" applyNumberFormat="1" applyFont="1" applyAlignment="1">
      <alignment horizontal="right" vertical="center"/>
    </xf>
    <xf numFmtId="0" fontId="250" fillId="0" borderId="0" xfId="10577" applyFont="1"/>
    <xf numFmtId="0" fontId="29" fillId="0" borderId="0" xfId="10577" applyFont="1"/>
    <xf numFmtId="194" fontId="29" fillId="0" borderId="0" xfId="10577" applyNumberFormat="1" applyFont="1"/>
    <xf numFmtId="0" fontId="6" fillId="0" borderId="0" xfId="20441"/>
    <xf numFmtId="0" fontId="247" fillId="0" borderId="0" xfId="10577" applyFont="1"/>
    <xf numFmtId="194" fontId="247" fillId="0" borderId="0" xfId="10577" applyNumberFormat="1" applyFont="1"/>
    <xf numFmtId="0" fontId="252" fillId="0" borderId="0" xfId="10577" applyFont="1"/>
    <xf numFmtId="0" fontId="29" fillId="0" borderId="0" xfId="10577" applyFont="1" applyAlignment="1">
      <alignment horizontal="center" vertical="center" wrapText="1"/>
    </xf>
    <xf numFmtId="0" fontId="29" fillId="0" borderId="0" xfId="10577" quotePrefix="1" applyFont="1" applyAlignment="1">
      <alignment horizontal="center" vertical="center" wrapText="1"/>
    </xf>
    <xf numFmtId="194" fontId="29" fillId="0" borderId="0" xfId="10577" applyNumberFormat="1" applyFont="1" applyAlignment="1">
      <alignment horizontal="center" vertical="center" wrapText="1"/>
    </xf>
    <xf numFmtId="211" fontId="26" fillId="0" borderId="55" xfId="9744" applyNumberFormat="1" applyFont="1" applyFill="1" applyBorder="1" applyAlignment="1">
      <alignment horizontal="left" vertical="center"/>
    </xf>
    <xf numFmtId="194" fontId="29" fillId="0" borderId="0" xfId="10577" applyNumberFormat="1" applyFont="1" applyFill="1" applyAlignment="1">
      <alignment horizontal="center" vertical="center"/>
    </xf>
    <xf numFmtId="194" fontId="29" fillId="0" borderId="0" xfId="10577" applyNumberFormat="1" applyFont="1" applyAlignment="1">
      <alignment horizontal="center" vertical="center"/>
    </xf>
    <xf numFmtId="214" fontId="26" fillId="0" borderId="55" xfId="9744" applyNumberFormat="1" applyFont="1" applyFill="1" applyBorder="1" applyAlignment="1">
      <alignment horizontal="left" vertical="center"/>
    </xf>
    <xf numFmtId="0" fontId="9" fillId="0" borderId="0" xfId="9744" applyFont="1" applyFill="1"/>
    <xf numFmtId="0" fontId="9" fillId="0" borderId="0" xfId="9744" applyFont="1"/>
    <xf numFmtId="0" fontId="6" fillId="0" borderId="0" xfId="9515"/>
    <xf numFmtId="0" fontId="28" fillId="0" borderId="0" xfId="11346" applyFont="1"/>
    <xf numFmtId="0" fontId="29" fillId="0" borderId="0" xfId="11640" applyFont="1"/>
    <xf numFmtId="0" fontId="26" fillId="0" borderId="0" xfId="11637" applyFont="1" applyAlignment="1"/>
    <xf numFmtId="0" fontId="259" fillId="0" borderId="0" xfId="11637" applyFont="1"/>
    <xf numFmtId="0" fontId="29" fillId="0" borderId="0" xfId="11640" applyFont="1" applyAlignment="1">
      <alignment horizontal="center" vertical="center" wrapText="1"/>
    </xf>
    <xf numFmtId="0" fontId="29" fillId="0" borderId="0" xfId="11640" applyFont="1" applyFill="1" applyAlignment="1">
      <alignment horizontal="center" vertical="center" wrapText="1"/>
    </xf>
    <xf numFmtId="0" fontId="29" fillId="0" borderId="0" xfId="11637" applyFont="1" applyFill="1"/>
    <xf numFmtId="0" fontId="29" fillId="0" borderId="0" xfId="11346" applyFont="1" applyAlignment="1">
      <alignment horizontal="right" vertical="center"/>
    </xf>
    <xf numFmtId="0" fontId="29" fillId="0" borderId="0" xfId="11640" applyFont="1" applyAlignment="1">
      <alignment horizontal="right" vertical="center"/>
    </xf>
    <xf numFmtId="194" fontId="29" fillId="0" borderId="0" xfId="11640" applyNumberFormat="1" applyFont="1" applyAlignment="1">
      <alignment horizontal="center" vertical="center"/>
    </xf>
    <xf numFmtId="211" fontId="247" fillId="0" borderId="0" xfId="11637" applyNumberFormat="1" applyFont="1" applyBorder="1" applyAlignment="1">
      <alignment horizontal="center"/>
    </xf>
    <xf numFmtId="165" fontId="26" fillId="0" borderId="0" xfId="10894" applyNumberFormat="1" applyFont="1" applyAlignment="1">
      <alignment horizontal="center" vertical="center"/>
    </xf>
    <xf numFmtId="194" fontId="263" fillId="0" borderId="0" xfId="11640" applyNumberFormat="1" applyFont="1" applyAlignment="1">
      <alignment horizontal="center" vertical="center"/>
    </xf>
    <xf numFmtId="194" fontId="29" fillId="110" borderId="0" xfId="20442" applyNumberFormat="1" applyFont="1" applyFill="1" applyBorder="1"/>
    <xf numFmtId="194" fontId="29" fillId="0" borderId="0" xfId="11637" applyNumberFormat="1" applyFont="1"/>
    <xf numFmtId="0" fontId="26" fillId="0" borderId="0" xfId="2" applyFont="1" applyFill="1" applyBorder="1" applyAlignment="1">
      <alignment horizontal="center" vertical="center" wrapText="1"/>
    </xf>
    <xf numFmtId="0" fontId="26" fillId="0" borderId="0" xfId="2" applyFont="1" applyBorder="1" applyAlignment="1">
      <alignment horizontal="center" vertical="center" wrapText="1"/>
    </xf>
    <xf numFmtId="2" fontId="26" fillId="0" borderId="0" xfId="2" applyNumberFormat="1" applyFont="1" applyAlignment="1">
      <alignment horizontal="center"/>
    </xf>
    <xf numFmtId="0" fontId="26" fillId="0" borderId="0" xfId="2" applyFont="1" applyAlignment="1">
      <alignment horizontal="left"/>
    </xf>
    <xf numFmtId="17" fontId="26" fillId="0" borderId="0" xfId="14243" applyNumberFormat="1" applyFont="1" applyAlignment="1">
      <alignment horizontal="left"/>
    </xf>
    <xf numFmtId="0" fontId="26" fillId="0" borderId="0" xfId="2" applyFont="1" applyFill="1"/>
    <xf numFmtId="17" fontId="26" fillId="0" borderId="0" xfId="14243" applyNumberFormat="1" applyFont="1" applyFill="1" applyAlignment="1">
      <alignment horizontal="left"/>
    </xf>
    <xf numFmtId="0" fontId="26" fillId="0" borderId="0" xfId="2" applyFont="1" applyFill="1" applyAlignment="1">
      <alignment horizontal="left"/>
    </xf>
    <xf numFmtId="2" fontId="26" fillId="0" borderId="0" xfId="2" applyNumberFormat="1" applyFont="1"/>
    <xf numFmtId="43" fontId="26" fillId="0" borderId="0" xfId="5073" applyFont="1"/>
    <xf numFmtId="9" fontId="26" fillId="0" borderId="0" xfId="18169" applyFont="1"/>
    <xf numFmtId="165" fontId="26" fillId="0" borderId="0" xfId="2" applyNumberFormat="1" applyFont="1"/>
    <xf numFmtId="0" fontId="266" fillId="0" borderId="0" xfId="1" applyFont="1"/>
    <xf numFmtId="0" fontId="268" fillId="0" borderId="0" xfId="3" applyFont="1"/>
    <xf numFmtId="0" fontId="266" fillId="0" borderId="0" xfId="4" applyFont="1"/>
    <xf numFmtId="0" fontId="268" fillId="0" borderId="0" xfId="3" applyFont="1" applyAlignment="1">
      <alignment horizontal="center" vertical="center" wrapText="1"/>
    </xf>
    <xf numFmtId="0" fontId="269" fillId="0" borderId="0" xfId="2" applyFont="1"/>
    <xf numFmtId="0" fontId="269" fillId="0" borderId="0" xfId="2" applyFont="1" applyBorder="1"/>
    <xf numFmtId="0" fontId="26" fillId="0" borderId="0" xfId="2" applyFont="1" applyBorder="1" applyAlignment="1"/>
    <xf numFmtId="2" fontId="26" fillId="0" borderId="0" xfId="2" applyNumberFormat="1" applyFont="1" applyBorder="1" applyAlignment="1">
      <alignment horizontal="center"/>
    </xf>
    <xf numFmtId="2" fontId="26" fillId="0" borderId="0" xfId="2" applyNumberFormat="1" applyFont="1" applyBorder="1"/>
    <xf numFmtId="2" fontId="269" fillId="0" borderId="0" xfId="2" applyNumberFormat="1" applyFont="1" applyBorder="1"/>
    <xf numFmtId="2" fontId="269" fillId="0" borderId="0" xfId="2" applyNumberFormat="1" applyFont="1"/>
    <xf numFmtId="0" fontId="27" fillId="0" borderId="0" xfId="2"/>
    <xf numFmtId="0" fontId="266" fillId="0" borderId="0" xfId="4" applyFont="1" applyAlignment="1">
      <alignment vertical="center"/>
    </xf>
    <xf numFmtId="2" fontId="266" fillId="0" borderId="0" xfId="20443" applyNumberFormat="1" applyFont="1" applyAlignment="1">
      <alignment horizontal="center"/>
    </xf>
    <xf numFmtId="2" fontId="266" fillId="0" borderId="0" xfId="20444" applyNumberFormat="1" applyFont="1" applyAlignment="1">
      <alignment horizontal="center"/>
    </xf>
    <xf numFmtId="2" fontId="266" fillId="0" borderId="0" xfId="20443" applyNumberFormat="1" applyFont="1" applyFill="1" applyAlignment="1">
      <alignment horizontal="center"/>
    </xf>
    <xf numFmtId="0" fontId="9" fillId="0" borderId="0" xfId="10577" applyFont="1"/>
    <xf numFmtId="194" fontId="9" fillId="0" borderId="0" xfId="10577" applyNumberFormat="1" applyFont="1"/>
    <xf numFmtId="0" fontId="29" fillId="0" borderId="0" xfId="9744" applyFont="1"/>
    <xf numFmtId="0" fontId="26" fillId="33" borderId="0" xfId="1" applyFont="1" applyFill="1"/>
    <xf numFmtId="0" fontId="250" fillId="33" borderId="0" xfId="9530" applyFont="1" applyFill="1"/>
    <xf numFmtId="0" fontId="29" fillId="33" borderId="0" xfId="10384" applyFont="1" applyFill="1"/>
    <xf numFmtId="0" fontId="28" fillId="33" borderId="0" xfId="9530" applyFont="1" applyFill="1"/>
    <xf numFmtId="0" fontId="252" fillId="33" borderId="0" xfId="9530" applyFont="1" applyFill="1"/>
    <xf numFmtId="0" fontId="26" fillId="33" borderId="0" xfId="4" applyFont="1" applyFill="1"/>
    <xf numFmtId="0" fontId="26" fillId="33" borderId="0" xfId="10552" applyFont="1" applyFill="1"/>
    <xf numFmtId="0" fontId="29" fillId="0" borderId="0" xfId="20447" applyFont="1" applyAlignment="1">
      <alignment wrapText="1"/>
    </xf>
    <xf numFmtId="0" fontId="263" fillId="0" borderId="0" xfId="20447" applyFont="1" applyFill="1" applyAlignment="1">
      <alignment horizontal="centerContinuous" vertical="center" wrapText="1"/>
    </xf>
    <xf numFmtId="0" fontId="29" fillId="0" borderId="0" xfId="20447" applyFont="1" applyFill="1" applyAlignment="1">
      <alignment wrapText="1"/>
    </xf>
    <xf numFmtId="0" fontId="29" fillId="0" borderId="0" xfId="20447" applyFont="1" applyFill="1" applyAlignment="1">
      <alignment horizontal="center" vertical="center" wrapText="1"/>
    </xf>
    <xf numFmtId="14" fontId="29" fillId="0" borderId="0" xfId="20447" applyNumberFormat="1" applyFont="1"/>
    <xf numFmtId="0" fontId="29" fillId="0" borderId="0" xfId="20447" applyFont="1"/>
    <xf numFmtId="194" fontId="29" fillId="0" borderId="0" xfId="20447" applyNumberFormat="1" applyFont="1" applyFill="1"/>
    <xf numFmtId="3" fontId="29" fillId="0" borderId="0" xfId="20447" applyNumberFormat="1" applyFont="1" applyFill="1"/>
    <xf numFmtId="0" fontId="29" fillId="0" borderId="0" xfId="20447" applyFont="1" applyFill="1"/>
    <xf numFmtId="194" fontId="29" fillId="0" borderId="0" xfId="20447" applyNumberFormat="1" applyFont="1"/>
    <xf numFmtId="0" fontId="29" fillId="33" borderId="0" xfId="15118" applyFont="1" applyFill="1"/>
    <xf numFmtId="0" fontId="251" fillId="33" borderId="0" xfId="9530" applyFont="1" applyFill="1"/>
    <xf numFmtId="0" fontId="29" fillId="33" borderId="0" xfId="15118" applyFont="1" applyFill="1" applyAlignment="1">
      <alignment vertical="center" wrapText="1"/>
    </xf>
    <xf numFmtId="0" fontId="29" fillId="0" borderId="0" xfId="15118" applyFont="1" applyAlignment="1">
      <alignment vertical="center" wrapText="1"/>
    </xf>
    <xf numFmtId="0" fontId="9" fillId="0" borderId="0" xfId="15118" applyFont="1" applyAlignment="1">
      <alignment vertical="center" wrapText="1"/>
    </xf>
    <xf numFmtId="0" fontId="29" fillId="0" borderId="0" xfId="15118" applyFont="1" applyAlignment="1">
      <alignment horizontal="center" vertical="center" wrapText="1"/>
    </xf>
    <xf numFmtId="0" fontId="29" fillId="0" borderId="0" xfId="15118" applyFont="1"/>
    <xf numFmtId="165" fontId="29" fillId="0" borderId="0" xfId="15118" applyNumberFormat="1" applyFont="1" applyAlignment="1">
      <alignment horizontal="center" vertical="center"/>
    </xf>
    <xf numFmtId="0" fontId="9" fillId="0" borderId="0" xfId="15118" applyFont="1"/>
    <xf numFmtId="0" fontId="9" fillId="0" borderId="0" xfId="13546" applyFont="1"/>
    <xf numFmtId="3" fontId="263" fillId="0" borderId="0" xfId="13546" applyNumberFormat="1" applyFont="1"/>
    <xf numFmtId="3" fontId="251" fillId="0" borderId="0" xfId="13546" applyNumberFormat="1" applyFont="1"/>
    <xf numFmtId="0" fontId="29" fillId="0" borderId="0" xfId="13546" applyFont="1"/>
    <xf numFmtId="3" fontId="29" fillId="0" borderId="0" xfId="13546" applyNumberFormat="1" applyFont="1"/>
    <xf numFmtId="0" fontId="248" fillId="0" borderId="0" xfId="13546" applyFont="1"/>
    <xf numFmtId="0" fontId="29" fillId="0" borderId="0" xfId="13546" applyFont="1" applyAlignment="1">
      <alignment horizontal="center" vertical="center" wrapText="1"/>
    </xf>
    <xf numFmtId="3" fontId="9" fillId="0" borderId="0" xfId="13546" applyNumberFormat="1" applyFont="1"/>
    <xf numFmtId="0" fontId="29" fillId="0" borderId="0" xfId="13546" applyFont="1" applyAlignment="1">
      <alignment wrapText="1"/>
    </xf>
    <xf numFmtId="3" fontId="29" fillId="0" borderId="0" xfId="13546" applyNumberFormat="1" applyFont="1" applyFill="1"/>
    <xf numFmtId="0" fontId="26" fillId="33" borderId="0" xfId="10552" applyFont="1" applyFill="1" applyAlignment="1">
      <alignment wrapText="1"/>
    </xf>
    <xf numFmtId="0" fontId="26" fillId="33" borderId="0" xfId="10552" applyFont="1" applyFill="1" applyAlignment="1">
      <alignment horizontal="center" vertical="center" wrapText="1"/>
    </xf>
    <xf numFmtId="165" fontId="29" fillId="0" borderId="0" xfId="13546" applyNumberFormat="1" applyFont="1" applyAlignment="1">
      <alignment horizontal="center" vertical="center"/>
    </xf>
    <xf numFmtId="165" fontId="29" fillId="0" borderId="0" xfId="13546" applyNumberFormat="1" applyFont="1" applyAlignment="1">
      <alignment horizontal="center" vertical="center" wrapText="1"/>
    </xf>
    <xf numFmtId="0" fontId="6" fillId="0" borderId="0" xfId="13546"/>
    <xf numFmtId="14" fontId="29" fillId="0" borderId="0" xfId="13546" applyNumberFormat="1" applyFont="1"/>
    <xf numFmtId="3" fontId="270" fillId="33" borderId="0" xfId="20448" applyNumberFormat="1" applyFont="1" applyFill="1" applyBorder="1"/>
    <xf numFmtId="3" fontId="270" fillId="33" borderId="0" xfId="20448" applyNumberFormat="1" applyFont="1" applyFill="1" applyBorder="1" applyAlignment="1">
      <alignment horizontal="center" vertical="center" wrapText="1"/>
    </xf>
    <xf numFmtId="3" fontId="270" fillId="33" borderId="0" xfId="20448" applyNumberFormat="1" applyFont="1" applyFill="1" applyBorder="1" applyAlignment="1">
      <alignment horizontal="left"/>
    </xf>
    <xf numFmtId="3" fontId="271" fillId="33" borderId="0" xfId="20448" applyNumberFormat="1" applyFont="1" applyFill="1" applyBorder="1"/>
    <xf numFmtId="194" fontId="29" fillId="33" borderId="0" xfId="10384" applyNumberFormat="1" applyFont="1" applyFill="1"/>
    <xf numFmtId="0" fontId="272" fillId="33" borderId="0" xfId="9530" applyFont="1" applyFill="1"/>
    <xf numFmtId="0" fontId="9" fillId="33" borderId="0" xfId="10384" applyFont="1" applyFill="1"/>
    <xf numFmtId="194" fontId="9" fillId="33" borderId="0" xfId="10384" applyNumberFormat="1" applyFont="1" applyFill="1"/>
    <xf numFmtId="0" fontId="263" fillId="111" borderId="0" xfId="13546" applyFont="1" applyFill="1" applyAlignment="1">
      <alignment horizontal="centerContinuous" vertical="center" wrapText="1"/>
    </xf>
    <xf numFmtId="194" fontId="9" fillId="0" borderId="0" xfId="10384" applyNumberFormat="1" applyFont="1" applyFill="1"/>
    <xf numFmtId="0" fontId="269" fillId="33" borderId="0" xfId="10552" applyFont="1" applyFill="1"/>
    <xf numFmtId="0" fontId="29" fillId="111" borderId="0" xfId="13546" applyFont="1" applyFill="1" applyAlignment="1">
      <alignment horizontal="center" vertical="center" wrapText="1"/>
    </xf>
    <xf numFmtId="194" fontId="29" fillId="0" borderId="0" xfId="10384" applyNumberFormat="1" applyFont="1" applyFill="1" applyAlignment="1">
      <alignment horizontal="center" vertical="center" wrapText="1"/>
    </xf>
    <xf numFmtId="0" fontId="29" fillId="0" borderId="0" xfId="13546" applyFont="1" applyFill="1" applyAlignment="1">
      <alignment horizontal="center" vertical="center" wrapText="1"/>
    </xf>
    <xf numFmtId="194" fontId="29" fillId="0" borderId="0" xfId="13546" applyNumberFormat="1" applyFont="1" applyFill="1" applyAlignment="1">
      <alignment horizontal="center" vertical="center" wrapText="1"/>
    </xf>
    <xf numFmtId="0" fontId="9" fillId="0" borderId="0" xfId="13546" applyFont="1" applyAlignment="1">
      <alignment wrapText="1"/>
    </xf>
    <xf numFmtId="194" fontId="29" fillId="0" borderId="0" xfId="13546" applyNumberFormat="1" applyFont="1" applyFill="1" applyAlignment="1">
      <alignment horizontal="center" vertical="center"/>
    </xf>
    <xf numFmtId="194" fontId="29" fillId="111" borderId="0" xfId="13546" applyNumberFormat="1" applyFont="1" applyFill="1"/>
    <xf numFmtId="194" fontId="29" fillId="0" borderId="0" xfId="15118" applyNumberFormat="1" applyFont="1" applyFill="1" applyAlignment="1">
      <alignment horizontal="center" vertical="center"/>
    </xf>
    <xf numFmtId="194" fontId="29" fillId="0" borderId="0" xfId="13546" applyNumberFormat="1" applyFont="1"/>
    <xf numFmtId="0" fontId="248" fillId="0" borderId="0" xfId="9515" applyFont="1"/>
    <xf numFmtId="0" fontId="248" fillId="0" borderId="0" xfId="9515" applyFont="1" applyAlignment="1">
      <alignment horizontal="centerContinuous" vertical="center" wrapText="1"/>
    </xf>
    <xf numFmtId="0" fontId="248" fillId="33" borderId="0" xfId="9515" applyNumberFormat="1" applyFont="1" applyFill="1" applyAlignment="1">
      <alignment horizontal="center" vertical="center" wrapText="1"/>
    </xf>
    <xf numFmtId="0" fontId="248" fillId="0" borderId="0" xfId="9515" applyFont="1" applyAlignment="1">
      <alignment horizontal="center" vertical="center" wrapText="1"/>
    </xf>
    <xf numFmtId="211" fontId="29" fillId="0" borderId="0" xfId="9515" applyNumberFormat="1" applyFont="1"/>
    <xf numFmtId="0" fontId="29" fillId="0" borderId="0" xfId="9515" applyFont="1"/>
    <xf numFmtId="4" fontId="29" fillId="0" borderId="0" xfId="9515" applyNumberFormat="1" applyFont="1"/>
    <xf numFmtId="165" fontId="248" fillId="0" borderId="0" xfId="9515" applyNumberFormat="1" applyFont="1"/>
    <xf numFmtId="3" fontId="26" fillId="33" borderId="0" xfId="10911" applyNumberFormat="1" applyFont="1" applyFill="1" applyBorder="1"/>
    <xf numFmtId="211" fontId="29" fillId="0" borderId="0" xfId="15118" applyNumberFormat="1" applyFont="1" applyAlignment="1">
      <alignment vertical="center" wrapText="1"/>
    </xf>
    <xf numFmtId="165" fontId="29" fillId="0" borderId="0" xfId="15118" applyNumberFormat="1" applyFont="1" applyAlignment="1">
      <alignment horizontal="centerContinuous" vertical="center" wrapText="1"/>
    </xf>
    <xf numFmtId="0" fontId="29" fillId="0" borderId="0" xfId="15118" applyFont="1" applyAlignment="1">
      <alignment horizontal="centerContinuous" vertical="center" wrapText="1"/>
    </xf>
    <xf numFmtId="165" fontId="29" fillId="0" borderId="0" xfId="15118" applyNumberFormat="1" applyFont="1"/>
    <xf numFmtId="194" fontId="29" fillId="0" borderId="0" xfId="15118" applyNumberFormat="1" applyFont="1" applyAlignment="1">
      <alignment vertical="center" wrapText="1"/>
    </xf>
    <xf numFmtId="211" fontId="29" fillId="0" borderId="0" xfId="15118" applyNumberFormat="1" applyFont="1"/>
    <xf numFmtId="0" fontId="26" fillId="33" borderId="0" xfId="10572" applyFont="1" applyFill="1"/>
    <xf numFmtId="0" fontId="29" fillId="0" borderId="0" xfId="9635" applyFont="1" applyAlignment="1">
      <alignment wrapText="1"/>
    </xf>
    <xf numFmtId="0" fontId="29" fillId="0" borderId="0" xfId="9635" applyFont="1" applyAlignment="1">
      <alignment horizontal="center" vertical="center" wrapText="1"/>
    </xf>
    <xf numFmtId="0" fontId="29" fillId="0" borderId="0" xfId="9515" applyFont="1" applyAlignment="1">
      <alignment horizontal="center" vertical="center" wrapText="1"/>
    </xf>
    <xf numFmtId="0" fontId="263" fillId="0" borderId="0" xfId="9635" applyFont="1" applyFill="1" applyAlignment="1">
      <alignment wrapText="1"/>
    </xf>
    <xf numFmtId="0" fontId="263" fillId="0" borderId="0" xfId="9635" applyFont="1" applyFill="1" applyAlignment="1">
      <alignment horizontal="centerContinuous" vertical="center" wrapText="1"/>
    </xf>
    <xf numFmtId="0" fontId="29" fillId="0" borderId="0" xfId="9635" applyFont="1" applyFill="1" applyAlignment="1">
      <alignment wrapText="1"/>
    </xf>
    <xf numFmtId="165" fontId="29" fillId="0" borderId="0" xfId="9635" applyNumberFormat="1" applyFont="1" applyFill="1" applyAlignment="1">
      <alignment wrapText="1"/>
    </xf>
    <xf numFmtId="3" fontId="29" fillId="0" borderId="0" xfId="9635" applyNumberFormat="1" applyFont="1" applyFill="1" applyAlignment="1">
      <alignment wrapText="1"/>
    </xf>
    <xf numFmtId="0" fontId="29" fillId="0" borderId="0" xfId="9635" applyFont="1" applyFill="1" applyAlignment="1">
      <alignment horizontal="center" vertical="center" wrapText="1"/>
    </xf>
    <xf numFmtId="14" fontId="29" fillId="0" borderId="0" xfId="9635" applyNumberFormat="1" applyFont="1"/>
    <xf numFmtId="165" fontId="29" fillId="0" borderId="0" xfId="9635" applyNumberFormat="1" applyFont="1" applyFill="1"/>
    <xf numFmtId="14" fontId="29" fillId="0" borderId="0" xfId="9635" applyNumberFormat="1" applyFont="1" applyFill="1"/>
    <xf numFmtId="3" fontId="29" fillId="0" borderId="0" xfId="9635" applyNumberFormat="1" applyFont="1" applyFill="1"/>
    <xf numFmtId="194" fontId="29" fillId="0" borderId="0" xfId="15146" applyNumberFormat="1" applyFont="1" applyFill="1"/>
    <xf numFmtId="194" fontId="29" fillId="0" borderId="0" xfId="9635" applyNumberFormat="1" applyFont="1" applyFill="1"/>
    <xf numFmtId="0" fontId="29" fillId="0" borderId="0" xfId="9635" applyFont="1" applyFill="1"/>
    <xf numFmtId="165" fontId="246" fillId="0" borderId="0" xfId="9635" applyNumberFormat="1" applyFont="1" applyFill="1"/>
    <xf numFmtId="2" fontId="29" fillId="0" borderId="0" xfId="9635" applyNumberFormat="1" applyFont="1" applyFill="1" applyAlignment="1">
      <alignment wrapText="1"/>
    </xf>
    <xf numFmtId="0" fontId="273" fillId="0" borderId="0" xfId="12202" applyFont="1"/>
    <xf numFmtId="0" fontId="29" fillId="33" borderId="0" xfId="9530" applyFont="1" applyFill="1" applyAlignment="1">
      <alignment horizontal="right"/>
    </xf>
    <xf numFmtId="0" fontId="29" fillId="33" borderId="0" xfId="9530" applyFont="1" applyFill="1"/>
    <xf numFmtId="0" fontId="26" fillId="33" borderId="0" xfId="10565" applyFont="1" applyFill="1"/>
    <xf numFmtId="0" fontId="29" fillId="33" borderId="0" xfId="9530" applyFont="1" applyFill="1" applyAlignment="1">
      <alignment horizontal="center" vertical="center" wrapText="1"/>
    </xf>
    <xf numFmtId="0" fontId="248" fillId="0" borderId="0" xfId="12202" applyFont="1"/>
    <xf numFmtId="211" fontId="29" fillId="0" borderId="0" xfId="12202" applyNumberFormat="1" applyFont="1"/>
    <xf numFmtId="4" fontId="29" fillId="0" borderId="0" xfId="15146" applyNumberFormat="1" applyFont="1"/>
    <xf numFmtId="3" fontId="248" fillId="0" borderId="0" xfId="12202" applyNumberFormat="1" applyFont="1"/>
    <xf numFmtId="0" fontId="248" fillId="0" borderId="0" xfId="12202" applyFont="1" applyBorder="1"/>
    <xf numFmtId="4" fontId="248" fillId="0" borderId="0" xfId="12202" applyNumberFormat="1" applyFont="1" applyBorder="1"/>
    <xf numFmtId="4" fontId="29" fillId="0" borderId="0" xfId="15146" applyNumberFormat="1" applyFont="1" applyBorder="1"/>
    <xf numFmtId="0" fontId="6" fillId="0" borderId="0" xfId="12202" applyFont="1"/>
    <xf numFmtId="0" fontId="248" fillId="0" borderId="0" xfId="12202" applyFont="1" applyBorder="1" applyAlignment="1">
      <alignment horizontal="center" vertical="center" wrapText="1"/>
    </xf>
    <xf numFmtId="4" fontId="9" fillId="0" borderId="0" xfId="15146" applyNumberFormat="1" applyFont="1" applyBorder="1"/>
    <xf numFmtId="3" fontId="248" fillId="0" borderId="0" xfId="15146" applyNumberFormat="1" applyFont="1" applyBorder="1" applyAlignment="1">
      <alignment horizontal="left"/>
    </xf>
    <xf numFmtId="194" fontId="248" fillId="0" borderId="0" xfId="12202" applyNumberFormat="1" applyFont="1" applyBorder="1" applyAlignment="1">
      <alignment horizontal="center" vertical="center"/>
    </xf>
    <xf numFmtId="0" fontId="6" fillId="0" borderId="0" xfId="12202" applyFont="1" applyBorder="1"/>
    <xf numFmtId="4" fontId="248" fillId="0" borderId="0" xfId="12202" applyNumberFormat="1" applyFont="1"/>
    <xf numFmtId="165" fontId="248" fillId="0" borderId="0" xfId="12202" applyNumberFormat="1" applyFont="1"/>
    <xf numFmtId="211" fontId="6" fillId="0" borderId="0" xfId="12202" applyNumberFormat="1" applyFont="1"/>
    <xf numFmtId="14" fontId="248" fillId="0" borderId="0" xfId="12202" applyNumberFormat="1" applyFont="1"/>
    <xf numFmtId="0" fontId="29" fillId="33" borderId="0" xfId="15146" applyFont="1" applyFill="1"/>
    <xf numFmtId="0" fontId="29" fillId="0" borderId="0" xfId="15146" applyFont="1" applyFill="1"/>
    <xf numFmtId="0" fontId="29" fillId="33" borderId="0" xfId="15146" applyFont="1" applyFill="1" applyAlignment="1">
      <alignment vertical="center" wrapText="1"/>
    </xf>
    <xf numFmtId="0" fontId="29" fillId="0" borderId="0" xfId="15146" applyFont="1" applyFill="1" applyAlignment="1">
      <alignment vertical="center" wrapText="1"/>
    </xf>
    <xf numFmtId="0" fontId="26" fillId="0" borderId="0" xfId="15146" applyFont="1" applyFill="1" applyAlignment="1">
      <alignment vertical="center" wrapText="1"/>
    </xf>
    <xf numFmtId="0" fontId="26" fillId="0" borderId="0" xfId="15146" applyFont="1" applyFill="1"/>
    <xf numFmtId="0" fontId="29" fillId="0" borderId="0" xfId="15146" applyFont="1" applyAlignment="1">
      <alignment vertical="center" wrapText="1"/>
    </xf>
    <xf numFmtId="211" fontId="26" fillId="0" borderId="0" xfId="15146" applyNumberFormat="1" applyFont="1" applyFill="1" applyAlignment="1">
      <alignment vertical="center" wrapText="1"/>
    </xf>
    <xf numFmtId="0" fontId="26" fillId="0" borderId="0" xfId="15146" applyFont="1" applyFill="1" applyAlignment="1">
      <alignment horizontal="centerContinuous" vertical="center" wrapText="1"/>
    </xf>
    <xf numFmtId="211" fontId="26" fillId="0" borderId="0" xfId="15146" applyNumberFormat="1" applyFont="1" applyFill="1" applyAlignment="1">
      <alignment horizontal="center" vertical="center" wrapText="1"/>
    </xf>
    <xf numFmtId="3" fontId="26" fillId="0" borderId="0" xfId="15146" applyNumberFormat="1" applyFont="1" applyFill="1"/>
    <xf numFmtId="2" fontId="26" fillId="0" borderId="0" xfId="15146" applyNumberFormat="1" applyFont="1" applyFill="1" applyAlignment="1">
      <alignment horizontal="center" vertical="center" wrapText="1"/>
    </xf>
    <xf numFmtId="0" fontId="26" fillId="0" borderId="0" xfId="15146" applyFont="1" applyFill="1" applyAlignment="1">
      <alignment horizontal="center" vertical="center" wrapText="1"/>
    </xf>
    <xf numFmtId="0" fontId="29" fillId="0" borderId="0" xfId="15146" applyFont="1"/>
    <xf numFmtId="211" fontId="26" fillId="0" borderId="0" xfId="9635" applyNumberFormat="1" applyFont="1" applyFill="1"/>
    <xf numFmtId="0" fontId="26" fillId="0" borderId="0" xfId="9635" applyFont="1" applyFill="1"/>
    <xf numFmtId="4" fontId="26" fillId="0" borderId="0" xfId="15146" applyNumberFormat="1" applyFont="1" applyFill="1"/>
    <xf numFmtId="194" fontId="26" fillId="0" borderId="0" xfId="15146" applyNumberFormat="1" applyFont="1" applyFill="1"/>
    <xf numFmtId="3" fontId="247" fillId="0" borderId="0" xfId="15146" applyNumberFormat="1" applyFont="1" applyFill="1"/>
    <xf numFmtId="2" fontId="26" fillId="0" borderId="0" xfId="15146" applyNumberFormat="1" applyFont="1" applyFill="1"/>
    <xf numFmtId="211" fontId="26" fillId="0" borderId="0" xfId="15146" applyNumberFormat="1" applyFont="1" applyFill="1"/>
    <xf numFmtId="211" fontId="29" fillId="0" borderId="0" xfId="15146" applyNumberFormat="1" applyFont="1"/>
    <xf numFmtId="3" fontId="29" fillId="0" borderId="0" xfId="15146" applyNumberFormat="1" applyFont="1"/>
    <xf numFmtId="3" fontId="29" fillId="0" borderId="0" xfId="15146" applyNumberFormat="1" applyFont="1" applyFill="1"/>
    <xf numFmtId="0" fontId="249" fillId="0" borderId="0" xfId="9635" applyFont="1"/>
    <xf numFmtId="0" fontId="248" fillId="0" borderId="0" xfId="9635" applyFont="1" applyFill="1"/>
    <xf numFmtId="0" fontId="248" fillId="0" borderId="0" xfId="9635" applyFont="1" applyFill="1" applyAlignment="1">
      <alignment horizontal="center" vertical="center" wrapText="1"/>
    </xf>
    <xf numFmtId="165" fontId="248" fillId="0" borderId="0" xfId="9635" applyNumberFormat="1" applyFont="1" applyFill="1"/>
    <xf numFmtId="0" fontId="164" fillId="0" borderId="0" xfId="10492"/>
    <xf numFmtId="0" fontId="274" fillId="0" borderId="0" xfId="10492" applyFont="1"/>
    <xf numFmtId="0" fontId="274" fillId="0" borderId="0" xfId="10492" applyFont="1" applyAlignment="1">
      <alignment horizontal="center" vertical="center" wrapText="1"/>
    </xf>
    <xf numFmtId="0" fontId="164" fillId="0" borderId="0" xfId="10492" applyAlignment="1">
      <alignment horizontal="center" vertical="center" wrapText="1"/>
    </xf>
    <xf numFmtId="2" fontId="274" fillId="0" borderId="0" xfId="10492" applyNumberFormat="1" applyFont="1"/>
    <xf numFmtId="0" fontId="26" fillId="110" borderId="0" xfId="1" applyFont="1" applyFill="1" applyBorder="1"/>
    <xf numFmtId="0" fontId="250" fillId="110" borderId="0" xfId="10384" applyFont="1" applyFill="1" applyBorder="1"/>
    <xf numFmtId="0" fontId="28" fillId="110" borderId="0" xfId="10384" applyFont="1" applyFill="1" applyBorder="1"/>
    <xf numFmtId="0" fontId="26" fillId="110" borderId="0" xfId="10565" applyFont="1" applyFill="1" applyBorder="1"/>
    <xf numFmtId="0" fontId="252" fillId="110" borderId="0" xfId="10384" applyFont="1" applyFill="1" applyBorder="1"/>
    <xf numFmtId="0" fontId="248" fillId="0" borderId="0" xfId="14372" applyFont="1"/>
    <xf numFmtId="0" fontId="248" fillId="0" borderId="0" xfId="14372" applyFont="1" applyAlignment="1">
      <alignment horizontal="centerContinuous" vertical="center" wrapText="1"/>
    </xf>
    <xf numFmtId="0" fontId="248" fillId="0" borderId="0" xfId="14372" applyNumberFormat="1" applyFont="1" applyAlignment="1">
      <alignment horizontal="center" vertical="center" wrapText="1"/>
    </xf>
    <xf numFmtId="0" fontId="248" fillId="0" borderId="0" xfId="14372" applyFont="1" applyAlignment="1">
      <alignment horizontal="center" vertical="center" wrapText="1"/>
    </xf>
    <xf numFmtId="0" fontId="29" fillId="0" borderId="0" xfId="14372" applyFont="1"/>
    <xf numFmtId="4" fontId="29" fillId="0" borderId="0" xfId="15146" applyNumberFormat="1" applyFont="1" applyFill="1"/>
    <xf numFmtId="165" fontId="248" fillId="0" borderId="0" xfId="14372" applyNumberFormat="1" applyFont="1"/>
    <xf numFmtId="0" fontId="251" fillId="0" borderId="0" xfId="9635" applyFont="1"/>
    <xf numFmtId="165" fontId="29" fillId="0" borderId="0" xfId="9635" applyNumberFormat="1" applyFont="1"/>
    <xf numFmtId="2" fontId="29" fillId="0" borderId="0" xfId="9635" applyNumberFormat="1" applyFont="1"/>
    <xf numFmtId="0" fontId="251" fillId="33" borderId="0" xfId="10299" applyFont="1" applyFill="1"/>
    <xf numFmtId="0" fontId="5" fillId="0" borderId="0" xfId="20449"/>
    <xf numFmtId="0" fontId="251" fillId="0" borderId="0" xfId="9746" applyFont="1"/>
    <xf numFmtId="0" fontId="26" fillId="33" borderId="0" xfId="10553" applyFont="1" applyFill="1"/>
    <xf numFmtId="0" fontId="29" fillId="33" borderId="0" xfId="9539" applyFont="1" applyFill="1"/>
    <xf numFmtId="0" fontId="251" fillId="33" borderId="0" xfId="10178" applyFont="1" applyFill="1"/>
    <xf numFmtId="0" fontId="29" fillId="33" borderId="0" xfId="10178" applyFont="1" applyFill="1" applyAlignment="1">
      <alignment horizontal="left"/>
    </xf>
    <xf numFmtId="0" fontId="29" fillId="33" borderId="0" xfId="10178" applyFont="1" applyFill="1"/>
    <xf numFmtId="0" fontId="246" fillId="33" borderId="0" xfId="10178" applyFont="1" applyFill="1"/>
    <xf numFmtId="0" fontId="29" fillId="33" borderId="0" xfId="10178" applyFont="1" applyFill="1" applyAlignment="1">
      <alignment horizontal="center" vertical="center" wrapText="1"/>
    </xf>
    <xf numFmtId="1" fontId="26" fillId="0" borderId="0" xfId="10565" applyNumberFormat="1" applyFont="1"/>
    <xf numFmtId="194" fontId="26" fillId="0" borderId="0" xfId="10565" applyNumberFormat="1" applyFont="1" applyFill="1" applyAlignment="1">
      <alignment horizontal="center" vertical="center"/>
    </xf>
    <xf numFmtId="194" fontId="29" fillId="0" borderId="0" xfId="10178" applyNumberFormat="1" applyFont="1" applyFill="1" applyAlignment="1">
      <alignment horizontal="center" vertical="center"/>
    </xf>
    <xf numFmtId="194" fontId="26" fillId="33" borderId="0" xfId="10589" applyNumberFormat="1" applyFont="1" applyFill="1" applyAlignment="1">
      <alignment horizontal="center" vertical="center" wrapText="1"/>
    </xf>
    <xf numFmtId="194" fontId="26" fillId="33" borderId="0" xfId="10178" applyNumberFormat="1" applyFont="1" applyFill="1" applyAlignment="1">
      <alignment horizontal="center" vertical="center"/>
    </xf>
    <xf numFmtId="0" fontId="26" fillId="33" borderId="0" xfId="10178" applyFont="1" applyFill="1"/>
    <xf numFmtId="0" fontId="26" fillId="33" borderId="0" xfId="10178" applyFont="1" applyFill="1" applyAlignment="1">
      <alignment horizontal="left"/>
    </xf>
    <xf numFmtId="0" fontId="26" fillId="0" borderId="0" xfId="11103" applyFont="1" applyAlignment="1">
      <alignment horizontal="right"/>
    </xf>
    <xf numFmtId="0" fontId="26" fillId="0" borderId="0" xfId="11103" applyFont="1" applyAlignment="1">
      <alignment horizontal="left"/>
    </xf>
    <xf numFmtId="0" fontId="29" fillId="0" borderId="0" xfId="11103" applyFont="1" applyAlignment="1">
      <alignment horizontal="left"/>
    </xf>
    <xf numFmtId="3" fontId="29" fillId="33" borderId="0" xfId="10178" applyNumberFormat="1" applyFont="1" applyFill="1" applyAlignment="1">
      <alignment horizontal="center" vertical="center" wrapText="1"/>
    </xf>
    <xf numFmtId="3" fontId="26" fillId="0" borderId="0" xfId="10620" applyNumberFormat="1" applyFont="1" applyAlignment="1">
      <alignment horizontal="center" vertical="center" wrapText="1"/>
    </xf>
    <xf numFmtId="0" fontId="29" fillId="33" borderId="0" xfId="10178" applyFont="1" applyFill="1" applyAlignment="1">
      <alignment horizontal="center" vertical="center"/>
    </xf>
    <xf numFmtId="0" fontId="29" fillId="0" borderId="0" xfId="10178" applyFont="1" applyFill="1"/>
    <xf numFmtId="0" fontId="29" fillId="0" borderId="0" xfId="20451" applyFont="1"/>
    <xf numFmtId="0" fontId="275" fillId="0" borderId="0" xfId="20451" applyFont="1" applyAlignment="1">
      <alignment horizontal="center" vertical="center"/>
    </xf>
    <xf numFmtId="0" fontId="29" fillId="0" borderId="0" xfId="20451" applyFont="1" applyAlignment="1">
      <alignment horizontal="center" vertical="center" wrapText="1"/>
    </xf>
    <xf numFmtId="3" fontId="29" fillId="0" borderId="0" xfId="20451" applyNumberFormat="1" applyFont="1" applyFill="1"/>
    <xf numFmtId="3" fontId="29" fillId="0" borderId="0" xfId="20451" applyNumberFormat="1" applyFont="1"/>
    <xf numFmtId="0" fontId="29" fillId="0" borderId="0" xfId="20451" applyFont="1" applyAlignment="1">
      <alignment wrapText="1"/>
    </xf>
    <xf numFmtId="0" fontId="29" fillId="0" borderId="0" xfId="20451" applyFont="1" applyFill="1" applyAlignment="1">
      <alignment horizontal="center" vertical="center" wrapText="1"/>
    </xf>
    <xf numFmtId="3" fontId="29" fillId="0" borderId="0" xfId="20451" applyNumberFormat="1" applyFont="1" applyAlignment="1">
      <alignment horizontal="center" vertical="center" wrapText="1"/>
    </xf>
    <xf numFmtId="194" fontId="29" fillId="0" borderId="0" xfId="15118" applyNumberFormat="1" applyFont="1"/>
    <xf numFmtId="194" fontId="29" fillId="0" borderId="0" xfId="15118" applyNumberFormat="1" applyFont="1" applyFill="1"/>
    <xf numFmtId="194" fontId="29" fillId="0" borderId="0" xfId="20451" applyNumberFormat="1" applyFont="1"/>
    <xf numFmtId="3" fontId="29" fillId="0" borderId="0" xfId="15118" applyNumberFormat="1" applyFont="1"/>
    <xf numFmtId="3" fontId="29" fillId="0" borderId="0" xfId="15118" applyNumberFormat="1" applyFont="1" applyFill="1"/>
    <xf numFmtId="3" fontId="26" fillId="0" borderId="0" xfId="9992" applyNumberFormat="1" applyFont="1" applyBorder="1"/>
    <xf numFmtId="3" fontId="270" fillId="0" borderId="0" xfId="9992" applyNumberFormat="1" applyFont="1" applyBorder="1"/>
    <xf numFmtId="0" fontId="28" fillId="0" borderId="0" xfId="9530" applyFont="1" applyAlignment="1">
      <alignment horizontal="left" vertical="center"/>
    </xf>
    <xf numFmtId="3" fontId="26" fillId="0" borderId="0" xfId="9992" applyNumberFormat="1" applyFont="1" applyBorder="1" applyAlignment="1">
      <alignment horizontal="center" vertical="center" wrapText="1"/>
    </xf>
    <xf numFmtId="3" fontId="158" fillId="0" borderId="0" xfId="9992" applyNumberFormat="1" applyFont="1" applyBorder="1"/>
    <xf numFmtId="4" fontId="26" fillId="0" borderId="0" xfId="9992" applyNumberFormat="1" applyFont="1" applyBorder="1"/>
    <xf numFmtId="3" fontId="26" fillId="0" borderId="0" xfId="9992" applyNumberFormat="1" applyFont="1" applyFill="1" applyBorder="1"/>
    <xf numFmtId="3" fontId="270" fillId="0" borderId="0" xfId="9992" applyNumberFormat="1" applyFont="1" applyFill="1" applyBorder="1"/>
    <xf numFmtId="3" fontId="158" fillId="0" borderId="0" xfId="9992" applyNumberFormat="1" applyFont="1" applyFill="1" applyBorder="1"/>
    <xf numFmtId="0" fontId="29" fillId="0" borderId="0" xfId="15839" applyFont="1"/>
    <xf numFmtId="211" fontId="26" fillId="0" borderId="0" xfId="15839" applyNumberFormat="1" applyFont="1" applyAlignment="1">
      <alignment horizontal="center"/>
    </xf>
    <xf numFmtId="1" fontId="26" fillId="0" borderId="0" xfId="20452" applyNumberFormat="1" applyFont="1"/>
    <xf numFmtId="184" fontId="26" fillId="0" borderId="0" xfId="19776" applyNumberFormat="1" applyFont="1"/>
    <xf numFmtId="3" fontId="26" fillId="0" borderId="0" xfId="10589" applyNumberFormat="1" applyFont="1" applyBorder="1"/>
    <xf numFmtId="4" fontId="276" fillId="0" borderId="0" xfId="20454" applyNumberFormat="1" applyFont="1" applyFill="1" applyBorder="1" applyAlignment="1"/>
    <xf numFmtId="3" fontId="26" fillId="0" borderId="0" xfId="10589" applyNumberFormat="1" applyFont="1" applyBorder="1" applyAlignment="1">
      <alignment horizontal="center"/>
    </xf>
    <xf numFmtId="1" fontId="26" fillId="0" borderId="0" xfId="10589" applyNumberFormat="1" applyFont="1" applyBorder="1" applyAlignment="1">
      <alignment horizontal="center" vertical="center"/>
    </xf>
    <xf numFmtId="1" fontId="26" fillId="0" borderId="0" xfId="10589" applyNumberFormat="1" applyFont="1" applyBorder="1" applyAlignment="1">
      <alignment horizontal="center" vertical="center" wrapText="1"/>
    </xf>
    <xf numFmtId="194" fontId="26" fillId="0" borderId="0" xfId="10589" applyNumberFormat="1" applyFont="1" applyBorder="1" applyAlignment="1">
      <alignment horizontal="center" vertical="center" wrapText="1"/>
    </xf>
    <xf numFmtId="194" fontId="26" fillId="0" borderId="0" xfId="10589" applyNumberFormat="1" applyFont="1" applyBorder="1" applyAlignment="1">
      <alignment horizontal="center" vertical="center"/>
    </xf>
    <xf numFmtId="14" fontId="26" fillId="0" borderId="0" xfId="10589" applyNumberFormat="1" applyFont="1" applyBorder="1"/>
    <xf numFmtId="214" fontId="26" fillId="0" borderId="0" xfId="10589" applyNumberFormat="1" applyFont="1" applyBorder="1"/>
    <xf numFmtId="14" fontId="29" fillId="0" borderId="0" xfId="15839" applyNumberFormat="1" applyFont="1"/>
    <xf numFmtId="14" fontId="26" fillId="0" borderId="0" xfId="15839" applyNumberFormat="1" applyFont="1" applyAlignment="1">
      <alignment horizontal="center"/>
    </xf>
    <xf numFmtId="14" fontId="26" fillId="0" borderId="0" xfId="20452" applyNumberFormat="1" applyFont="1"/>
    <xf numFmtId="0" fontId="29" fillId="0" borderId="0" xfId="15839" applyFont="1" applyAlignment="1">
      <alignment horizontal="center" vertical="center"/>
    </xf>
    <xf numFmtId="14" fontId="26" fillId="0" borderId="0" xfId="10589" applyNumberFormat="1" applyFont="1" applyBorder="1" applyAlignment="1">
      <alignment horizontal="center" vertical="center"/>
    </xf>
    <xf numFmtId="3" fontId="26" fillId="0" borderId="0" xfId="10589" applyNumberFormat="1" applyFont="1" applyBorder="1" applyAlignment="1">
      <alignment horizontal="center" vertical="center"/>
    </xf>
    <xf numFmtId="165" fontId="27" fillId="0" borderId="0" xfId="9986" applyNumberFormat="1"/>
    <xf numFmtId="204" fontId="27" fillId="0" borderId="0" xfId="9986" applyNumberFormat="1"/>
    <xf numFmtId="2" fontId="27" fillId="0" borderId="0" xfId="9986" applyNumberFormat="1"/>
    <xf numFmtId="211" fontId="26" fillId="0" borderId="0" xfId="10589" applyNumberFormat="1" applyFont="1" applyBorder="1"/>
    <xf numFmtId="0" fontId="26" fillId="0" borderId="50" xfId="1" applyFont="1" applyFill="1" applyBorder="1"/>
    <xf numFmtId="0" fontId="250" fillId="0" borderId="50" xfId="10723" applyFont="1" applyFill="1" applyBorder="1" applyAlignment="1"/>
    <xf numFmtId="0" fontId="250" fillId="0" borderId="0" xfId="10723" applyFont="1" applyFill="1" applyBorder="1" applyAlignment="1"/>
    <xf numFmtId="0" fontId="29" fillId="0" borderId="0" xfId="10532" applyFont="1" applyFill="1"/>
    <xf numFmtId="0" fontId="251" fillId="0" borderId="50" xfId="10723" applyFont="1" applyFill="1" applyBorder="1"/>
    <xf numFmtId="0" fontId="251" fillId="0" borderId="0" xfId="10723" applyFont="1" applyFill="1" applyBorder="1"/>
    <xf numFmtId="0" fontId="252" fillId="0" borderId="50" xfId="10723" applyFont="1" applyFill="1" applyBorder="1"/>
    <xf numFmtId="0" fontId="252" fillId="0" borderId="0" xfId="10723" applyFont="1" applyFill="1" applyBorder="1"/>
    <xf numFmtId="0" fontId="26" fillId="0" borderId="50" xfId="4" applyFont="1" applyFill="1" applyBorder="1"/>
    <xf numFmtId="0" fontId="26" fillId="0" borderId="50" xfId="10589" applyFont="1" applyFill="1" applyBorder="1"/>
    <xf numFmtId="0" fontId="26" fillId="0" borderId="0" xfId="10589" applyFont="1" applyFill="1" applyBorder="1"/>
    <xf numFmtId="0" fontId="29" fillId="0" borderId="0" xfId="10532" applyFont="1" applyFill="1" applyAlignment="1">
      <alignment horizontal="center" vertical="center" wrapText="1"/>
    </xf>
    <xf numFmtId="14" fontId="29" fillId="0" borderId="0" xfId="10532" applyNumberFormat="1" applyFont="1" applyFill="1" applyAlignment="1">
      <alignment horizontal="center" vertical="center" wrapText="1"/>
    </xf>
    <xf numFmtId="14" fontId="29" fillId="0" borderId="0" xfId="10532" applyNumberFormat="1" applyFont="1" applyFill="1"/>
    <xf numFmtId="165" fontId="29" fillId="0" borderId="0" xfId="10532" applyNumberFormat="1" applyFont="1" applyFill="1"/>
    <xf numFmtId="0" fontId="29" fillId="0" borderId="0" xfId="12273" quotePrefix="1" applyNumberFormat="1" applyFont="1" applyFill="1"/>
    <xf numFmtId="165" fontId="29" fillId="0" borderId="0" xfId="10532" applyNumberFormat="1" applyFont="1" applyFill="1" applyAlignment="1">
      <alignment horizontal="center" vertical="center"/>
    </xf>
    <xf numFmtId="214" fontId="29" fillId="0" borderId="0" xfId="12273" applyNumberFormat="1" applyFont="1" applyFill="1"/>
    <xf numFmtId="211" fontId="29" fillId="0" borderId="0" xfId="12273" applyNumberFormat="1" applyFont="1" applyFill="1"/>
    <xf numFmtId="0" fontId="251" fillId="0" borderId="0" xfId="9539" applyFont="1"/>
    <xf numFmtId="0" fontId="27" fillId="0" borderId="0" xfId="9990"/>
    <xf numFmtId="0" fontId="252" fillId="0" borderId="0" xfId="9539" applyFont="1"/>
    <xf numFmtId="0" fontId="269" fillId="0" borderId="0" xfId="9990" applyFont="1"/>
    <xf numFmtId="0" fontId="26" fillId="0" borderId="0" xfId="9990" applyFont="1"/>
    <xf numFmtId="165" fontId="26" fillId="0" borderId="0" xfId="9990" applyNumberFormat="1" applyFont="1"/>
    <xf numFmtId="194" fontId="26" fillId="0" borderId="0" xfId="9992" applyNumberFormat="1" applyFont="1" applyBorder="1" applyAlignment="1">
      <alignment horizontal="center" vertical="center"/>
    </xf>
    <xf numFmtId="0" fontId="250" fillId="0" borderId="0" xfId="10723" applyFont="1" applyBorder="1" applyAlignment="1">
      <alignment wrapText="1"/>
    </xf>
    <xf numFmtId="0" fontId="251" fillId="0" borderId="0" xfId="10723" applyFont="1" applyBorder="1"/>
    <xf numFmtId="0" fontId="252" fillId="0" borderId="0" xfId="10723" applyFont="1" applyBorder="1"/>
    <xf numFmtId="0" fontId="26" fillId="0" borderId="0" xfId="10589" applyFont="1" applyBorder="1"/>
    <xf numFmtId="0" fontId="29" fillId="33" borderId="0" xfId="10532" applyFont="1" applyFill="1" applyAlignment="1">
      <alignment wrapText="1"/>
    </xf>
    <xf numFmtId="14" fontId="29" fillId="33" borderId="0" xfId="10532" applyNumberFormat="1" applyFont="1" applyFill="1"/>
    <xf numFmtId="0" fontId="29" fillId="33" borderId="0" xfId="10532" applyFont="1" applyFill="1" applyAlignment="1">
      <alignment vertical="top" wrapText="1"/>
    </xf>
    <xf numFmtId="3" fontId="270" fillId="0" borderId="0" xfId="9748" applyNumberFormat="1" applyFont="1" applyBorder="1"/>
    <xf numFmtId="3" fontId="270" fillId="0" borderId="0" xfId="9748" applyNumberFormat="1" applyFont="1" applyBorder="1" applyAlignment="1">
      <alignment horizontal="center"/>
    </xf>
    <xf numFmtId="3" fontId="26" fillId="0" borderId="0" xfId="9748" applyNumberFormat="1" applyFont="1" applyBorder="1"/>
    <xf numFmtId="3" fontId="26" fillId="0" borderId="0" xfId="9748" applyNumberFormat="1" applyFont="1" applyBorder="1" applyAlignment="1">
      <alignment horizontal="center"/>
    </xf>
    <xf numFmtId="14" fontId="26" fillId="0" borderId="0" xfId="9748" applyNumberFormat="1" applyFont="1" applyBorder="1" applyAlignment="1">
      <alignment horizontal="right" vertical="center"/>
    </xf>
    <xf numFmtId="3" fontId="26" fillId="0" borderId="0" xfId="10589" applyNumberFormat="1" applyFont="1" applyBorder="1" applyAlignment="1">
      <alignment horizontal="right" vertical="center"/>
    </xf>
    <xf numFmtId="214" fontId="26" fillId="0" borderId="0" xfId="10589" applyNumberFormat="1" applyFont="1" applyBorder="1" applyAlignment="1">
      <alignment horizontal="right" vertical="center"/>
    </xf>
    <xf numFmtId="3" fontId="26" fillId="0" borderId="0" xfId="9748" applyNumberFormat="1" applyFont="1" applyBorder="1" applyAlignment="1">
      <alignment wrapText="1"/>
    </xf>
    <xf numFmtId="194" fontId="26" fillId="0" borderId="0" xfId="9748" applyNumberFormat="1" applyFont="1" applyBorder="1" applyAlignment="1">
      <alignment horizontal="right" vertical="center"/>
    </xf>
    <xf numFmtId="0" fontId="26" fillId="0" borderId="0" xfId="9988" applyFont="1"/>
    <xf numFmtId="0" fontId="26" fillId="0" borderId="50" xfId="4" applyFont="1" applyFill="1" applyBorder="1" applyAlignment="1">
      <alignment vertical="top"/>
    </xf>
    <xf numFmtId="0" fontId="26" fillId="0" borderId="50" xfId="10589" applyFont="1" applyFill="1" applyBorder="1" applyAlignment="1">
      <alignment wrapText="1"/>
    </xf>
    <xf numFmtId="0" fontId="26" fillId="0" borderId="0" xfId="4" applyFont="1" applyFill="1" applyBorder="1" applyAlignment="1">
      <alignment vertical="top"/>
    </xf>
    <xf numFmtId="0" fontId="26" fillId="0" borderId="0" xfId="9988" applyFont="1" applyAlignment="1">
      <alignment horizontal="center" vertical="center" wrapText="1"/>
    </xf>
    <xf numFmtId="0" fontId="26" fillId="0" borderId="0" xfId="9988" applyFont="1" applyAlignment="1">
      <alignment horizontal="center" vertical="center"/>
    </xf>
    <xf numFmtId="165" fontId="26" fillId="0" borderId="0" xfId="9988" applyNumberFormat="1" applyFont="1"/>
    <xf numFmtId="165" fontId="29" fillId="0" borderId="0" xfId="12273" quotePrefix="1" applyNumberFormat="1" applyFont="1" applyFill="1"/>
    <xf numFmtId="0" fontId="250" fillId="0" borderId="0" xfId="9541" applyFont="1"/>
    <xf numFmtId="0" fontId="251" fillId="0" borderId="0" xfId="9541" applyFont="1"/>
    <xf numFmtId="1" fontId="247" fillId="0" borderId="0" xfId="9748" quotePrefix="1" applyNumberFormat="1" applyFont="1" applyBorder="1" applyAlignment="1">
      <alignment horizontal="center"/>
    </xf>
    <xf numFmtId="0" fontId="252" fillId="0" borderId="0" xfId="9541" applyFont="1"/>
    <xf numFmtId="0" fontId="26" fillId="0" borderId="0" xfId="9541" applyFont="1"/>
    <xf numFmtId="194" fontId="26" fillId="0" borderId="0" xfId="9748" applyNumberFormat="1" applyFont="1" applyBorder="1" applyAlignment="1">
      <alignment horizontal="center"/>
    </xf>
    <xf numFmtId="3" fontId="26" fillId="0" borderId="0" xfId="9748" applyNumberFormat="1" applyFont="1" applyBorder="1" applyAlignment="1">
      <alignment horizontal="center" wrapText="1"/>
    </xf>
    <xf numFmtId="1" fontId="26" fillId="0" borderId="0" xfId="9748" quotePrefix="1" applyNumberFormat="1" applyFont="1" applyBorder="1" applyAlignment="1">
      <alignment horizontal="center"/>
    </xf>
    <xf numFmtId="165" fontId="26" fillId="0" borderId="0" xfId="9748" applyNumberFormat="1" applyFont="1" applyBorder="1" applyAlignment="1">
      <alignment horizontal="center"/>
    </xf>
    <xf numFmtId="204" fontId="26" fillId="0" borderId="0" xfId="9748" applyNumberFormat="1" applyFont="1" applyBorder="1" applyAlignment="1">
      <alignment horizontal="center"/>
    </xf>
    <xf numFmtId="3" fontId="34" fillId="0" borderId="0" xfId="20453" applyNumberFormat="1" applyFont="1"/>
    <xf numFmtId="0" fontId="278" fillId="33" borderId="0" xfId="11665" applyFont="1" applyFill="1" applyBorder="1"/>
    <xf numFmtId="0" fontId="248" fillId="33" borderId="0" xfId="10910" applyFont="1" applyFill="1" applyAlignment="1">
      <alignment vertical="center"/>
    </xf>
    <xf numFmtId="0" fontId="252" fillId="33" borderId="0" xfId="0" applyFont="1" applyFill="1"/>
    <xf numFmtId="0" fontId="248" fillId="33" borderId="0" xfId="10910" applyFont="1" applyFill="1" applyAlignment="1">
      <alignment horizontal="left" vertical="center"/>
    </xf>
    <xf numFmtId="0" fontId="0" fillId="33" borderId="0" xfId="0" applyFill="1"/>
    <xf numFmtId="206" fontId="29" fillId="33" borderId="0" xfId="10973" quotePrefix="1" applyNumberFormat="1" applyFont="1" applyFill="1"/>
    <xf numFmtId="205" fontId="29" fillId="33" borderId="0" xfId="10973" applyNumberFormat="1" applyFont="1" applyFill="1"/>
    <xf numFmtId="206" fontId="29" fillId="33" borderId="0" xfId="10973" applyNumberFormat="1" applyFont="1" applyFill="1"/>
    <xf numFmtId="215" fontId="29" fillId="33" borderId="0" xfId="0" quotePrefix="1" applyNumberFormat="1" applyFont="1" applyFill="1"/>
    <xf numFmtId="216" fontId="29" fillId="33" borderId="0" xfId="0" applyNumberFormat="1" applyFont="1" applyFill="1"/>
    <xf numFmtId="215" fontId="29" fillId="0" borderId="0" xfId="10532" applyNumberFormat="1" applyFont="1"/>
    <xf numFmtId="0" fontId="29" fillId="33" borderId="0" xfId="9530" applyFont="1" applyFill="1" applyBorder="1" applyAlignment="1">
      <alignment horizontal="center" vertical="center" wrapText="1"/>
    </xf>
    <xf numFmtId="194" fontId="29" fillId="33" borderId="0" xfId="0" applyNumberFormat="1" applyFont="1" applyFill="1"/>
    <xf numFmtId="0" fontId="253" fillId="33" borderId="0" xfId="11665" applyFont="1" applyFill="1"/>
    <xf numFmtId="0" fontId="279" fillId="33" borderId="0" xfId="11665" applyFont="1" applyFill="1"/>
    <xf numFmtId="211" fontId="29" fillId="33" borderId="0" xfId="10973" applyNumberFormat="1" applyFont="1" applyFill="1"/>
    <xf numFmtId="165" fontId="248" fillId="33" borderId="0" xfId="11517" applyNumberFormat="1" applyFont="1" applyFill="1" applyAlignment="1">
      <alignment horizontal="center" vertical="center"/>
    </xf>
    <xf numFmtId="165" fontId="29" fillId="33" borderId="0" xfId="11517" applyNumberFormat="1" applyFont="1" applyFill="1" applyAlignment="1">
      <alignment horizontal="center" vertical="center"/>
    </xf>
    <xf numFmtId="165" fontId="248" fillId="33" borderId="0" xfId="19735" applyNumberFormat="1" applyFont="1" applyFill="1" applyAlignment="1">
      <alignment horizontal="center" vertical="center"/>
    </xf>
    <xf numFmtId="165" fontId="253" fillId="33" borderId="0" xfId="11665" applyNumberFormat="1" applyFont="1" applyFill="1" applyAlignment="1">
      <alignment horizontal="center"/>
    </xf>
    <xf numFmtId="214" fontId="29" fillId="33" borderId="0" xfId="10973" applyNumberFormat="1" applyFont="1" applyFill="1"/>
    <xf numFmtId="215" fontId="29" fillId="0" borderId="0" xfId="0" quotePrefix="1" applyNumberFormat="1" applyFont="1"/>
    <xf numFmtId="217" fontId="29" fillId="0" borderId="0" xfId="0" applyNumberFormat="1" applyFont="1"/>
    <xf numFmtId="215" fontId="29" fillId="0" borderId="0" xfId="0" applyNumberFormat="1" applyFont="1"/>
    <xf numFmtId="3" fontId="29" fillId="0" borderId="0" xfId="0" applyNumberFormat="1" applyFont="1"/>
    <xf numFmtId="194" fontId="29" fillId="0" borderId="0" xfId="0" applyNumberFormat="1" applyFont="1"/>
    <xf numFmtId="0" fontId="251" fillId="33" borderId="0" xfId="12275" applyFont="1" applyFill="1"/>
    <xf numFmtId="0" fontId="9" fillId="33" borderId="0" xfId="3" applyFill="1"/>
    <xf numFmtId="0" fontId="280" fillId="33" borderId="0" xfId="11760" applyFont="1" applyFill="1" applyBorder="1"/>
    <xf numFmtId="0" fontId="26" fillId="33" borderId="0" xfId="11760" applyFont="1" applyFill="1" applyBorder="1"/>
    <xf numFmtId="194" fontId="26" fillId="33" borderId="0" xfId="11760" applyNumberFormat="1" applyFont="1" applyFill="1" applyBorder="1" applyAlignment="1">
      <alignment horizontal="right"/>
    </xf>
    <xf numFmtId="0" fontId="26" fillId="33" borderId="0" xfId="11760" applyFont="1" applyFill="1" applyBorder="1" applyAlignment="1">
      <alignment horizontal="center" vertical="center" wrapText="1"/>
    </xf>
    <xf numFmtId="3" fontId="26" fillId="33" borderId="0" xfId="11760" applyNumberFormat="1" applyFont="1" applyFill="1" applyBorder="1"/>
    <xf numFmtId="194" fontId="26" fillId="33" borderId="0" xfId="11760" applyNumberFormat="1" applyFont="1" applyFill="1" applyBorder="1"/>
    <xf numFmtId="0" fontId="7" fillId="33" borderId="0" xfId="0" applyFont="1" applyFill="1"/>
    <xf numFmtId="0" fontId="8" fillId="33" borderId="0" xfId="0" applyFont="1" applyFill="1" applyAlignment="1">
      <alignment horizontal="center" vertical="center"/>
    </xf>
    <xf numFmtId="0" fontId="274" fillId="33" borderId="0" xfId="0" applyFont="1" applyFill="1"/>
    <xf numFmtId="14" fontId="274" fillId="33" borderId="0" xfId="0" applyNumberFormat="1" applyFont="1" applyFill="1"/>
    <xf numFmtId="194" fontId="274" fillId="33" borderId="0" xfId="0" applyNumberFormat="1" applyFont="1" applyFill="1"/>
    <xf numFmtId="215" fontId="274" fillId="33" borderId="0" xfId="0" applyNumberFormat="1" applyFont="1" applyFill="1"/>
    <xf numFmtId="0" fontId="29" fillId="0" borderId="0" xfId="0" applyFont="1" applyBorder="1"/>
    <xf numFmtId="0" fontId="29" fillId="0" borderId="0" xfId="0" applyFont="1"/>
    <xf numFmtId="165" fontId="29" fillId="0" borderId="0" xfId="0" applyNumberFormat="1" applyFont="1"/>
    <xf numFmtId="194" fontId="26" fillId="33" borderId="0" xfId="10238" applyNumberFormat="1" applyFont="1" applyFill="1" applyBorder="1" applyAlignment="1">
      <alignment horizontal="center" vertical="center" wrapText="1"/>
    </xf>
    <xf numFmtId="4" fontId="274" fillId="33" borderId="0" xfId="0" applyNumberFormat="1" applyFont="1" applyFill="1"/>
    <xf numFmtId="165" fontId="274" fillId="33" borderId="0" xfId="0" applyNumberFormat="1" applyFont="1" applyFill="1"/>
    <xf numFmtId="4" fontId="7" fillId="33" borderId="0" xfId="0" applyNumberFormat="1" applyFont="1" applyFill="1"/>
    <xf numFmtId="165" fontId="7" fillId="33" borderId="0" xfId="0" applyNumberFormat="1" applyFont="1" applyFill="1"/>
    <xf numFmtId="218" fontId="26" fillId="0" borderId="0" xfId="10384" quotePrefix="1" applyNumberFormat="1" applyFont="1" applyBorder="1" applyAlignment="1">
      <alignment horizontal="center" vertical="center" wrapText="1"/>
    </xf>
    <xf numFmtId="3" fontId="26" fillId="0" borderId="0" xfId="10384" applyNumberFormat="1" applyFont="1"/>
    <xf numFmtId="206" fontId="26" fillId="0" borderId="0" xfId="20455" applyNumberFormat="1" applyFont="1"/>
    <xf numFmtId="165" fontId="26" fillId="0" borderId="0" xfId="19740" applyNumberFormat="1" applyFont="1" applyAlignment="1">
      <alignment horizontal="center" vertical="center"/>
    </xf>
    <xf numFmtId="0" fontId="26" fillId="0" borderId="0" xfId="20455" quotePrefix="1" applyFont="1"/>
    <xf numFmtId="0" fontId="26" fillId="0" borderId="0" xfId="20455" applyFont="1" applyAlignment="1">
      <alignment horizontal="center" vertical="center"/>
    </xf>
    <xf numFmtId="0" fontId="89" fillId="33" borderId="0" xfId="10458" applyFont="1" applyFill="1"/>
    <xf numFmtId="215" fontId="281" fillId="33" borderId="0" xfId="10458" quotePrefix="1" applyNumberFormat="1" applyFont="1" applyFill="1"/>
    <xf numFmtId="165" fontId="281" fillId="33" borderId="0" xfId="10458" applyNumberFormat="1" applyFont="1" applyFill="1"/>
    <xf numFmtId="0" fontId="281" fillId="33" borderId="0" xfId="10458" applyFont="1" applyFill="1"/>
    <xf numFmtId="216" fontId="281" fillId="33" borderId="0" xfId="10458" applyNumberFormat="1" applyFont="1" applyFill="1"/>
    <xf numFmtId="215" fontId="281" fillId="33" borderId="0" xfId="10458" applyNumberFormat="1" applyFont="1" applyFill="1"/>
    <xf numFmtId="0" fontId="29" fillId="33" borderId="0" xfId="12218" applyFont="1" applyFill="1" applyBorder="1"/>
    <xf numFmtId="0" fontId="28" fillId="33" borderId="0" xfId="9540" applyFont="1" applyFill="1"/>
    <xf numFmtId="0" fontId="29" fillId="0" borderId="0" xfId="20456" applyFont="1"/>
    <xf numFmtId="0" fontId="29" fillId="0" borderId="0" xfId="20456" applyFont="1" applyAlignment="1">
      <alignment wrapText="1"/>
    </xf>
    <xf numFmtId="0" fontId="29" fillId="33" borderId="0" xfId="15131" applyFont="1" applyFill="1"/>
    <xf numFmtId="0" fontId="26" fillId="33" borderId="0" xfId="10743" applyFont="1" applyFill="1" applyBorder="1"/>
    <xf numFmtId="0" fontId="26" fillId="0" borderId="0" xfId="9540" applyFont="1" applyFill="1"/>
    <xf numFmtId="10" fontId="29" fillId="0" borderId="0" xfId="20456" applyNumberFormat="1" applyFont="1" applyAlignment="1">
      <alignment wrapText="1"/>
    </xf>
    <xf numFmtId="10" fontId="29" fillId="0" borderId="0" xfId="20456" applyNumberFormat="1" applyFont="1"/>
    <xf numFmtId="0" fontId="259" fillId="0" borderId="0" xfId="20456" applyFont="1" applyAlignment="1">
      <alignment wrapText="1"/>
    </xf>
    <xf numFmtId="10" fontId="259" fillId="0" borderId="0" xfId="20456" applyNumberFormat="1" applyFont="1"/>
    <xf numFmtId="0" fontId="26" fillId="0" borderId="0" xfId="20890" applyFont="1" applyAlignment="1" applyProtection="1"/>
    <xf numFmtId="43" fontId="29" fillId="0" borderId="0" xfId="20456" applyNumberFormat="1" applyFont="1"/>
    <xf numFmtId="9" fontId="29" fillId="0" borderId="0" xfId="20456" applyNumberFormat="1" applyFont="1"/>
    <xf numFmtId="2" fontId="29" fillId="0" borderId="0" xfId="20456" applyNumberFormat="1" applyFont="1"/>
    <xf numFmtId="0" fontId="29" fillId="0" borderId="0" xfId="20456" applyFont="1" applyBorder="1"/>
    <xf numFmtId="0" fontId="263" fillId="0" borderId="0" xfId="20456" applyFont="1" applyFill="1" applyBorder="1"/>
    <xf numFmtId="43" fontId="29" fillId="0" borderId="0" xfId="20456" applyNumberFormat="1" applyFont="1" applyBorder="1"/>
    <xf numFmtId="0" fontId="29" fillId="0" borderId="0" xfId="20456" applyFont="1" applyBorder="1" applyAlignment="1">
      <alignment wrapText="1"/>
    </xf>
    <xf numFmtId="0" fontId="263" fillId="0" borderId="0" xfId="20456" applyFont="1" applyFill="1" applyBorder="1" applyAlignment="1">
      <alignment wrapText="1"/>
    </xf>
    <xf numFmtId="0" fontId="29" fillId="0" borderId="0" xfId="20456" applyFont="1" applyFill="1" applyBorder="1"/>
    <xf numFmtId="0" fontId="29" fillId="0" borderId="0" xfId="20456" applyFont="1" applyFill="1"/>
    <xf numFmtId="0" fontId="251" fillId="0" borderId="0" xfId="11103" applyFont="1"/>
    <xf numFmtId="0" fontId="29" fillId="0" borderId="0" xfId="11103" applyFont="1"/>
    <xf numFmtId="0" fontId="29" fillId="0" borderId="0" xfId="11103" applyFont="1" applyAlignment="1">
      <alignment horizontal="right"/>
    </xf>
    <xf numFmtId="0" fontId="29" fillId="0" borderId="0" xfId="11103" applyFont="1" applyAlignment="1">
      <alignment horizontal="center" wrapText="1"/>
    </xf>
    <xf numFmtId="0" fontId="29" fillId="0" borderId="0" xfId="11103" applyFont="1" applyFill="1" applyAlignment="1">
      <alignment horizontal="center" wrapText="1"/>
    </xf>
    <xf numFmtId="2" fontId="29" fillId="0" borderId="0" xfId="11103" applyNumberFormat="1" applyFont="1"/>
    <xf numFmtId="2" fontId="29" fillId="0" borderId="0" xfId="11103" applyNumberFormat="1" applyFont="1" applyFill="1" applyAlignment="1">
      <alignment horizontal="center"/>
    </xf>
    <xf numFmtId="3" fontId="247" fillId="0" borderId="0" xfId="10553" applyNumberFormat="1" applyFont="1"/>
    <xf numFmtId="0" fontId="28" fillId="0" borderId="0" xfId="11103" applyFont="1" applyFill="1"/>
    <xf numFmtId="3" fontId="26" fillId="0" borderId="0" xfId="10553" applyNumberFormat="1" applyFont="1"/>
    <xf numFmtId="3" fontId="26" fillId="0" borderId="0" xfId="10553" applyNumberFormat="1" applyFont="1" applyAlignment="1">
      <alignment horizontal="center" vertical="center" wrapText="1"/>
    </xf>
    <xf numFmtId="3" fontId="26" fillId="0" borderId="0" xfId="10553" applyNumberFormat="1" applyFont="1" applyFill="1" applyAlignment="1">
      <alignment horizontal="center" vertical="center" wrapText="1"/>
    </xf>
    <xf numFmtId="1" fontId="26" fillId="0" borderId="0" xfId="10553" applyNumberFormat="1" applyFont="1"/>
    <xf numFmtId="194" fontId="26" fillId="0" borderId="0" xfId="10553" applyNumberFormat="1" applyFont="1" applyFill="1" applyAlignment="1">
      <alignment horizontal="center" vertical="center"/>
    </xf>
    <xf numFmtId="194" fontId="29" fillId="0" borderId="0" xfId="11103" applyNumberFormat="1" applyFont="1" applyFill="1" applyAlignment="1">
      <alignment horizontal="center" vertical="center"/>
    </xf>
    <xf numFmtId="0" fontId="29" fillId="0" borderId="0" xfId="11103" applyFont="1" applyFill="1" applyAlignment="1">
      <alignment horizontal="center" vertical="center"/>
    </xf>
    <xf numFmtId="3" fontId="26" fillId="0" borderId="0" xfId="10553" applyNumberFormat="1" applyFont="1" applyFill="1"/>
    <xf numFmtId="4" fontId="26" fillId="0" borderId="0" xfId="10553" applyNumberFormat="1" applyFont="1"/>
    <xf numFmtId="194" fontId="26" fillId="0" borderId="0" xfId="10553" applyNumberFormat="1" applyFont="1"/>
    <xf numFmtId="0" fontId="26" fillId="0" borderId="0" xfId="10553" applyFont="1"/>
    <xf numFmtId="9" fontId="26" fillId="0" borderId="0" xfId="10553" applyNumberFormat="1" applyFont="1"/>
    <xf numFmtId="3" fontId="283" fillId="0" borderId="0" xfId="10553" applyNumberFormat="1" applyFont="1"/>
    <xf numFmtId="0" fontId="9" fillId="0" borderId="0" xfId="11103" applyFont="1"/>
    <xf numFmtId="3" fontId="246" fillId="0" borderId="0" xfId="10553" applyNumberFormat="1" applyFont="1" applyAlignment="1">
      <alignment horizontal="center" wrapText="1"/>
    </xf>
    <xf numFmtId="194" fontId="246" fillId="0" borderId="0" xfId="10553" applyNumberFormat="1" applyFont="1"/>
    <xf numFmtId="3" fontId="246" fillId="0" borderId="0" xfId="10553" applyNumberFormat="1" applyFont="1"/>
    <xf numFmtId="3" fontId="246" fillId="0" borderId="0" xfId="10553" applyNumberFormat="1" applyFont="1" applyFill="1"/>
    <xf numFmtId="0" fontId="9" fillId="0" borderId="0" xfId="11103" applyFont="1" applyFill="1"/>
    <xf numFmtId="194" fontId="246" fillId="0" borderId="0" xfId="11103" applyNumberFormat="1" applyFont="1" applyFill="1" applyAlignment="1">
      <alignment horizontal="center" vertical="center" wrapText="1"/>
    </xf>
    <xf numFmtId="3" fontId="26" fillId="0" borderId="0" xfId="10553" applyNumberFormat="1" applyFont="1" applyBorder="1" applyAlignment="1">
      <alignment horizontal="center" wrapText="1"/>
    </xf>
    <xf numFmtId="194" fontId="246" fillId="0" borderId="0" xfId="11103" applyNumberFormat="1" applyFont="1" applyFill="1" applyBorder="1" applyAlignment="1">
      <alignment horizontal="center" vertical="center" wrapText="1"/>
    </xf>
    <xf numFmtId="0" fontId="26" fillId="0" borderId="0" xfId="20835" applyFont="1" applyBorder="1" applyAlignment="1">
      <alignment horizontal="center"/>
    </xf>
    <xf numFmtId="0" fontId="26" fillId="0" borderId="0" xfId="20835" applyFont="1" applyBorder="1" applyAlignment="1">
      <alignment horizontal="center" vertical="center" wrapText="1"/>
    </xf>
    <xf numFmtId="0" fontId="29" fillId="0" borderId="0" xfId="11103" applyFont="1" applyAlignment="1">
      <alignment horizontal="center" vertical="center"/>
    </xf>
    <xf numFmtId="0" fontId="29" fillId="0" borderId="0" xfId="11103" applyFont="1" applyAlignment="1">
      <alignment horizontal="center" vertical="center" wrapText="1"/>
    </xf>
    <xf numFmtId="1" fontId="26" fillId="0" borderId="0" xfId="20835" applyNumberFormat="1" applyFont="1" applyFill="1" applyBorder="1" applyAlignment="1">
      <alignment horizontal="center" vertical="center"/>
    </xf>
    <xf numFmtId="1" fontId="29" fillId="0" borderId="0" xfId="11103" applyNumberFormat="1" applyFont="1"/>
    <xf numFmtId="0" fontId="251" fillId="0" borderId="0" xfId="11146" applyFont="1"/>
    <xf numFmtId="3" fontId="26" fillId="0" borderId="0" xfId="10553" applyNumberFormat="1" applyFont="1" applyAlignment="1">
      <alignment horizontal="center" wrapText="1"/>
    </xf>
    <xf numFmtId="0" fontId="29" fillId="0" borderId="0" xfId="11146" applyFont="1"/>
    <xf numFmtId="4" fontId="26" fillId="0" borderId="0" xfId="10553" applyNumberFormat="1" applyFont="1" applyAlignment="1">
      <alignment horizontal="center"/>
    </xf>
    <xf numFmtId="4" fontId="26" fillId="0" borderId="0" xfId="10553" applyNumberFormat="1" applyFont="1" applyAlignment="1">
      <alignment wrapText="1"/>
    </xf>
    <xf numFmtId="3" fontId="26" fillId="0" borderId="0" xfId="10553" applyNumberFormat="1" applyFont="1" applyAlignment="1">
      <alignment wrapText="1"/>
    </xf>
    <xf numFmtId="3" fontId="28" fillId="0" borderId="0" xfId="10553" applyNumberFormat="1" applyFont="1"/>
    <xf numFmtId="0" fontId="28" fillId="0" borderId="0" xfId="11103" applyFont="1"/>
    <xf numFmtId="3" fontId="29" fillId="0" borderId="0" xfId="11103" applyNumberFormat="1" applyFont="1"/>
    <xf numFmtId="0" fontId="26" fillId="0" borderId="0" xfId="11103" applyFont="1"/>
    <xf numFmtId="0" fontId="29" fillId="0" borderId="0" xfId="9495" applyFont="1" applyAlignment="1">
      <alignment horizontal="center" vertical="center" wrapText="1"/>
    </xf>
    <xf numFmtId="3" fontId="29" fillId="0" borderId="0" xfId="9495" applyNumberFormat="1" applyFont="1" applyAlignment="1">
      <alignment horizontal="center" vertical="center" wrapText="1"/>
    </xf>
    <xf numFmtId="0" fontId="29" fillId="0" borderId="0" xfId="9495" applyFont="1" applyAlignment="1">
      <alignment horizontal="left" vertical="center" wrapText="1"/>
    </xf>
    <xf numFmtId="0" fontId="29" fillId="0" borderId="0" xfId="9495" applyFont="1"/>
    <xf numFmtId="3" fontId="29" fillId="0" borderId="0" xfId="19630" applyNumberFormat="1" applyFont="1" applyFill="1" applyAlignment="1">
      <alignment horizontal="center"/>
    </xf>
    <xf numFmtId="1" fontId="29" fillId="0" borderId="0" xfId="19630" applyNumberFormat="1" applyFont="1" applyFill="1" applyAlignment="1">
      <alignment horizontal="center"/>
    </xf>
    <xf numFmtId="165" fontId="29" fillId="0" borderId="0" xfId="19630" applyNumberFormat="1" applyFont="1" applyFill="1" applyAlignment="1">
      <alignment horizontal="center"/>
    </xf>
    <xf numFmtId="0" fontId="29" fillId="0" borderId="0" xfId="11516" applyFont="1"/>
    <xf numFmtId="0" fontId="251" fillId="0" borderId="0" xfId="11516" applyFont="1"/>
    <xf numFmtId="0" fontId="36" fillId="0" borderId="0" xfId="11516"/>
    <xf numFmtId="219" fontId="29" fillId="0" borderId="0" xfId="11516" applyNumberFormat="1" applyFont="1"/>
    <xf numFmtId="1" fontId="29" fillId="0" borderId="0" xfId="18210" applyNumberFormat="1" applyFont="1"/>
    <xf numFmtId="0" fontId="248" fillId="0" borderId="0" xfId="20837" applyFont="1"/>
    <xf numFmtId="0" fontId="251" fillId="0" borderId="0" xfId="0" applyFont="1"/>
    <xf numFmtId="0" fontId="4" fillId="0" borderId="0" xfId="20837"/>
    <xf numFmtId="3" fontId="248" fillId="0" borderId="0" xfId="20837" applyNumberFormat="1" applyFont="1"/>
    <xf numFmtId="0" fontId="26" fillId="0" borderId="0" xfId="0" applyFont="1" applyFill="1" applyBorder="1" applyAlignment="1"/>
    <xf numFmtId="0" fontId="26" fillId="0" borderId="0" xfId="0" applyFont="1" applyFill="1" applyBorder="1"/>
    <xf numFmtId="0" fontId="247" fillId="0" borderId="0" xfId="0" applyFont="1" applyFill="1" applyBorder="1"/>
    <xf numFmtId="2" fontId="26" fillId="0" borderId="0" xfId="0" applyNumberFormat="1" applyFont="1" applyFill="1" applyBorder="1"/>
    <xf numFmtId="2" fontId="26" fillId="0" borderId="0" xfId="20450" applyNumberFormat="1" applyFont="1" applyFill="1" applyBorder="1"/>
    <xf numFmtId="10" fontId="26" fillId="0" borderId="0" xfId="20450" applyNumberFormat="1" applyFont="1" applyFill="1" applyBorder="1"/>
    <xf numFmtId="0" fontId="26" fillId="0" borderId="0" xfId="0" applyFont="1" applyFill="1" applyBorder="1" applyAlignment="1">
      <alignment horizontal="right"/>
    </xf>
    <xf numFmtId="0" fontId="248" fillId="0" borderId="0" xfId="20838" applyFont="1"/>
    <xf numFmtId="0" fontId="250" fillId="0" borderId="0" xfId="0" applyFont="1" applyAlignment="1">
      <alignment horizontal="left" vertical="center"/>
    </xf>
    <xf numFmtId="10" fontId="29" fillId="0" borderId="0" xfId="20839" applyNumberFormat="1" applyFont="1"/>
    <xf numFmtId="0" fontId="4" fillId="0" borderId="0" xfId="20838"/>
    <xf numFmtId="0" fontId="248" fillId="0" borderId="0" xfId="20838" applyFont="1" applyFill="1" applyBorder="1" applyAlignment="1">
      <alignment horizontal="center"/>
    </xf>
    <xf numFmtId="0" fontId="248" fillId="0" borderId="0" xfId="20838" applyFont="1" applyFill="1" applyBorder="1"/>
    <xf numFmtId="0" fontId="248" fillId="0" borderId="0" xfId="20838" applyFont="1" applyFill="1" applyBorder="1" applyAlignment="1"/>
    <xf numFmtId="1" fontId="29" fillId="0" borderId="0" xfId="20839" applyNumberFormat="1" applyFont="1" applyFill="1" applyBorder="1"/>
    <xf numFmtId="10" fontId="29" fillId="0" borderId="0" xfId="20839" applyNumberFormat="1" applyFont="1" applyFill="1" applyBorder="1"/>
    <xf numFmtId="0" fontId="26" fillId="33" borderId="0" xfId="11513" applyFont="1" applyFill="1"/>
    <xf numFmtId="0" fontId="26" fillId="33" borderId="0" xfId="11513" applyFont="1" applyFill="1" applyAlignment="1">
      <alignment horizontal="center"/>
    </xf>
    <xf numFmtId="0" fontId="26" fillId="33" borderId="0" xfId="10815" applyFont="1" applyFill="1"/>
    <xf numFmtId="0" fontId="26" fillId="33" borderId="0" xfId="9569" applyFont="1" applyFill="1" applyAlignment="1">
      <alignment horizontal="center" vertical="center" wrapText="1"/>
    </xf>
    <xf numFmtId="0" fontId="284" fillId="33" borderId="0" xfId="11513" applyFont="1" applyFill="1"/>
    <xf numFmtId="0" fontId="26" fillId="33" borderId="0" xfId="11513" applyFont="1" applyFill="1" applyBorder="1" applyAlignment="1">
      <alignment horizontal="center"/>
    </xf>
    <xf numFmtId="0" fontId="26" fillId="33" borderId="0" xfId="11513" applyFont="1" applyFill="1" applyAlignment="1">
      <alignment horizontal="center" vertical="center" wrapText="1"/>
    </xf>
    <xf numFmtId="0" fontId="26" fillId="33" borderId="0" xfId="12772" applyFont="1" applyFill="1"/>
    <xf numFmtId="0" fontId="26" fillId="33" borderId="0" xfId="12772" applyFont="1" applyFill="1" applyBorder="1" applyAlignment="1">
      <alignment horizontal="center"/>
    </xf>
    <xf numFmtId="4" fontId="26" fillId="33" borderId="0" xfId="11513" applyNumberFormat="1" applyFont="1" applyFill="1"/>
    <xf numFmtId="220" fontId="29" fillId="33" borderId="0" xfId="13011" applyNumberFormat="1" applyFont="1" applyFill="1"/>
    <xf numFmtId="184" fontId="26" fillId="33" borderId="0" xfId="19635" applyNumberFormat="1" applyFont="1" applyFill="1"/>
    <xf numFmtId="0" fontId="26" fillId="33" borderId="0" xfId="10235" applyFont="1" applyFill="1"/>
    <xf numFmtId="0" fontId="26" fillId="33" borderId="0" xfId="10235" applyFont="1" applyFill="1" applyBorder="1" applyAlignment="1">
      <alignment horizontal="center"/>
    </xf>
    <xf numFmtId="4" fontId="284" fillId="33" borderId="0" xfId="11513" applyNumberFormat="1" applyFont="1" applyFill="1"/>
    <xf numFmtId="3" fontId="284" fillId="33" borderId="0" xfId="11513" applyNumberFormat="1" applyFont="1" applyFill="1"/>
    <xf numFmtId="184" fontId="284" fillId="33" borderId="0" xfId="19635" applyNumberFormat="1" applyFont="1" applyFill="1"/>
    <xf numFmtId="0" fontId="26" fillId="0" borderId="0" xfId="9569" applyFont="1"/>
    <xf numFmtId="0" fontId="26" fillId="0" borderId="0" xfId="9569" applyFont="1" applyAlignment="1">
      <alignment horizontal="center"/>
    </xf>
    <xf numFmtId="0" fontId="269" fillId="0" borderId="0" xfId="9569" applyFont="1"/>
    <xf numFmtId="0" fontId="28" fillId="0" borderId="0" xfId="9569" applyFont="1"/>
    <xf numFmtId="0" fontId="28" fillId="0" borderId="0" xfId="9569" applyFont="1" applyAlignment="1">
      <alignment horizontal="center"/>
    </xf>
    <xf numFmtId="0" fontId="26" fillId="33" borderId="0" xfId="9569" applyFont="1" applyFill="1" applyBorder="1" applyAlignment="1">
      <alignment horizontal="center" vertical="center" wrapText="1"/>
    </xf>
    <xf numFmtId="0" fontId="26" fillId="33" borderId="0" xfId="9569" applyFont="1" applyFill="1" applyBorder="1" applyAlignment="1">
      <alignment horizontal="center" wrapText="1"/>
    </xf>
    <xf numFmtId="49" fontId="26" fillId="33" borderId="0" xfId="9569" applyNumberFormat="1" applyFont="1" applyFill="1" applyBorder="1" applyAlignment="1">
      <alignment horizontal="center" vertical="center"/>
    </xf>
    <xf numFmtId="4" fontId="26" fillId="0" borderId="0" xfId="9569" applyNumberFormat="1" applyFont="1"/>
    <xf numFmtId="0" fontId="26" fillId="33" borderId="0" xfId="9569" applyFont="1" applyFill="1" applyAlignment="1">
      <alignment horizontal="center"/>
    </xf>
    <xf numFmtId="49" fontId="26" fillId="33" borderId="0" xfId="9569" applyNumberFormat="1" applyFont="1" applyFill="1" applyBorder="1" applyAlignment="1">
      <alignment horizontal="left" vertical="center"/>
    </xf>
    <xf numFmtId="0" fontId="26" fillId="0" borderId="0" xfId="10235" applyFont="1" applyAlignment="1">
      <alignment horizontal="center"/>
    </xf>
    <xf numFmtId="220" fontId="36" fillId="0" borderId="0" xfId="13067" applyNumberFormat="1" applyFont="1"/>
    <xf numFmtId="0" fontId="269" fillId="33" borderId="0" xfId="9569" applyFont="1" applyFill="1"/>
    <xf numFmtId="0" fontId="29" fillId="33" borderId="0" xfId="12277" applyFont="1" applyFill="1"/>
    <xf numFmtId="0" fontId="26" fillId="33" borderId="0" xfId="9569" applyFont="1" applyFill="1"/>
    <xf numFmtId="0" fontId="9" fillId="33" borderId="0" xfId="20841" applyFont="1" applyFill="1"/>
    <xf numFmtId="0" fontId="29" fillId="33" borderId="0" xfId="10575" applyFont="1" applyFill="1" applyAlignment="1">
      <alignment horizontal="center" wrapText="1"/>
    </xf>
    <xf numFmtId="0" fontId="29" fillId="33" borderId="0" xfId="10575" applyFont="1" applyFill="1"/>
    <xf numFmtId="3" fontId="29" fillId="33" borderId="0" xfId="10575" applyNumberFormat="1" applyFont="1" applyFill="1"/>
    <xf numFmtId="3" fontId="26" fillId="33" borderId="0" xfId="20842" applyNumberFormat="1" applyFont="1" applyFill="1" applyBorder="1" applyAlignment="1">
      <alignment horizontal="center"/>
    </xf>
    <xf numFmtId="3" fontId="29" fillId="33" borderId="0" xfId="10575" applyNumberFormat="1" applyFont="1" applyFill="1" applyAlignment="1">
      <alignment horizontal="right"/>
    </xf>
    <xf numFmtId="184" fontId="29" fillId="33" borderId="0" xfId="19635" applyNumberFormat="1" applyFont="1" applyFill="1"/>
    <xf numFmtId="0" fontId="29" fillId="0" borderId="0" xfId="10079" applyFont="1"/>
    <xf numFmtId="0" fontId="29" fillId="0" borderId="0" xfId="10079" applyFont="1" applyAlignment="1">
      <alignment horizontal="center" vertical="center" wrapText="1"/>
    </xf>
    <xf numFmtId="0" fontId="29" fillId="0" borderId="0" xfId="10079" applyFont="1" applyAlignment="1">
      <alignment horizontal="center" vertical="center"/>
    </xf>
    <xf numFmtId="0" fontId="274" fillId="114" borderId="64" xfId="20838" applyFont="1" applyFill="1" applyBorder="1" applyAlignment="1">
      <alignment horizontal="center" vertical="center" wrapText="1"/>
    </xf>
    <xf numFmtId="0" fontId="29" fillId="0" borderId="0" xfId="10079" applyFont="1" applyAlignment="1">
      <alignment horizontal="left" vertical="center"/>
    </xf>
    <xf numFmtId="165" fontId="29" fillId="0" borderId="0" xfId="10079" applyNumberFormat="1" applyFont="1" applyAlignment="1">
      <alignment horizontal="center" vertical="center"/>
    </xf>
    <xf numFmtId="0" fontId="298" fillId="33" borderId="64" xfId="20838" applyFont="1" applyFill="1" applyBorder="1" applyAlignment="1">
      <alignment horizontal="center" vertical="center" wrapText="1"/>
    </xf>
    <xf numFmtId="0" fontId="274" fillId="33" borderId="64" xfId="20838" applyFont="1" applyFill="1" applyBorder="1" applyAlignment="1">
      <alignment horizontal="center" vertical="center" wrapText="1"/>
    </xf>
    <xf numFmtId="0" fontId="299" fillId="33" borderId="64" xfId="20838" applyFont="1" applyFill="1" applyBorder="1" applyAlignment="1">
      <alignment horizontal="center" vertical="center" wrapText="1"/>
    </xf>
    <xf numFmtId="0" fontId="29" fillId="0" borderId="0" xfId="10079" applyFont="1" applyFill="1"/>
    <xf numFmtId="0" fontId="28" fillId="0" borderId="0" xfId="10476" applyFont="1"/>
    <xf numFmtId="0" fontId="300" fillId="0" borderId="65" xfId="9908" applyFont="1" applyBorder="1" applyAlignment="1">
      <alignment horizontal="center" vertical="center"/>
    </xf>
    <xf numFmtId="0" fontId="248" fillId="0" borderId="66" xfId="9908" applyFont="1" applyBorder="1" applyAlignment="1">
      <alignment horizontal="center" vertical="center"/>
    </xf>
    <xf numFmtId="0" fontId="248" fillId="0" borderId="67" xfId="9908" applyFont="1" applyBorder="1" applyAlignment="1">
      <alignment horizontal="center" vertical="center"/>
    </xf>
    <xf numFmtId="221" fontId="248" fillId="0" borderId="68" xfId="9908" applyNumberFormat="1" applyFont="1" applyBorder="1" applyAlignment="1">
      <alignment horizontal="center" vertical="center" wrapText="1"/>
    </xf>
    <xf numFmtId="221" fontId="248" fillId="0" borderId="69" xfId="9908" applyNumberFormat="1" applyFont="1" applyBorder="1" applyAlignment="1">
      <alignment vertical="center"/>
    </xf>
    <xf numFmtId="221" fontId="248" fillId="0" borderId="70" xfId="9908" applyNumberFormat="1" applyFont="1" applyBorder="1" applyAlignment="1">
      <alignment vertical="center"/>
    </xf>
    <xf numFmtId="221" fontId="248" fillId="0" borderId="71" xfId="9908" applyNumberFormat="1" applyFont="1" applyBorder="1" applyAlignment="1">
      <alignment horizontal="center" vertical="center" wrapText="1"/>
    </xf>
    <xf numFmtId="221" fontId="248" fillId="0" borderId="12" xfId="9908" applyNumberFormat="1" applyFont="1" applyBorder="1" applyAlignment="1">
      <alignment vertical="center"/>
    </xf>
    <xf numFmtId="221" fontId="248" fillId="0" borderId="72" xfId="9908" applyNumberFormat="1" applyFont="1" applyBorder="1" applyAlignment="1">
      <alignment vertical="center"/>
    </xf>
    <xf numFmtId="221" fontId="248" fillId="0" borderId="73" xfId="9908" applyNumberFormat="1" applyFont="1" applyBorder="1" applyAlignment="1">
      <alignment horizontal="center" vertical="center" wrapText="1"/>
    </xf>
    <xf numFmtId="221" fontId="248" fillId="0" borderId="74" xfId="9908" applyNumberFormat="1" applyFont="1" applyBorder="1" applyAlignment="1">
      <alignment vertical="center"/>
    </xf>
    <xf numFmtId="221" fontId="248" fillId="0" borderId="75" xfId="9908" applyNumberFormat="1" applyFont="1" applyBorder="1" applyAlignment="1">
      <alignment vertical="center"/>
    </xf>
    <xf numFmtId="0" fontId="248" fillId="0" borderId="76" xfId="9908" applyFont="1" applyBorder="1" applyAlignment="1">
      <alignment horizontal="center" vertical="center"/>
    </xf>
    <xf numFmtId="221" fontId="248" fillId="0" borderId="77" xfId="9908" applyNumberFormat="1" applyFont="1" applyBorder="1" applyAlignment="1">
      <alignment horizontal="center" vertical="center" wrapText="1"/>
    </xf>
    <xf numFmtId="221" fontId="248" fillId="0" borderId="78" xfId="9908" applyNumberFormat="1" applyFont="1" applyBorder="1" applyAlignment="1">
      <alignment vertical="center"/>
    </xf>
    <xf numFmtId="221" fontId="248" fillId="0" borderId="79" xfId="9908" applyNumberFormat="1" applyFont="1" applyBorder="1" applyAlignment="1">
      <alignment vertical="center"/>
    </xf>
    <xf numFmtId="221" fontId="248" fillId="0" borderId="80" xfId="9908" applyNumberFormat="1" applyFont="1" applyBorder="1" applyAlignment="1">
      <alignment vertical="center"/>
    </xf>
    <xf numFmtId="221" fontId="248" fillId="0" borderId="81" xfId="9908" applyNumberFormat="1" applyFont="1" applyBorder="1" applyAlignment="1">
      <alignment vertical="center"/>
    </xf>
    <xf numFmtId="0" fontId="28" fillId="0" borderId="0" xfId="9542" applyFont="1"/>
    <xf numFmtId="0" fontId="267" fillId="0" borderId="0" xfId="9542" applyFont="1"/>
    <xf numFmtId="0" fontId="268" fillId="0" borderId="0" xfId="9542" applyFont="1"/>
    <xf numFmtId="0" fontId="252" fillId="0" borderId="0" xfId="9542" applyFont="1"/>
    <xf numFmtId="0" fontId="301" fillId="0" borderId="0" xfId="9542" applyFont="1"/>
    <xf numFmtId="0" fontId="26" fillId="0" borderId="0" xfId="9542" applyFont="1"/>
    <xf numFmtId="0" fontId="266" fillId="0" borderId="0" xfId="9542" applyFont="1"/>
    <xf numFmtId="0" fontId="268" fillId="0" borderId="0" xfId="15839" applyFont="1"/>
    <xf numFmtId="0" fontId="268" fillId="0" borderId="65" xfId="15839" applyFont="1" applyBorder="1" applyAlignment="1">
      <alignment horizontal="center" vertical="center" wrapText="1"/>
    </xf>
    <xf numFmtId="0" fontId="268" fillId="0" borderId="82" xfId="15131" applyFont="1" applyBorder="1" applyAlignment="1">
      <alignment horizontal="center" vertical="center" wrapText="1"/>
    </xf>
    <xf numFmtId="0" fontId="268" fillId="0" borderId="83" xfId="15839" applyFont="1" applyBorder="1" applyAlignment="1">
      <alignment horizontal="center" vertical="center" wrapText="1"/>
    </xf>
    <xf numFmtId="0" fontId="268" fillId="0" borderId="68" xfId="15839" applyFont="1" applyBorder="1" applyAlignment="1">
      <alignment horizontal="center"/>
    </xf>
    <xf numFmtId="222" fontId="268" fillId="0" borderId="35" xfId="15839" applyNumberFormat="1" applyFont="1" applyBorder="1"/>
    <xf numFmtId="222" fontId="268" fillId="0" borderId="84" xfId="15839" applyNumberFormat="1" applyFont="1" applyBorder="1"/>
    <xf numFmtId="165" fontId="268" fillId="0" borderId="0" xfId="15839" applyNumberFormat="1" applyFont="1"/>
    <xf numFmtId="0" fontId="268" fillId="0" borderId="71" xfId="15839" applyFont="1" applyBorder="1" applyAlignment="1">
      <alignment horizontal="center"/>
    </xf>
    <xf numFmtId="222" fontId="268" fillId="0" borderId="45" xfId="15839" applyNumberFormat="1" applyFont="1" applyBorder="1"/>
    <xf numFmtId="222" fontId="268" fillId="0" borderId="85" xfId="15839" applyNumberFormat="1" applyFont="1" applyBorder="1"/>
    <xf numFmtId="0" fontId="268" fillId="0" borderId="86" xfId="15131" applyFont="1" applyBorder="1" applyAlignment="1">
      <alignment horizontal="center" vertical="center" wrapText="1"/>
    </xf>
    <xf numFmtId="222" fontId="268" fillId="0" borderId="87" xfId="15839" applyNumberFormat="1" applyFont="1" applyBorder="1"/>
    <xf numFmtId="222" fontId="268" fillId="0" borderId="88" xfId="15839" applyNumberFormat="1" applyFont="1" applyBorder="1"/>
    <xf numFmtId="0" fontId="251" fillId="0" borderId="0" xfId="11115" applyFont="1"/>
    <xf numFmtId="0" fontId="29" fillId="0" borderId="0" xfId="11115" applyFont="1"/>
    <xf numFmtId="0" fontId="28" fillId="0" borderId="0" xfId="11115" applyFont="1"/>
    <xf numFmtId="0" fontId="29" fillId="0" borderId="0" xfId="11115" applyFont="1" applyAlignment="1">
      <alignment wrapText="1"/>
    </xf>
    <xf numFmtId="0" fontId="268" fillId="0" borderId="0" xfId="11115" applyFont="1" applyAlignment="1">
      <alignment wrapText="1"/>
    </xf>
    <xf numFmtId="0" fontId="268" fillId="0" borderId="0" xfId="11115" applyFont="1" applyBorder="1" applyAlignment="1">
      <alignment horizontal="left" vertical="center" wrapText="1"/>
    </xf>
    <xf numFmtId="9" fontId="268" fillId="0" borderId="90" xfId="11115" applyNumberFormat="1" applyFont="1" applyBorder="1" applyAlignment="1">
      <alignment horizontal="center" vertical="center" wrapText="1"/>
    </xf>
    <xf numFmtId="9" fontId="268" fillId="0" borderId="86" xfId="11115" applyNumberFormat="1" applyFont="1" applyBorder="1" applyAlignment="1">
      <alignment horizontal="center" vertical="center" wrapText="1"/>
    </xf>
    <xf numFmtId="1" fontId="268" fillId="0" borderId="67" xfId="11115" applyNumberFormat="1" applyFont="1" applyBorder="1" applyAlignment="1">
      <alignment horizontal="center" vertical="center" wrapText="1"/>
    </xf>
    <xf numFmtId="0" fontId="29" fillId="0" borderId="0" xfId="11115" applyFont="1" applyBorder="1"/>
    <xf numFmtId="0" fontId="275" fillId="0" borderId="91" xfId="11115" applyFont="1" applyBorder="1" applyAlignment="1">
      <alignment horizontal="left" vertical="center" wrapText="1"/>
    </xf>
    <xf numFmtId="1" fontId="275" fillId="0" borderId="92" xfId="11115" applyNumberFormat="1" applyFont="1" applyBorder="1" applyAlignment="1">
      <alignment horizontal="center" vertical="center"/>
    </xf>
    <xf numFmtId="1" fontId="275" fillId="0" borderId="93" xfId="11115" applyNumberFormat="1" applyFont="1" applyBorder="1" applyAlignment="1">
      <alignment horizontal="center" vertical="center"/>
    </xf>
    <xf numFmtId="1" fontId="275" fillId="0" borderId="94" xfId="11115" applyNumberFormat="1" applyFont="1" applyBorder="1" applyAlignment="1">
      <alignment horizontal="center" vertical="center"/>
    </xf>
    <xf numFmtId="0" fontId="268" fillId="0" borderId="95" xfId="11115" applyFont="1" applyBorder="1" applyAlignment="1">
      <alignment horizontal="left" vertical="center" wrapText="1" indent="2"/>
    </xf>
    <xf numFmtId="1" fontId="268" fillId="0" borderId="96" xfId="11115" applyNumberFormat="1" applyFont="1" applyBorder="1" applyAlignment="1">
      <alignment horizontal="center" vertical="center"/>
    </xf>
    <xf numFmtId="1" fontId="268" fillId="0" borderId="88" xfId="11115" applyNumberFormat="1" applyFont="1" applyBorder="1" applyAlignment="1">
      <alignment horizontal="center" vertical="center"/>
    </xf>
    <xf numFmtId="1" fontId="268" fillId="0" borderId="72" xfId="11115" applyNumberFormat="1" applyFont="1" applyBorder="1" applyAlignment="1">
      <alignment horizontal="center" vertical="center"/>
    </xf>
    <xf numFmtId="1" fontId="268" fillId="115" borderId="96" xfId="11115" applyNumberFormat="1" applyFont="1" applyFill="1" applyBorder="1" applyAlignment="1">
      <alignment horizontal="center" vertical="center"/>
    </xf>
    <xf numFmtId="0" fontId="268" fillId="0" borderId="95" xfId="11115" applyFont="1" applyBorder="1"/>
    <xf numFmtId="1" fontId="268" fillId="0" borderId="88" xfId="11115" applyNumberFormat="1" applyFont="1" applyFill="1" applyBorder="1" applyAlignment="1">
      <alignment horizontal="center" vertical="center"/>
    </xf>
    <xf numFmtId="1" fontId="268" fillId="0" borderId="72" xfId="11115" applyNumberFormat="1" applyFont="1" applyFill="1" applyBorder="1" applyAlignment="1">
      <alignment horizontal="center" vertical="center"/>
    </xf>
    <xf numFmtId="0" fontId="29" fillId="0" borderId="0" xfId="11115" applyFont="1" applyBorder="1" applyAlignment="1">
      <alignment horizontal="left" vertical="center" wrapText="1"/>
    </xf>
    <xf numFmtId="0" fontId="268" fillId="0" borderId="97" xfId="11115" applyFont="1" applyBorder="1"/>
    <xf numFmtId="3" fontId="268" fillId="0" borderId="98" xfId="11115" applyNumberFormat="1" applyFont="1" applyBorder="1" applyAlignment="1">
      <alignment horizontal="center" vertical="center"/>
    </xf>
    <xf numFmtId="3" fontId="268" fillId="0" borderId="99" xfId="11115" applyNumberFormat="1" applyFont="1" applyBorder="1" applyAlignment="1">
      <alignment horizontal="center" vertical="center"/>
    </xf>
    <xf numFmtId="3" fontId="268" fillId="0" borderId="75" xfId="11115" applyNumberFormat="1" applyFont="1" applyBorder="1" applyAlignment="1">
      <alignment horizontal="center" vertical="center"/>
    </xf>
    <xf numFmtId="3" fontId="29" fillId="0" borderId="0" xfId="11115" applyNumberFormat="1" applyFont="1" applyBorder="1" applyAlignment="1">
      <alignment horizontal="center" vertical="center"/>
    </xf>
    <xf numFmtId="1" fontId="29" fillId="0" borderId="0" xfId="11115" applyNumberFormat="1" applyFont="1" applyBorder="1"/>
    <xf numFmtId="9" fontId="268" fillId="0" borderId="100" xfId="11115" applyNumberFormat="1" applyFont="1" applyBorder="1" applyAlignment="1">
      <alignment horizontal="center" vertical="center" wrapText="1"/>
    </xf>
    <xf numFmtId="9" fontId="268" fillId="0" borderId="101" xfId="11115" applyNumberFormat="1" applyFont="1" applyFill="1" applyBorder="1" applyAlignment="1">
      <alignment horizontal="center" vertical="center" wrapText="1"/>
    </xf>
    <xf numFmtId="1" fontId="268" fillId="0" borderId="102" xfId="11115" applyNumberFormat="1" applyFont="1" applyFill="1" applyBorder="1" applyAlignment="1">
      <alignment horizontal="center" vertical="center" wrapText="1"/>
    </xf>
    <xf numFmtId="0" fontId="29" fillId="0" borderId="0" xfId="11115" applyFont="1" applyFill="1" applyBorder="1"/>
    <xf numFmtId="3" fontId="29" fillId="0" borderId="0" xfId="11115" applyNumberFormat="1" applyFont="1" applyFill="1" applyBorder="1" applyAlignment="1">
      <alignment horizontal="center" vertical="center"/>
    </xf>
    <xf numFmtId="1" fontId="29" fillId="0" borderId="0" xfId="11115" applyNumberFormat="1" applyFont="1" applyFill="1" applyBorder="1"/>
    <xf numFmtId="0" fontId="26" fillId="0" borderId="0" xfId="1" applyFont="1" applyAlignment="1"/>
    <xf numFmtId="0" fontId="251" fillId="0" borderId="0" xfId="11115" applyFont="1" applyAlignment="1"/>
    <xf numFmtId="0" fontId="29" fillId="0" borderId="0" xfId="11115" applyFont="1" applyAlignment="1"/>
    <xf numFmtId="0" fontId="28" fillId="0" borderId="0" xfId="11115" applyFont="1" applyAlignment="1"/>
    <xf numFmtId="0" fontId="26" fillId="0" borderId="0" xfId="4" applyFont="1" applyAlignment="1"/>
    <xf numFmtId="0" fontId="268" fillId="0" borderId="0" xfId="11115" applyFont="1" applyBorder="1" applyAlignment="1">
      <alignment horizontal="left" vertical="center"/>
    </xf>
    <xf numFmtId="0" fontId="29" fillId="0" borderId="0" xfId="11115" applyFont="1" applyBorder="1" applyAlignment="1"/>
    <xf numFmtId="3" fontId="266" fillId="0" borderId="98" xfId="10553" applyNumberFormat="1" applyFont="1" applyBorder="1" applyAlignment="1">
      <alignment horizontal="center" vertical="center" wrapText="1"/>
    </xf>
    <xf numFmtId="3" fontId="266" fillId="0" borderId="75" xfId="10553" applyNumberFormat="1" applyFont="1" applyBorder="1" applyAlignment="1">
      <alignment horizontal="center" vertical="center" wrapText="1"/>
    </xf>
    <xf numFmtId="0" fontId="268" fillId="0" borderId="103" xfId="11115" applyFont="1" applyBorder="1" applyAlignment="1">
      <alignment horizontal="left" vertical="center" wrapText="1"/>
    </xf>
    <xf numFmtId="3" fontId="268" fillId="0" borderId="92" xfId="11115" applyNumberFormat="1" applyFont="1" applyFill="1" applyBorder="1" applyAlignment="1">
      <alignment horizontal="center" vertical="center"/>
    </xf>
    <xf numFmtId="3" fontId="268" fillId="0" borderId="94" xfId="11115" applyNumberFormat="1" applyFont="1" applyFill="1" applyBorder="1" applyAlignment="1">
      <alignment horizontal="center" vertical="center"/>
    </xf>
    <xf numFmtId="0" fontId="268" fillId="0" borderId="104" xfId="11115" applyFont="1" applyBorder="1" applyAlignment="1">
      <alignment horizontal="left" vertical="center" wrapText="1"/>
    </xf>
    <xf numFmtId="3" fontId="268" fillId="0" borderId="105" xfId="11115" applyNumberFormat="1" applyFont="1" applyFill="1" applyBorder="1" applyAlignment="1">
      <alignment horizontal="center" vertical="center"/>
    </xf>
    <xf numFmtId="3" fontId="268" fillId="0" borderId="106" xfId="11115" applyNumberFormat="1" applyFont="1" applyFill="1" applyBorder="1" applyAlignment="1">
      <alignment horizontal="center" vertical="center"/>
    </xf>
    <xf numFmtId="0" fontId="275" fillId="0" borderId="107" xfId="11115" applyFont="1" applyBorder="1" applyAlignment="1">
      <alignment vertical="center" wrapText="1"/>
    </xf>
    <xf numFmtId="3" fontId="275" fillId="0" borderId="108" xfId="11115" applyNumberFormat="1" applyFont="1" applyFill="1" applyBorder="1" applyAlignment="1">
      <alignment horizontal="center" vertical="center"/>
    </xf>
    <xf numFmtId="3" fontId="275" fillId="0" borderId="109" xfId="11115" applyNumberFormat="1" applyFont="1" applyFill="1" applyBorder="1" applyAlignment="1">
      <alignment horizontal="center" vertical="center"/>
    </xf>
    <xf numFmtId="0" fontId="29" fillId="0" borderId="0" xfId="11115" applyFont="1" applyBorder="1" applyAlignment="1">
      <alignment horizontal="left" vertical="center"/>
    </xf>
    <xf numFmtId="1" fontId="29" fillId="0" borderId="0" xfId="11115" applyNumberFormat="1" applyFont="1" applyFill="1" applyBorder="1" applyAlignment="1">
      <alignment horizontal="center" vertical="center"/>
    </xf>
    <xf numFmtId="1" fontId="29" fillId="0" borderId="0" xfId="11115" applyNumberFormat="1" applyFont="1" applyBorder="1" applyAlignment="1">
      <alignment horizontal="center" vertical="center"/>
    </xf>
    <xf numFmtId="0" fontId="29" fillId="0" borderId="0" xfId="11115" applyFont="1" applyAlignment="1">
      <alignment vertical="center"/>
    </xf>
    <xf numFmtId="0" fontId="29" fillId="0" borderId="0" xfId="11115" applyFont="1" applyBorder="1" applyAlignment="1">
      <alignment vertical="center"/>
    </xf>
    <xf numFmtId="0" fontId="29" fillId="0" borderId="0" xfId="11115" applyFont="1" applyFill="1" applyBorder="1" applyAlignment="1">
      <alignment horizontal="left" vertical="center"/>
    </xf>
    <xf numFmtId="0" fontId="29" fillId="0" borderId="0" xfId="11115" applyFont="1" applyFill="1" applyBorder="1" applyAlignment="1">
      <alignment horizontal="center" vertical="center" wrapText="1"/>
    </xf>
    <xf numFmtId="0" fontId="29" fillId="0" borderId="0" xfId="11115" applyFont="1" applyFill="1" applyBorder="1" applyAlignment="1">
      <alignment horizontal="left" vertical="center" wrapText="1"/>
    </xf>
    <xf numFmtId="0" fontId="263" fillId="0" borderId="0" xfId="11115" applyFont="1" applyFill="1" applyBorder="1" applyAlignment="1">
      <alignment vertical="center" wrapText="1"/>
    </xf>
    <xf numFmtId="1" fontId="263" fillId="0" borderId="0" xfId="11115" applyNumberFormat="1" applyFont="1" applyFill="1" applyBorder="1" applyAlignment="1">
      <alignment horizontal="center" vertical="center"/>
    </xf>
    <xf numFmtId="0" fontId="29" fillId="0" borderId="0" xfId="0" applyFont="1" applyAlignment="1">
      <alignment wrapText="1"/>
    </xf>
    <xf numFmtId="14" fontId="29" fillId="0" borderId="0" xfId="0" applyNumberFormat="1" applyFont="1"/>
    <xf numFmtId="0" fontId="264" fillId="0" borderId="0" xfId="0" applyFont="1"/>
    <xf numFmtId="0" fontId="274" fillId="0" borderId="0" xfId="10491" applyFont="1"/>
    <xf numFmtId="0" fontId="278" fillId="0" borderId="0" xfId="10491" applyFont="1" applyAlignment="1"/>
    <xf numFmtId="0" fontId="9" fillId="0" borderId="0" xfId="11544"/>
    <xf numFmtId="0" fontId="254" fillId="0" borderId="0" xfId="11517" applyFont="1" applyAlignment="1">
      <alignment horizontal="left" readingOrder="1"/>
    </xf>
    <xf numFmtId="0" fontId="263" fillId="0" borderId="82" xfId="11544" applyFont="1" applyBorder="1" applyAlignment="1">
      <alignment horizontal="center" vertical="center"/>
    </xf>
    <xf numFmtId="0" fontId="263" fillId="0" borderId="66" xfId="11544" applyFont="1" applyBorder="1" applyAlignment="1">
      <alignment horizontal="center" vertical="center"/>
    </xf>
    <xf numFmtId="0" fontId="263" fillId="0" borderId="67" xfId="11544" applyFont="1" applyBorder="1" applyAlignment="1">
      <alignment horizontal="center" vertical="center"/>
    </xf>
    <xf numFmtId="0" fontId="263" fillId="0" borderId="89" xfId="11544" applyFont="1" applyBorder="1" applyAlignment="1">
      <alignment horizontal="center" vertical="center"/>
    </xf>
    <xf numFmtId="0" fontId="263" fillId="0" borderId="68" xfId="11544" applyFont="1" applyBorder="1"/>
    <xf numFmtId="9" fontId="248" fillId="0" borderId="35" xfId="18200" applyNumberFormat="1" applyFont="1" applyBorder="1" applyAlignment="1">
      <alignment horizontal="right" vertical="center"/>
    </xf>
    <xf numFmtId="9" fontId="248" fillId="116" borderId="69" xfId="18200" applyNumberFormat="1" applyFont="1" applyFill="1" applyBorder="1" applyAlignment="1">
      <alignment horizontal="right" vertical="center"/>
    </xf>
    <xf numFmtId="9" fontId="248" fillId="0" borderId="70" xfId="18200" applyNumberFormat="1" applyFont="1" applyBorder="1" applyAlignment="1">
      <alignment horizontal="right" vertical="center"/>
    </xf>
    <xf numFmtId="9" fontId="248" fillId="0" borderId="113" xfId="18200" applyNumberFormat="1" applyFont="1" applyBorder="1" applyAlignment="1">
      <alignment horizontal="right" vertical="center"/>
    </xf>
    <xf numFmtId="9" fontId="248" fillId="117" borderId="113" xfId="18200" applyNumberFormat="1" applyFont="1" applyFill="1" applyBorder="1" applyAlignment="1">
      <alignment horizontal="right" vertical="center"/>
    </xf>
    <xf numFmtId="0" fontId="263" fillId="0" borderId="71" xfId="11544" applyFont="1" applyBorder="1"/>
    <xf numFmtId="9" fontId="248" fillId="0" borderId="45" xfId="18200" applyNumberFormat="1" applyFont="1" applyBorder="1" applyAlignment="1">
      <alignment horizontal="right" vertical="center"/>
    </xf>
    <xf numFmtId="9" fontId="248" fillId="116" borderId="64" xfId="18200" applyNumberFormat="1" applyFont="1" applyFill="1" applyBorder="1" applyAlignment="1">
      <alignment horizontal="right" vertical="center"/>
    </xf>
    <xf numFmtId="9" fontId="248" fillId="116" borderId="114" xfId="18200" applyNumberFormat="1" applyFont="1" applyFill="1" applyBorder="1" applyAlignment="1">
      <alignment horizontal="right" vertical="center"/>
    </xf>
    <xf numFmtId="9" fontId="248" fillId="118" borderId="80" xfId="18200" applyNumberFormat="1" applyFont="1" applyFill="1" applyBorder="1" applyAlignment="1">
      <alignment horizontal="right" vertical="center"/>
    </xf>
    <xf numFmtId="9" fontId="248" fillId="117" borderId="80" xfId="18200" applyNumberFormat="1" applyFont="1" applyFill="1" applyBorder="1" applyAlignment="1">
      <alignment horizontal="right" vertical="center"/>
    </xf>
    <xf numFmtId="9" fontId="248" fillId="116" borderId="45" xfId="18200" applyNumberFormat="1" applyFont="1" applyFill="1" applyBorder="1" applyAlignment="1">
      <alignment horizontal="right" vertical="center"/>
    </xf>
    <xf numFmtId="9" fontId="248" fillId="0" borderId="64" xfId="18200" applyNumberFormat="1" applyFont="1" applyBorder="1" applyAlignment="1">
      <alignment horizontal="right" vertical="center"/>
    </xf>
    <xf numFmtId="9" fontId="248" fillId="0" borderId="114" xfId="18200" applyNumberFormat="1" applyFont="1" applyBorder="1" applyAlignment="1">
      <alignment horizontal="right" vertical="center"/>
    </xf>
    <xf numFmtId="9" fontId="248" fillId="0" borderId="80" xfId="18200" applyNumberFormat="1" applyFont="1" applyFill="1" applyBorder="1" applyAlignment="1">
      <alignment horizontal="right" vertical="center"/>
    </xf>
    <xf numFmtId="9" fontId="248" fillId="0" borderId="80" xfId="18200" applyNumberFormat="1" applyFont="1" applyBorder="1" applyAlignment="1">
      <alignment horizontal="right" vertical="center"/>
    </xf>
    <xf numFmtId="0" fontId="263" fillId="0" borderId="115" xfId="11544" applyFont="1" applyBorder="1"/>
    <xf numFmtId="9" fontId="248" fillId="116" borderId="116" xfId="5" applyNumberFormat="1" applyFont="1" applyFill="1" applyBorder="1" applyAlignment="1">
      <alignment horizontal="right" vertical="center"/>
    </xf>
    <xf numFmtId="9" fontId="248" fillId="0" borderId="116" xfId="5" applyNumberFormat="1" applyFont="1" applyBorder="1" applyAlignment="1">
      <alignment horizontal="right" vertical="center"/>
    </xf>
    <xf numFmtId="9" fontId="248" fillId="116" borderId="117" xfId="5" applyNumberFormat="1" applyFont="1" applyFill="1" applyBorder="1" applyAlignment="1">
      <alignment horizontal="right" vertical="center"/>
    </xf>
    <xf numFmtId="9" fontId="248" fillId="0" borderId="118" xfId="5" applyNumberFormat="1" applyFont="1" applyBorder="1" applyAlignment="1">
      <alignment horizontal="right" vertical="center"/>
    </xf>
    <xf numFmtId="0" fontId="263" fillId="0" borderId="100" xfId="11544" applyFont="1" applyBorder="1"/>
    <xf numFmtId="9" fontId="29" fillId="0" borderId="119" xfId="11544" applyNumberFormat="1" applyFont="1" applyBorder="1"/>
    <xf numFmtId="9" fontId="29" fillId="0" borderId="102" xfId="11544" applyNumberFormat="1" applyFont="1" applyBorder="1"/>
    <xf numFmtId="9" fontId="29" fillId="0" borderId="120" xfId="11544" applyNumberFormat="1" applyFont="1" applyBorder="1"/>
    <xf numFmtId="9" fontId="29" fillId="117" borderId="120" xfId="11544" applyNumberFormat="1" applyFont="1" applyFill="1" applyBorder="1"/>
    <xf numFmtId="0" fontId="303" fillId="0" borderId="0" xfId="11517" applyFont="1" applyAlignment="1">
      <alignment horizontal="left" vertical="center" wrapText="1" indent="11"/>
    </xf>
    <xf numFmtId="0" fontId="164" fillId="0" borderId="0" xfId="11517" applyAlignment="1">
      <alignment wrapText="1"/>
    </xf>
    <xf numFmtId="0" fontId="164" fillId="0" borderId="0" xfId="11517" applyAlignment="1">
      <alignment vertical="center" wrapText="1"/>
    </xf>
    <xf numFmtId="0" fontId="3" fillId="0" borderId="0" xfId="20887"/>
    <xf numFmtId="0" fontId="251" fillId="0" borderId="50" xfId="10723" applyFont="1" applyFill="1" applyBorder="1" applyAlignment="1">
      <alignment wrapText="1"/>
    </xf>
    <xf numFmtId="0" fontId="159" fillId="0" borderId="0" xfId="9516"/>
    <xf numFmtId="165" fontId="159" fillId="0" borderId="0" xfId="9516" applyNumberFormat="1"/>
    <xf numFmtId="0" fontId="304" fillId="0" borderId="0" xfId="9516" applyFont="1"/>
    <xf numFmtId="0" fontId="29" fillId="0" borderId="0" xfId="9516" applyFont="1"/>
    <xf numFmtId="0" fontId="29" fillId="0" borderId="0" xfId="9516" applyFont="1" applyAlignment="1">
      <alignment horizontal="center" vertical="center" wrapText="1"/>
    </xf>
    <xf numFmtId="165" fontId="29" fillId="0" borderId="0" xfId="9516" applyNumberFormat="1" applyFont="1" applyAlignment="1">
      <alignment horizontal="center" vertical="center" wrapText="1"/>
    </xf>
    <xf numFmtId="165" fontId="29" fillId="0" borderId="0" xfId="9516" applyNumberFormat="1" applyFont="1"/>
    <xf numFmtId="0" fontId="2" fillId="0" borderId="0" xfId="20456" applyFont="1"/>
    <xf numFmtId="0" fontId="2" fillId="0" borderId="0" xfId="20456" applyFont="1" applyFill="1"/>
    <xf numFmtId="0" fontId="273" fillId="0" borderId="96" xfId="20456" applyFont="1" applyFill="1" applyBorder="1" applyAlignment="1">
      <alignment horizontal="center" vertical="center"/>
    </xf>
    <xf numFmtId="0" fontId="273" fillId="0" borderId="64" xfId="20456" applyFont="1" applyFill="1" applyBorder="1" applyAlignment="1">
      <alignment horizontal="center" vertical="center"/>
    </xf>
    <xf numFmtId="0" fontId="273" fillId="0" borderId="114" xfId="20456" applyFont="1" applyFill="1" applyBorder="1" applyAlignment="1">
      <alignment horizontal="center" vertical="center"/>
    </xf>
    <xf numFmtId="0" fontId="248" fillId="0" borderId="96" xfId="20456" applyFont="1" applyFill="1" applyBorder="1" applyAlignment="1">
      <alignment horizontal="center" vertical="center" wrapText="1"/>
    </xf>
    <xf numFmtId="9" fontId="248" fillId="0" borderId="64" xfId="20456" applyNumberFormat="1" applyFont="1" applyFill="1" applyBorder="1" applyAlignment="1">
      <alignment horizontal="center" vertical="center"/>
    </xf>
    <xf numFmtId="0" fontId="248" fillId="0" borderId="114" xfId="20456" applyFont="1" applyFill="1" applyBorder="1" applyAlignment="1">
      <alignment horizontal="center" vertical="center"/>
    </xf>
    <xf numFmtId="9" fontId="248" fillId="0" borderId="64" xfId="20456" applyNumberFormat="1" applyFont="1" applyFill="1" applyBorder="1" applyAlignment="1">
      <alignment horizontal="center" vertical="center" wrapText="1"/>
    </xf>
    <xf numFmtId="0" fontId="248" fillId="0" borderId="98" xfId="20456" applyFont="1" applyFill="1" applyBorder="1" applyAlignment="1">
      <alignment horizontal="center" vertical="center" wrapText="1"/>
    </xf>
    <xf numFmtId="9" fontId="248" fillId="0" borderId="74" xfId="20456" applyNumberFormat="1" applyFont="1" applyFill="1" applyBorder="1" applyAlignment="1">
      <alignment horizontal="center" vertical="center"/>
    </xf>
    <xf numFmtId="0" fontId="248" fillId="0" borderId="75" xfId="20456" applyFont="1" applyFill="1" applyBorder="1" applyAlignment="1">
      <alignment horizontal="center" vertical="center"/>
    </xf>
    <xf numFmtId="0" fontId="2" fillId="0" borderId="0" xfId="20456" applyFont="1" applyFill="1" applyAlignment="1">
      <alignment horizontal="center" vertical="center"/>
    </xf>
    <xf numFmtId="0" fontId="2" fillId="0" borderId="0" xfId="20456" applyFont="1" applyAlignment="1">
      <alignment horizontal="center" vertical="center"/>
    </xf>
    <xf numFmtId="9" fontId="248" fillId="0" borderId="74" xfId="20456" applyNumberFormat="1" applyFont="1" applyFill="1" applyBorder="1" applyAlignment="1">
      <alignment horizontal="center" vertical="center" wrapText="1"/>
    </xf>
    <xf numFmtId="0" fontId="274" fillId="33" borderId="0" xfId="20456" applyFont="1" applyFill="1"/>
    <xf numFmtId="0" fontId="249" fillId="33" borderId="0" xfId="20888" applyFont="1" applyFill="1"/>
    <xf numFmtId="0" fontId="7" fillId="33" borderId="0" xfId="20456" applyFont="1" applyFill="1"/>
    <xf numFmtId="0" fontId="248" fillId="33" borderId="0" xfId="20888" applyFont="1" applyFill="1"/>
    <xf numFmtId="0" fontId="9" fillId="33" borderId="0" xfId="20456" applyFill="1"/>
    <xf numFmtId="0" fontId="307" fillId="33" borderId="111" xfId="20456" applyFont="1" applyFill="1" applyBorder="1" applyAlignment="1">
      <alignment horizontal="justify" vertical="center"/>
    </xf>
    <xf numFmtId="0" fontId="307" fillId="33" borderId="123" xfId="20456" applyFont="1" applyFill="1" applyBorder="1" applyAlignment="1">
      <alignment horizontal="justify" vertical="center"/>
    </xf>
    <xf numFmtId="0" fontId="308" fillId="33" borderId="103" xfId="20456" applyFont="1" applyFill="1" applyBorder="1" applyAlignment="1">
      <alignment horizontal="justify" vertical="center"/>
    </xf>
    <xf numFmtId="0" fontId="308" fillId="33" borderId="111" xfId="20456" applyFont="1" applyFill="1" applyBorder="1" applyAlignment="1">
      <alignment horizontal="justify" vertical="center"/>
    </xf>
    <xf numFmtId="0" fontId="308" fillId="33" borderId="124" xfId="20456" applyFont="1" applyFill="1" applyBorder="1" applyAlignment="1">
      <alignment horizontal="justify" vertical="center"/>
    </xf>
    <xf numFmtId="0" fontId="308" fillId="33" borderId="112" xfId="20456" applyFont="1" applyFill="1" applyBorder="1" applyAlignment="1">
      <alignment horizontal="justify" vertical="center"/>
    </xf>
    <xf numFmtId="3" fontId="248" fillId="0" borderId="12" xfId="20840" applyNumberFormat="1" applyFont="1" applyBorder="1"/>
    <xf numFmtId="0" fontId="133" fillId="0" borderId="0" xfId="20890" applyAlignment="1" applyProtection="1"/>
    <xf numFmtId="0" fontId="277" fillId="0" borderId="0" xfId="2" applyFont="1"/>
    <xf numFmtId="214" fontId="29" fillId="0" borderId="0" xfId="3" applyNumberFormat="1" applyFont="1"/>
    <xf numFmtId="2" fontId="29" fillId="0" borderId="0" xfId="3" applyNumberFormat="1" applyFont="1"/>
    <xf numFmtId="211" fontId="29" fillId="0" borderId="0" xfId="3" applyNumberFormat="1" applyFont="1"/>
    <xf numFmtId="0" fontId="29" fillId="0" borderId="0" xfId="10474" applyFont="1"/>
    <xf numFmtId="0" fontId="29" fillId="0" borderId="0" xfId="10474" applyFont="1" applyAlignment="1">
      <alignment horizontal="center" vertical="center" wrapText="1"/>
    </xf>
    <xf numFmtId="0" fontId="29" fillId="0" borderId="0" xfId="10474" applyFont="1" applyAlignment="1">
      <alignment vertical="center"/>
    </xf>
    <xf numFmtId="165" fontId="29" fillId="0" borderId="0" xfId="10474" applyNumberFormat="1" applyFont="1" applyAlignment="1">
      <alignment horizontal="center" vertical="center"/>
    </xf>
    <xf numFmtId="0" fontId="26" fillId="0" borderId="0" xfId="12730" applyFont="1" applyBorder="1" applyAlignment="1">
      <alignment horizontal="center" vertical="center" wrapText="1"/>
    </xf>
    <xf numFmtId="0" fontId="29" fillId="0" borderId="0" xfId="11517" applyFont="1" applyAlignment="1">
      <alignment horizontal="center" vertical="center"/>
    </xf>
    <xf numFmtId="165" fontId="26" fillId="0" borderId="0" xfId="3" applyNumberFormat="1" applyFont="1" applyAlignment="1">
      <alignment horizontal="center" vertical="center"/>
    </xf>
    <xf numFmtId="0" fontId="29" fillId="0" borderId="0" xfId="11517" applyFont="1" applyFill="1" applyAlignment="1">
      <alignment horizontal="center" vertical="center"/>
    </xf>
    <xf numFmtId="0" fontId="29" fillId="0" borderId="56" xfId="14243" applyFont="1" applyFill="1" applyBorder="1" applyAlignment="1">
      <alignment horizontal="center" vertical="center"/>
    </xf>
    <xf numFmtId="0" fontId="29" fillId="0" borderId="0" xfId="10491" applyFont="1" applyAlignment="1">
      <alignment wrapText="1"/>
    </xf>
    <xf numFmtId="49" fontId="29" fillId="0" borderId="0" xfId="3" applyNumberFormat="1" applyFont="1"/>
    <xf numFmtId="0" fontId="29" fillId="0" borderId="0" xfId="3" applyFont="1" applyAlignment="1"/>
    <xf numFmtId="0" fontId="272" fillId="0" borderId="0" xfId="10577" applyFont="1"/>
    <xf numFmtId="0" fontId="309" fillId="0" borderId="0" xfId="10577" applyFont="1" applyAlignment="1">
      <alignment horizontal="center"/>
    </xf>
    <xf numFmtId="2" fontId="29" fillId="34" borderId="0" xfId="3" applyNumberFormat="1" applyFont="1" applyFill="1"/>
    <xf numFmtId="0" fontId="29" fillId="0" borderId="0" xfId="0" applyFont="1" applyFill="1"/>
    <xf numFmtId="0" fontId="29" fillId="0" borderId="0" xfId="0" applyFont="1" applyFill="1" applyAlignment="1">
      <alignment wrapText="1"/>
    </xf>
    <xf numFmtId="2" fontId="29" fillId="0" borderId="0" xfId="0" applyNumberFormat="1" applyFont="1" applyFill="1"/>
    <xf numFmtId="165" fontId="29" fillId="0" borderId="0" xfId="0" applyNumberFormat="1" applyFont="1" applyFill="1"/>
    <xf numFmtId="0" fontId="26" fillId="0" borderId="0" xfId="9519" applyFont="1" applyAlignment="1">
      <alignment vertical="center" wrapText="1"/>
    </xf>
    <xf numFmtId="165" fontId="26" fillId="0" borderId="0" xfId="20889" applyNumberFormat="1" applyFont="1"/>
    <xf numFmtId="0" fontId="89" fillId="0" borderId="0" xfId="20889" applyFont="1"/>
    <xf numFmtId="0" fontId="248" fillId="34" borderId="0" xfId="3" applyFont="1" applyFill="1" applyAlignment="1"/>
    <xf numFmtId="0" fontId="248" fillId="0" borderId="0" xfId="3" applyFont="1" applyAlignment="1"/>
    <xf numFmtId="0" fontId="249" fillId="108" borderId="0" xfId="3" applyFont="1" applyFill="1" applyAlignment="1"/>
    <xf numFmtId="0" fontId="9" fillId="0" borderId="0" xfId="3" applyAlignment="1"/>
    <xf numFmtId="0" fontId="248" fillId="108" borderId="0" xfId="3" applyFont="1" applyFill="1" applyAlignment="1"/>
    <xf numFmtId="0" fontId="6" fillId="0" borderId="0" xfId="3" applyFont="1" applyAlignment="1"/>
    <xf numFmtId="0" fontId="6" fillId="34" borderId="0" xfId="3" applyFont="1" applyFill="1" applyAlignment="1">
      <alignment horizontal="center"/>
    </xf>
    <xf numFmtId="0" fontId="9" fillId="0" borderId="0" xfId="3" applyAlignment="1">
      <alignment horizontal="center"/>
    </xf>
    <xf numFmtId="0" fontId="249" fillId="34" borderId="53" xfId="3" applyFont="1" applyFill="1" applyBorder="1" applyAlignment="1"/>
    <xf numFmtId="0" fontId="251" fillId="0" borderId="0" xfId="3" applyFont="1" applyAlignment="1"/>
    <xf numFmtId="0" fontId="6" fillId="0" borderId="0" xfId="9635" applyAlignment="1"/>
    <xf numFmtId="0" fontId="262" fillId="34" borderId="0" xfId="3" applyFont="1" applyFill="1" applyAlignment="1">
      <alignment horizontal="center" vertical="center" wrapText="1"/>
    </xf>
    <xf numFmtId="0" fontId="9" fillId="0" borderId="0" xfId="3" applyAlignment="1">
      <alignment horizontal="center" vertical="center" wrapText="1"/>
    </xf>
    <xf numFmtId="0" fontId="262" fillId="34" borderId="0" xfId="3" applyFont="1" applyFill="1" applyAlignment="1">
      <alignment horizontal="right" vertical="center" wrapText="1"/>
    </xf>
    <xf numFmtId="0" fontId="9" fillId="0" borderId="0" xfId="3" applyAlignment="1">
      <alignment horizontal="right" wrapText="1"/>
    </xf>
    <xf numFmtId="0" fontId="250" fillId="0" borderId="0" xfId="11185" applyFont="1" applyFill="1" applyAlignment="1"/>
    <xf numFmtId="0" fontId="251" fillId="0" borderId="0" xfId="11185" applyFont="1" applyFill="1" applyAlignment="1"/>
    <xf numFmtId="0" fontId="26" fillId="0" borderId="0" xfId="10589" applyFont="1" applyFill="1" applyAlignment="1"/>
    <xf numFmtId="0" fontId="29" fillId="0" borderId="0" xfId="15118" applyFont="1" applyAlignment="1">
      <alignment horizontal="center" vertical="center" wrapText="1"/>
    </xf>
    <xf numFmtId="0" fontId="248" fillId="0" borderId="0" xfId="12202" applyFont="1" applyBorder="1" applyAlignment="1">
      <alignment horizontal="center" vertical="center" wrapText="1"/>
    </xf>
    <xf numFmtId="0" fontId="26" fillId="0" borderId="0" xfId="15146" applyFont="1" applyFill="1" applyAlignment="1">
      <alignment horizontal="center" vertical="center" wrapText="1"/>
    </xf>
    <xf numFmtId="14" fontId="277" fillId="0" borderId="0" xfId="10589" applyNumberFormat="1" applyFont="1" applyBorder="1" applyAlignment="1">
      <alignment horizontal="center" vertical="center"/>
    </xf>
    <xf numFmtId="3" fontId="26" fillId="0" borderId="0" xfId="10553" applyNumberFormat="1" applyFont="1" applyAlignment="1">
      <alignment horizontal="center" vertical="center" wrapText="1"/>
    </xf>
    <xf numFmtId="3" fontId="26" fillId="0" borderId="0" xfId="10553" applyNumberFormat="1" applyFont="1" applyFill="1" applyAlignment="1">
      <alignment horizontal="center" vertical="center" wrapText="1"/>
    </xf>
    <xf numFmtId="3" fontId="26" fillId="0" borderId="0" xfId="10553" applyNumberFormat="1" applyFont="1" applyAlignment="1">
      <alignment horizontal="center" vertical="center"/>
    </xf>
    <xf numFmtId="0" fontId="268" fillId="0" borderId="41" xfId="11115" applyFont="1" applyBorder="1" applyAlignment="1">
      <alignment horizontal="center" vertical="center" wrapText="1"/>
    </xf>
    <xf numFmtId="0" fontId="268" fillId="0" borderId="89" xfId="11115" applyFont="1" applyBorder="1" applyAlignment="1">
      <alignment horizontal="center" vertical="center" wrapText="1"/>
    </xf>
    <xf numFmtId="0" fontId="268" fillId="0" borderId="76" xfId="11115" applyFont="1" applyBorder="1" applyAlignment="1">
      <alignment horizontal="center" vertical="center" wrapText="1"/>
    </xf>
    <xf numFmtId="0" fontId="268" fillId="0" borderId="91" xfId="11115" applyFont="1" applyBorder="1" applyAlignment="1">
      <alignment horizontal="center" vertical="center"/>
    </xf>
    <xf numFmtId="0" fontId="268" fillId="0" borderId="79" xfId="11115" applyFont="1" applyBorder="1" applyAlignment="1">
      <alignment horizontal="center" vertical="center"/>
    </xf>
    <xf numFmtId="0" fontId="29" fillId="0" borderId="111" xfId="11544" applyFont="1" applyBorder="1" applyAlignment="1">
      <alignment horizontal="center"/>
    </xf>
    <xf numFmtId="0" fontId="29" fillId="0" borderId="112" xfId="11544" applyFont="1" applyBorder="1" applyAlignment="1">
      <alignment horizontal="center"/>
    </xf>
    <xf numFmtId="0" fontId="263" fillId="0" borderId="41" xfId="11544" applyFont="1" applyBorder="1" applyAlignment="1">
      <alignment horizontal="center" vertical="center"/>
    </xf>
    <xf numFmtId="0" fontId="263" fillId="0" borderId="89" xfId="11544" applyFont="1" applyBorder="1" applyAlignment="1">
      <alignment horizontal="center" vertical="center"/>
    </xf>
    <xf numFmtId="0" fontId="263" fillId="0" borderId="76" xfId="11544" applyFont="1" applyBorder="1" applyAlignment="1">
      <alignment horizontal="center" vertical="center"/>
    </xf>
    <xf numFmtId="0" fontId="263" fillId="0" borderId="111" xfId="11544" applyFont="1" applyBorder="1" applyAlignment="1">
      <alignment horizontal="center" vertical="center" wrapText="1"/>
    </xf>
    <xf numFmtId="0" fontId="263" fillId="0" borderId="112" xfId="11544" applyFont="1" applyBorder="1" applyAlignment="1">
      <alignment horizontal="center" vertical="center" wrapText="1"/>
    </xf>
    <xf numFmtId="0" fontId="302" fillId="0" borderId="0" xfId="11544" applyFont="1" applyAlignment="1">
      <alignment horizontal="center" vertical="center" wrapText="1"/>
    </xf>
    <xf numFmtId="0" fontId="302" fillId="0" borderId="110" xfId="11544" applyFont="1" applyBorder="1" applyAlignment="1">
      <alignment horizontal="center" vertical="center" wrapText="1"/>
    </xf>
    <xf numFmtId="0" fontId="273" fillId="0" borderId="92" xfId="20456" applyFont="1" applyFill="1" applyBorder="1" applyAlignment="1">
      <alignment horizontal="center" vertical="center"/>
    </xf>
    <xf numFmtId="0" fontId="273" fillId="0" borderId="78" xfId="20456" applyFont="1" applyFill="1" applyBorder="1" applyAlignment="1">
      <alignment horizontal="center" vertical="center"/>
    </xf>
    <xf numFmtId="0" fontId="273" fillId="0" borderId="94" xfId="20456" applyFont="1" applyFill="1" applyBorder="1" applyAlignment="1">
      <alignment horizontal="center" vertical="center"/>
    </xf>
    <xf numFmtId="0" fontId="248" fillId="0" borderId="97" xfId="20456" applyFont="1" applyFill="1" applyBorder="1" applyAlignment="1">
      <alignment horizontal="center" vertical="center" wrapText="1"/>
    </xf>
    <xf numFmtId="0" fontId="248" fillId="0" borderId="121" xfId="20456" applyFont="1" applyFill="1" applyBorder="1" applyAlignment="1">
      <alignment horizontal="center" vertical="center" wrapText="1"/>
    </xf>
    <xf numFmtId="0" fontId="248" fillId="0" borderId="81" xfId="20456" applyFont="1" applyFill="1" applyBorder="1" applyAlignment="1">
      <alignment horizontal="center" vertical="center" wrapText="1"/>
    </xf>
    <xf numFmtId="0" fontId="248" fillId="0" borderId="122" xfId="20456" applyFont="1" applyFill="1" applyBorder="1" applyAlignment="1">
      <alignment horizontal="left" vertical="center"/>
    </xf>
    <xf numFmtId="0" fontId="305" fillId="0" borderId="110" xfId="20456" applyFont="1" applyFill="1" applyBorder="1" applyAlignment="1">
      <alignment horizontal="center" vertical="center"/>
    </xf>
    <xf numFmtId="0" fontId="306" fillId="33" borderId="110" xfId="20456" applyFont="1" applyFill="1" applyBorder="1" applyAlignment="1">
      <alignment horizontal="center" vertical="center"/>
    </xf>
    <xf numFmtId="0" fontId="308" fillId="33" borderId="122" xfId="20456" applyFont="1" applyFill="1" applyBorder="1" applyAlignment="1">
      <alignment horizontal="left" vertical="center"/>
    </xf>
  </cellXfs>
  <cellStyles count="20891">
    <cellStyle name="]_x000d__x000a_Extension=conv.dll_x000d__x000a_MS-DOS Tools Extentions=C:\DOS\MSTOOLS.DLL_x000d__x000a__x000d__x000a_[Settings]_x000d__x000a_UNDELETE.DLL=C:\DOS\MSTOOLS.DLL_x000d__x000a_W" xfId="8"/>
    <cellStyle name="_kapacitásszámítás1" xfId="9"/>
    <cellStyle name="_kapacitásszámítás2" xfId="10"/>
    <cellStyle name="_MonFor_SLO_090819_abrak_v1_HD" xfId="11"/>
    <cellStyle name="=C:\WINNT35\SYSTEM32\COMMAND.COM" xfId="12"/>
    <cellStyle name="=D:\WINNT\SYSTEM32\COMMAND.COM" xfId="13"/>
    <cellStyle name="20% - 1. jelölőszín 10" xfId="14"/>
    <cellStyle name="20% - 1. jelölőszín 10 10" xfId="15"/>
    <cellStyle name="20% - 1. jelölőszín 10 2" xfId="16"/>
    <cellStyle name="20% - 1. jelölőszín 10 2 2" xfId="17"/>
    <cellStyle name="20% - 1. jelölőszín 10 3" xfId="18"/>
    <cellStyle name="20% - 1. jelölőszín 10 3 2" xfId="19"/>
    <cellStyle name="20% - 1. jelölőszín 10 4" xfId="20"/>
    <cellStyle name="20% - 1. jelölőszín 10 4 2" xfId="21"/>
    <cellStyle name="20% - 1. jelölőszín 10 5" xfId="22"/>
    <cellStyle name="20% - 1. jelölőszín 10 6" xfId="23"/>
    <cellStyle name="20% - 1. jelölőszín 10 7" xfId="24"/>
    <cellStyle name="20% - 1. jelölőszín 10 8" xfId="25"/>
    <cellStyle name="20% - 1. jelölőszín 10 9" xfId="26"/>
    <cellStyle name="20% - 1. jelölőszín 11" xfId="27"/>
    <cellStyle name="20% - 1. jelölőszín 11 10" xfId="28"/>
    <cellStyle name="20% - 1. jelölőszín 11 2" xfId="29"/>
    <cellStyle name="20% - 1. jelölőszín 11 2 2" xfId="30"/>
    <cellStyle name="20% - 1. jelölőszín 11 3" xfId="31"/>
    <cellStyle name="20% - 1. jelölőszín 11 3 2" xfId="32"/>
    <cellStyle name="20% - 1. jelölőszín 11 4" xfId="33"/>
    <cellStyle name="20% - 1. jelölőszín 11 4 2" xfId="34"/>
    <cellStyle name="20% - 1. jelölőszín 11 5" xfId="35"/>
    <cellStyle name="20% - 1. jelölőszín 11 6" xfId="36"/>
    <cellStyle name="20% - 1. jelölőszín 11 7" xfId="37"/>
    <cellStyle name="20% - 1. jelölőszín 11 8" xfId="38"/>
    <cellStyle name="20% - 1. jelölőszín 11 9" xfId="39"/>
    <cellStyle name="20% - 1. jelölőszín 12" xfId="40"/>
    <cellStyle name="20% - 1. jelölőszín 12 10" xfId="41"/>
    <cellStyle name="20% - 1. jelölőszín 12 2" xfId="42"/>
    <cellStyle name="20% - 1. jelölőszín 12 3" xfId="43"/>
    <cellStyle name="20% - 1. jelölőszín 12 4" xfId="44"/>
    <cellStyle name="20% - 1. jelölőszín 12 5" xfId="45"/>
    <cellStyle name="20% - 1. jelölőszín 12 6" xfId="46"/>
    <cellStyle name="20% - 1. jelölőszín 12 7" xfId="47"/>
    <cellStyle name="20% - 1. jelölőszín 12 8" xfId="48"/>
    <cellStyle name="20% - 1. jelölőszín 12 9" xfId="49"/>
    <cellStyle name="20% - 1. jelölőszín 13" xfId="50"/>
    <cellStyle name="20% - 1. jelölőszín 14" xfId="51"/>
    <cellStyle name="20% - 1. jelölőszín 15" xfId="52"/>
    <cellStyle name="20% - 1. jelölőszín 16" xfId="53"/>
    <cellStyle name="20% - 1. jelölőszín 17" xfId="54"/>
    <cellStyle name="20% - 1. jelölőszín 18" xfId="55"/>
    <cellStyle name="20% - 1. jelölőszín 19" xfId="56"/>
    <cellStyle name="20% - 1. jelölőszín 2" xfId="57"/>
    <cellStyle name="20% - 1. jelölőszín 2 10" xfId="58"/>
    <cellStyle name="20% - 1. jelölőszín 2 10 2" xfId="59"/>
    <cellStyle name="20% - 1. jelölőszín 2 11" xfId="60"/>
    <cellStyle name="20% - 1. jelölőszín 2 12" xfId="61"/>
    <cellStyle name="20% - 1. jelölőszín 2 2" xfId="62"/>
    <cellStyle name="20% - 1. jelölőszín 2 2 2" xfId="63"/>
    <cellStyle name="20% - 1. jelölőszín 2 2 2 2" xfId="64"/>
    <cellStyle name="20% - 1. jelölőszín 2 2 3" xfId="65"/>
    <cellStyle name="20% - 1. jelölőszín 2 2 3 2" xfId="66"/>
    <cellStyle name="20% - 1. jelölőszín 2 2 4" xfId="67"/>
    <cellStyle name="20% - 1. jelölőszín 2 2 4 2" xfId="68"/>
    <cellStyle name="20% - 1. jelölőszín 2 2 5" xfId="69"/>
    <cellStyle name="20% - 1. jelölőszín 2 3" xfId="70"/>
    <cellStyle name="20% - 1. jelölőszín 2 3 2" xfId="71"/>
    <cellStyle name="20% - 1. jelölőszín 2 3 2 2" xfId="72"/>
    <cellStyle name="20% - 1. jelölőszín 2 3 3" xfId="73"/>
    <cellStyle name="20% - 1. jelölőszín 2 3 3 2" xfId="74"/>
    <cellStyle name="20% - 1. jelölőszín 2 3 4" xfId="75"/>
    <cellStyle name="20% - 1. jelölőszín 2 3 4 2" xfId="76"/>
    <cellStyle name="20% - 1. jelölőszín 2 3 5" xfId="77"/>
    <cellStyle name="20% - 1. jelölőszín 2 4" xfId="78"/>
    <cellStyle name="20% - 1. jelölőszín 2 4 2" xfId="79"/>
    <cellStyle name="20% - 1. jelölőszín 2 4 2 2" xfId="80"/>
    <cellStyle name="20% - 1. jelölőszín 2 4 3" xfId="81"/>
    <cellStyle name="20% - 1. jelölőszín 2 4 3 2" xfId="82"/>
    <cellStyle name="20% - 1. jelölőszín 2 4 4" xfId="83"/>
    <cellStyle name="20% - 1. jelölőszín 2 4 4 2" xfId="84"/>
    <cellStyle name="20% - 1. jelölőszín 2 4 5" xfId="85"/>
    <cellStyle name="20% - 1. jelölőszín 2 5" xfId="86"/>
    <cellStyle name="20% - 1. jelölőszín 2 5 2" xfId="87"/>
    <cellStyle name="20% - 1. jelölőszín 2 5 2 2" xfId="88"/>
    <cellStyle name="20% - 1. jelölőszín 2 5 3" xfId="89"/>
    <cellStyle name="20% - 1. jelölőszín 2 5 3 2" xfId="90"/>
    <cellStyle name="20% - 1. jelölőszín 2 5 4" xfId="91"/>
    <cellStyle name="20% - 1. jelölőszín 2 5 4 2" xfId="92"/>
    <cellStyle name="20% - 1. jelölőszín 2 5 5" xfId="93"/>
    <cellStyle name="20% - 1. jelölőszín 2 6" xfId="94"/>
    <cellStyle name="20% - 1. jelölőszín 2 6 2" xfId="95"/>
    <cellStyle name="20% - 1. jelölőszín 2 6 2 2" xfId="96"/>
    <cellStyle name="20% - 1. jelölőszín 2 6 3" xfId="97"/>
    <cellStyle name="20% - 1. jelölőszín 2 6 3 2" xfId="98"/>
    <cellStyle name="20% - 1. jelölőszín 2 6 4" xfId="99"/>
    <cellStyle name="20% - 1. jelölőszín 2 6 4 2" xfId="100"/>
    <cellStyle name="20% - 1. jelölőszín 2 6 5" xfId="101"/>
    <cellStyle name="20% - 1. jelölőszín 2 7" xfId="102"/>
    <cellStyle name="20% - 1. jelölőszín 2 7 10" xfId="103"/>
    <cellStyle name="20% - 1. jelölőszín 2 7 2" xfId="104"/>
    <cellStyle name="20% - 1. jelölőszín 2 7 2 2" xfId="105"/>
    <cellStyle name="20% - 1. jelölőszín 2 7 3" xfId="106"/>
    <cellStyle name="20% - 1. jelölőszín 2 7 3 2" xfId="107"/>
    <cellStyle name="20% - 1. jelölőszín 2 7 4" xfId="108"/>
    <cellStyle name="20% - 1. jelölőszín 2 7 4 2" xfId="109"/>
    <cellStyle name="20% - 1. jelölőszín 2 7 5" xfId="110"/>
    <cellStyle name="20% - 1. jelölőszín 2 7 6" xfId="111"/>
    <cellStyle name="20% - 1. jelölőszín 2 7 7" xfId="112"/>
    <cellStyle name="20% - 1. jelölőszín 2 7 8" xfId="113"/>
    <cellStyle name="20% - 1. jelölőszín 2 7 9" xfId="114"/>
    <cellStyle name="20% - 1. jelölőszín 2 8" xfId="115"/>
    <cellStyle name="20% - 1. jelölőszín 2 8 2" xfId="116"/>
    <cellStyle name="20% - 1. jelölőszín 2 9" xfId="117"/>
    <cellStyle name="20% - 1. jelölőszín 2 9 2" xfId="118"/>
    <cellStyle name="20% - 1. jelölőszín 2_02 BV _2009_jan15" xfId="119"/>
    <cellStyle name="20% - 1. jelölőszín 20" xfId="120"/>
    <cellStyle name="20% - 1. jelölőszín 3" xfId="121"/>
    <cellStyle name="20% - 1. jelölőszín 3 10" xfId="122"/>
    <cellStyle name="20% - 1. jelölőszín 3 11" xfId="123"/>
    <cellStyle name="20% - 1. jelölőszín 3 2" xfId="124"/>
    <cellStyle name="20% - 1. jelölőszín 3 2 2" xfId="125"/>
    <cellStyle name="20% - 1. jelölőszín 3 2 2 2" xfId="126"/>
    <cellStyle name="20% - 1. jelölőszín 3 2 3" xfId="127"/>
    <cellStyle name="20% - 1. jelölőszín 3 2 3 2" xfId="128"/>
    <cellStyle name="20% - 1. jelölőszín 3 2 4" xfId="129"/>
    <cellStyle name="20% - 1. jelölőszín 3 2 4 2" xfId="130"/>
    <cellStyle name="20% - 1. jelölőszín 3 2 5" xfId="131"/>
    <cellStyle name="20% - 1. jelölőszín 3 3" xfId="132"/>
    <cellStyle name="20% - 1. jelölőszín 3 3 2" xfId="133"/>
    <cellStyle name="20% - 1. jelölőszín 3 3 2 2" xfId="134"/>
    <cellStyle name="20% - 1. jelölőszín 3 3 3" xfId="135"/>
    <cellStyle name="20% - 1. jelölőszín 3 3 3 2" xfId="136"/>
    <cellStyle name="20% - 1. jelölőszín 3 3 4" xfId="137"/>
    <cellStyle name="20% - 1. jelölőszín 3 3 4 2" xfId="138"/>
    <cellStyle name="20% - 1. jelölőszín 3 3 5" xfId="139"/>
    <cellStyle name="20% - 1. jelölőszín 3 4" xfId="140"/>
    <cellStyle name="20% - 1. jelölőszín 3 4 2" xfId="141"/>
    <cellStyle name="20% - 1. jelölőszín 3 4 2 2" xfId="142"/>
    <cellStyle name="20% - 1. jelölőszín 3 4 3" xfId="143"/>
    <cellStyle name="20% - 1. jelölőszín 3 4 3 2" xfId="144"/>
    <cellStyle name="20% - 1. jelölőszín 3 4 4" xfId="145"/>
    <cellStyle name="20% - 1. jelölőszín 3 4 4 2" xfId="146"/>
    <cellStyle name="20% - 1. jelölőszín 3 4 5" xfId="147"/>
    <cellStyle name="20% - 1. jelölőszín 3 5" xfId="148"/>
    <cellStyle name="20% - 1. jelölőszín 3 5 2" xfId="149"/>
    <cellStyle name="20% - 1. jelölőszín 3 5 2 2" xfId="150"/>
    <cellStyle name="20% - 1. jelölőszín 3 5 3" xfId="151"/>
    <cellStyle name="20% - 1. jelölőszín 3 5 3 2" xfId="152"/>
    <cellStyle name="20% - 1. jelölőszín 3 5 4" xfId="153"/>
    <cellStyle name="20% - 1. jelölőszín 3 5 4 2" xfId="154"/>
    <cellStyle name="20% - 1. jelölőszín 3 5 5" xfId="155"/>
    <cellStyle name="20% - 1. jelölőszín 3 6" xfId="156"/>
    <cellStyle name="20% - 1. jelölőszín 3 6 2" xfId="157"/>
    <cellStyle name="20% - 1. jelölőszín 3 6 2 2" xfId="158"/>
    <cellStyle name="20% - 1. jelölőszín 3 6 3" xfId="159"/>
    <cellStyle name="20% - 1. jelölőszín 3 6 3 2" xfId="160"/>
    <cellStyle name="20% - 1. jelölőszín 3 6 4" xfId="161"/>
    <cellStyle name="20% - 1. jelölőszín 3 6 4 2" xfId="162"/>
    <cellStyle name="20% - 1. jelölőszín 3 6 5" xfId="163"/>
    <cellStyle name="20% - 1. jelölőszín 3 7" xfId="164"/>
    <cellStyle name="20% - 1. jelölőszín 3 7 2" xfId="165"/>
    <cellStyle name="20% - 1. jelölőszín 3 8" xfId="166"/>
    <cellStyle name="20% - 1. jelölőszín 3 8 2" xfId="167"/>
    <cellStyle name="20% - 1. jelölőszín 3 9" xfId="168"/>
    <cellStyle name="20% - 1. jelölőszín 3 9 2" xfId="169"/>
    <cellStyle name="20% - 1. jelölőszín 3_02 BV _2009_jan15" xfId="170"/>
    <cellStyle name="20% - 1. jelölőszín 4" xfId="171"/>
    <cellStyle name="20% - 1. jelölőszín 4 10" xfId="172"/>
    <cellStyle name="20% - 1. jelölőszín 4 11" xfId="173"/>
    <cellStyle name="20% - 1. jelölőszín 4 12" xfId="174"/>
    <cellStyle name="20% - 1. jelölőszín 4 2" xfId="175"/>
    <cellStyle name="20% - 1. jelölőszín 4 2 2" xfId="176"/>
    <cellStyle name="20% - 1. jelölőszín 4 2 2 2" xfId="177"/>
    <cellStyle name="20% - 1. jelölőszín 4 2 3" xfId="178"/>
    <cellStyle name="20% - 1. jelölőszín 4 2 3 2" xfId="179"/>
    <cellStyle name="20% - 1. jelölőszín 4 2 4" xfId="180"/>
    <cellStyle name="20% - 1. jelölőszín 4 2 4 2" xfId="181"/>
    <cellStyle name="20% - 1. jelölőszín 4 2 5" xfId="182"/>
    <cellStyle name="20% - 1. jelölőszín 4 3" xfId="183"/>
    <cellStyle name="20% - 1. jelölőszín 4 3 2" xfId="184"/>
    <cellStyle name="20% - 1. jelölőszín 4 3 2 2" xfId="185"/>
    <cellStyle name="20% - 1. jelölőszín 4 3 3" xfId="186"/>
    <cellStyle name="20% - 1. jelölőszín 4 3 3 2" xfId="187"/>
    <cellStyle name="20% - 1. jelölőszín 4 3 4" xfId="188"/>
    <cellStyle name="20% - 1. jelölőszín 4 3 4 2" xfId="189"/>
    <cellStyle name="20% - 1. jelölőszín 4 3 5" xfId="190"/>
    <cellStyle name="20% - 1. jelölőszín 4 4" xfId="191"/>
    <cellStyle name="20% - 1. jelölőszín 4 4 2" xfId="192"/>
    <cellStyle name="20% - 1. jelölőszín 4 4 2 2" xfId="193"/>
    <cellStyle name="20% - 1. jelölőszín 4 4 3" xfId="194"/>
    <cellStyle name="20% - 1. jelölőszín 4 4 3 2" xfId="195"/>
    <cellStyle name="20% - 1. jelölőszín 4 4 4" xfId="196"/>
    <cellStyle name="20% - 1. jelölőszín 4 4 4 2" xfId="197"/>
    <cellStyle name="20% - 1. jelölőszín 4 4 5" xfId="198"/>
    <cellStyle name="20% - 1. jelölőszín 4 5" xfId="199"/>
    <cellStyle name="20% - 1. jelölőszín 4 5 2" xfId="200"/>
    <cellStyle name="20% - 1. jelölőszín 4 5 2 2" xfId="201"/>
    <cellStyle name="20% - 1. jelölőszín 4 5 3" xfId="202"/>
    <cellStyle name="20% - 1. jelölőszín 4 5 3 2" xfId="203"/>
    <cellStyle name="20% - 1. jelölőszín 4 5 4" xfId="204"/>
    <cellStyle name="20% - 1. jelölőszín 4 5 4 2" xfId="205"/>
    <cellStyle name="20% - 1. jelölőszín 4 5 5" xfId="206"/>
    <cellStyle name="20% - 1. jelölőszín 4 6" xfId="207"/>
    <cellStyle name="20% - 1. jelölőszín 4 6 2" xfId="208"/>
    <cellStyle name="20% - 1. jelölőszín 4 6 2 2" xfId="209"/>
    <cellStyle name="20% - 1. jelölőszín 4 6 3" xfId="210"/>
    <cellStyle name="20% - 1. jelölőszín 4 6 3 2" xfId="211"/>
    <cellStyle name="20% - 1. jelölőszín 4 6 4" xfId="212"/>
    <cellStyle name="20% - 1. jelölőszín 4 6 4 2" xfId="213"/>
    <cellStyle name="20% - 1. jelölőszín 4 6 5" xfId="214"/>
    <cellStyle name="20% - 1. jelölőszín 4 7" xfId="215"/>
    <cellStyle name="20% - 1. jelölőszín 4 7 2" xfId="216"/>
    <cellStyle name="20% - 1. jelölőszín 4 8" xfId="217"/>
    <cellStyle name="20% - 1. jelölőszín 4 8 2" xfId="218"/>
    <cellStyle name="20% - 1. jelölőszín 4 9" xfId="219"/>
    <cellStyle name="20% - 1. jelölőszín 4 9 2" xfId="220"/>
    <cellStyle name="20% - 1. jelölőszín 4_02 BV _2009_jan15" xfId="221"/>
    <cellStyle name="20% - 1. jelölőszín 5" xfId="222"/>
    <cellStyle name="20% - 1. jelölőszín 5 10" xfId="223"/>
    <cellStyle name="20% - 1. jelölőszín 5 11" xfId="224"/>
    <cellStyle name="20% - 1. jelölőszín 5 12" xfId="225"/>
    <cellStyle name="20% - 1. jelölőszín 5 2" xfId="226"/>
    <cellStyle name="20% - 1. jelölőszín 5 2 2" xfId="227"/>
    <cellStyle name="20% - 1. jelölőszín 5 3" xfId="228"/>
    <cellStyle name="20% - 1. jelölőszín 5 3 2" xfId="229"/>
    <cellStyle name="20% - 1. jelölőszín 5 4" xfId="230"/>
    <cellStyle name="20% - 1. jelölőszín 5 4 2" xfId="231"/>
    <cellStyle name="20% - 1. jelölőszín 5 5" xfId="232"/>
    <cellStyle name="20% - 1. jelölőszín 5 6" xfId="233"/>
    <cellStyle name="20% - 1. jelölőszín 5 7" xfId="234"/>
    <cellStyle name="20% - 1. jelölőszín 5 8" xfId="235"/>
    <cellStyle name="20% - 1. jelölőszín 5 9" xfId="236"/>
    <cellStyle name="20% - 1. jelölőszín 6" xfId="237"/>
    <cellStyle name="20% - 1. jelölőszín 6 10" xfId="238"/>
    <cellStyle name="20% - 1. jelölőszín 6 2" xfId="239"/>
    <cellStyle name="20% - 1. jelölőszín 6 2 2" xfId="240"/>
    <cellStyle name="20% - 1. jelölőszín 6 3" xfId="241"/>
    <cellStyle name="20% - 1. jelölőszín 6 3 2" xfId="242"/>
    <cellStyle name="20% - 1. jelölőszín 6 4" xfId="243"/>
    <cellStyle name="20% - 1. jelölőszín 6 4 2" xfId="244"/>
    <cellStyle name="20% - 1. jelölőszín 6 5" xfId="245"/>
    <cellStyle name="20% - 1. jelölőszín 6 6" xfId="246"/>
    <cellStyle name="20% - 1. jelölőszín 6 7" xfId="247"/>
    <cellStyle name="20% - 1. jelölőszín 6 8" xfId="248"/>
    <cellStyle name="20% - 1. jelölőszín 6 9" xfId="249"/>
    <cellStyle name="20% - 1. jelölőszín 7" xfId="250"/>
    <cellStyle name="20% - 1. jelölőszín 7 10" xfId="251"/>
    <cellStyle name="20% - 1. jelölőszín 7 2" xfId="252"/>
    <cellStyle name="20% - 1. jelölőszín 7 2 2" xfId="253"/>
    <cellStyle name="20% - 1. jelölőszín 7 3" xfId="254"/>
    <cellStyle name="20% - 1. jelölőszín 7 3 2" xfId="255"/>
    <cellStyle name="20% - 1. jelölőszín 7 4" xfId="256"/>
    <cellStyle name="20% - 1. jelölőszín 7 4 2" xfId="257"/>
    <cellStyle name="20% - 1. jelölőszín 7 5" xfId="258"/>
    <cellStyle name="20% - 1. jelölőszín 7 6" xfId="259"/>
    <cellStyle name="20% - 1. jelölőszín 7 7" xfId="260"/>
    <cellStyle name="20% - 1. jelölőszín 7 8" xfId="261"/>
    <cellStyle name="20% - 1. jelölőszín 7 9" xfId="262"/>
    <cellStyle name="20% - 1. jelölőszín 8" xfId="263"/>
    <cellStyle name="20% - 1. jelölőszín 8 10" xfId="264"/>
    <cellStyle name="20% - 1. jelölőszín 8 2" xfId="265"/>
    <cellStyle name="20% - 1. jelölőszín 8 2 2" xfId="266"/>
    <cellStyle name="20% - 1. jelölőszín 8 3" xfId="267"/>
    <cellStyle name="20% - 1. jelölőszín 8 3 2" xfId="268"/>
    <cellStyle name="20% - 1. jelölőszín 8 4" xfId="269"/>
    <cellStyle name="20% - 1. jelölőszín 8 4 2" xfId="270"/>
    <cellStyle name="20% - 1. jelölőszín 8 5" xfId="271"/>
    <cellStyle name="20% - 1. jelölőszín 8 6" xfId="272"/>
    <cellStyle name="20% - 1. jelölőszín 8 7" xfId="273"/>
    <cellStyle name="20% - 1. jelölőszín 8 8" xfId="274"/>
    <cellStyle name="20% - 1. jelölőszín 8 9" xfId="275"/>
    <cellStyle name="20% - 1. jelölőszín 9" xfId="276"/>
    <cellStyle name="20% - 1. jelölőszín 9 10" xfId="277"/>
    <cellStyle name="20% - 1. jelölőszín 9 2" xfId="278"/>
    <cellStyle name="20% - 1. jelölőszín 9 2 2" xfId="279"/>
    <cellStyle name="20% - 1. jelölőszín 9 3" xfId="280"/>
    <cellStyle name="20% - 1. jelölőszín 9 3 2" xfId="281"/>
    <cellStyle name="20% - 1. jelölőszín 9 4" xfId="282"/>
    <cellStyle name="20% - 1. jelölőszín 9 4 2" xfId="283"/>
    <cellStyle name="20% - 1. jelölőszín 9 5" xfId="284"/>
    <cellStyle name="20% - 1. jelölőszín 9 6" xfId="285"/>
    <cellStyle name="20% - 1. jelölőszín 9 7" xfId="286"/>
    <cellStyle name="20% - 1. jelölőszín 9 8" xfId="287"/>
    <cellStyle name="20% - 1. jelölőszín 9 9" xfId="288"/>
    <cellStyle name="20% - 2. jelölőszín 10" xfId="289"/>
    <cellStyle name="20% - 2. jelölőszín 10 10" xfId="290"/>
    <cellStyle name="20% - 2. jelölőszín 10 2" xfId="291"/>
    <cellStyle name="20% - 2. jelölőszín 10 2 2" xfId="292"/>
    <cellStyle name="20% - 2. jelölőszín 10 3" xfId="293"/>
    <cellStyle name="20% - 2. jelölőszín 10 3 2" xfId="294"/>
    <cellStyle name="20% - 2. jelölőszín 10 4" xfId="295"/>
    <cellStyle name="20% - 2. jelölőszín 10 4 2" xfId="296"/>
    <cellStyle name="20% - 2. jelölőszín 10 5" xfId="297"/>
    <cellStyle name="20% - 2. jelölőszín 10 6" xfId="298"/>
    <cellStyle name="20% - 2. jelölőszín 10 7" xfId="299"/>
    <cellStyle name="20% - 2. jelölőszín 10 8" xfId="300"/>
    <cellStyle name="20% - 2. jelölőszín 10 9" xfId="301"/>
    <cellStyle name="20% - 2. jelölőszín 11" xfId="302"/>
    <cellStyle name="20% - 2. jelölőszín 11 10" xfId="303"/>
    <cellStyle name="20% - 2. jelölőszín 11 2" xfId="304"/>
    <cellStyle name="20% - 2. jelölőszín 11 2 2" xfId="305"/>
    <cellStyle name="20% - 2. jelölőszín 11 3" xfId="306"/>
    <cellStyle name="20% - 2. jelölőszín 11 3 2" xfId="307"/>
    <cellStyle name="20% - 2. jelölőszín 11 4" xfId="308"/>
    <cellStyle name="20% - 2. jelölőszín 11 4 2" xfId="309"/>
    <cellStyle name="20% - 2. jelölőszín 11 5" xfId="310"/>
    <cellStyle name="20% - 2. jelölőszín 11 6" xfId="311"/>
    <cellStyle name="20% - 2. jelölőszín 11 7" xfId="312"/>
    <cellStyle name="20% - 2. jelölőszín 11 8" xfId="313"/>
    <cellStyle name="20% - 2. jelölőszín 11 9" xfId="314"/>
    <cellStyle name="20% - 2. jelölőszín 12" xfId="315"/>
    <cellStyle name="20% - 2. jelölőszín 12 10" xfId="316"/>
    <cellStyle name="20% - 2. jelölőszín 12 2" xfId="317"/>
    <cellStyle name="20% - 2. jelölőszín 12 3" xfId="318"/>
    <cellStyle name="20% - 2. jelölőszín 12 4" xfId="319"/>
    <cellStyle name="20% - 2. jelölőszín 12 5" xfId="320"/>
    <cellStyle name="20% - 2. jelölőszín 12 6" xfId="321"/>
    <cellStyle name="20% - 2. jelölőszín 12 7" xfId="322"/>
    <cellStyle name="20% - 2. jelölőszín 12 8" xfId="323"/>
    <cellStyle name="20% - 2. jelölőszín 12 9" xfId="324"/>
    <cellStyle name="20% - 2. jelölőszín 13" xfId="325"/>
    <cellStyle name="20% - 2. jelölőszín 14" xfId="326"/>
    <cellStyle name="20% - 2. jelölőszín 15" xfId="327"/>
    <cellStyle name="20% - 2. jelölőszín 16" xfId="328"/>
    <cellStyle name="20% - 2. jelölőszín 17" xfId="329"/>
    <cellStyle name="20% - 2. jelölőszín 18" xfId="330"/>
    <cellStyle name="20% - 2. jelölőszín 19" xfId="331"/>
    <cellStyle name="20% - 2. jelölőszín 2" xfId="332"/>
    <cellStyle name="20% - 2. jelölőszín 2 10" xfId="333"/>
    <cellStyle name="20% - 2. jelölőszín 2 10 2" xfId="334"/>
    <cellStyle name="20% - 2. jelölőszín 2 11" xfId="335"/>
    <cellStyle name="20% - 2. jelölőszín 2 12" xfId="336"/>
    <cellStyle name="20% - 2. jelölőszín 2 2" xfId="337"/>
    <cellStyle name="20% - 2. jelölőszín 2 2 2" xfId="338"/>
    <cellStyle name="20% - 2. jelölőszín 2 2 2 2" xfId="339"/>
    <cellStyle name="20% - 2. jelölőszín 2 2 3" xfId="340"/>
    <cellStyle name="20% - 2. jelölőszín 2 2 3 2" xfId="341"/>
    <cellStyle name="20% - 2. jelölőszín 2 2 4" xfId="342"/>
    <cellStyle name="20% - 2. jelölőszín 2 2 4 2" xfId="343"/>
    <cellStyle name="20% - 2. jelölőszín 2 2 5" xfId="344"/>
    <cellStyle name="20% - 2. jelölőszín 2 3" xfId="345"/>
    <cellStyle name="20% - 2. jelölőszín 2 3 2" xfId="346"/>
    <cellStyle name="20% - 2. jelölőszín 2 3 2 2" xfId="347"/>
    <cellStyle name="20% - 2. jelölőszín 2 3 3" xfId="348"/>
    <cellStyle name="20% - 2. jelölőszín 2 3 3 2" xfId="349"/>
    <cellStyle name="20% - 2. jelölőszín 2 3 4" xfId="350"/>
    <cellStyle name="20% - 2. jelölőszín 2 3 4 2" xfId="351"/>
    <cellStyle name="20% - 2. jelölőszín 2 3 5" xfId="352"/>
    <cellStyle name="20% - 2. jelölőszín 2 4" xfId="353"/>
    <cellStyle name="20% - 2. jelölőszín 2 4 2" xfId="354"/>
    <cellStyle name="20% - 2. jelölőszín 2 4 2 2" xfId="355"/>
    <cellStyle name="20% - 2. jelölőszín 2 4 3" xfId="356"/>
    <cellStyle name="20% - 2. jelölőszín 2 4 3 2" xfId="357"/>
    <cellStyle name="20% - 2. jelölőszín 2 4 4" xfId="358"/>
    <cellStyle name="20% - 2. jelölőszín 2 4 4 2" xfId="359"/>
    <cellStyle name="20% - 2. jelölőszín 2 4 5" xfId="360"/>
    <cellStyle name="20% - 2. jelölőszín 2 5" xfId="361"/>
    <cellStyle name="20% - 2. jelölőszín 2 5 2" xfId="362"/>
    <cellStyle name="20% - 2. jelölőszín 2 5 2 2" xfId="363"/>
    <cellStyle name="20% - 2. jelölőszín 2 5 3" xfId="364"/>
    <cellStyle name="20% - 2. jelölőszín 2 5 3 2" xfId="365"/>
    <cellStyle name="20% - 2. jelölőszín 2 5 4" xfId="366"/>
    <cellStyle name="20% - 2. jelölőszín 2 5 4 2" xfId="367"/>
    <cellStyle name="20% - 2. jelölőszín 2 5 5" xfId="368"/>
    <cellStyle name="20% - 2. jelölőszín 2 6" xfId="369"/>
    <cellStyle name="20% - 2. jelölőszín 2 6 2" xfId="370"/>
    <cellStyle name="20% - 2. jelölőszín 2 6 2 2" xfId="371"/>
    <cellStyle name="20% - 2. jelölőszín 2 6 3" xfId="372"/>
    <cellStyle name="20% - 2. jelölőszín 2 6 3 2" xfId="373"/>
    <cellStyle name="20% - 2. jelölőszín 2 6 4" xfId="374"/>
    <cellStyle name="20% - 2. jelölőszín 2 6 4 2" xfId="375"/>
    <cellStyle name="20% - 2. jelölőszín 2 6 5" xfId="376"/>
    <cellStyle name="20% - 2. jelölőszín 2 7" xfId="377"/>
    <cellStyle name="20% - 2. jelölőszín 2 7 10" xfId="378"/>
    <cellStyle name="20% - 2. jelölőszín 2 7 2" xfId="379"/>
    <cellStyle name="20% - 2. jelölőszín 2 7 2 2" xfId="380"/>
    <cellStyle name="20% - 2. jelölőszín 2 7 3" xfId="381"/>
    <cellStyle name="20% - 2. jelölőszín 2 7 3 2" xfId="382"/>
    <cellStyle name="20% - 2. jelölőszín 2 7 4" xfId="383"/>
    <cellStyle name="20% - 2. jelölőszín 2 7 4 2" xfId="384"/>
    <cellStyle name="20% - 2. jelölőszín 2 7 5" xfId="385"/>
    <cellStyle name="20% - 2. jelölőszín 2 7 6" xfId="386"/>
    <cellStyle name="20% - 2. jelölőszín 2 7 7" xfId="387"/>
    <cellStyle name="20% - 2. jelölőszín 2 7 8" xfId="388"/>
    <cellStyle name="20% - 2. jelölőszín 2 7 9" xfId="389"/>
    <cellStyle name="20% - 2. jelölőszín 2 8" xfId="390"/>
    <cellStyle name="20% - 2. jelölőszín 2 8 2" xfId="391"/>
    <cellStyle name="20% - 2. jelölőszín 2 9" xfId="392"/>
    <cellStyle name="20% - 2. jelölőszín 2 9 2" xfId="393"/>
    <cellStyle name="20% - 2. jelölőszín 2_02 BV _2009_jan15" xfId="394"/>
    <cellStyle name="20% - 2. jelölőszín 20" xfId="395"/>
    <cellStyle name="20% - 2. jelölőszín 3" xfId="396"/>
    <cellStyle name="20% - 2. jelölőszín 3 10" xfId="397"/>
    <cellStyle name="20% - 2. jelölőszín 3 11" xfId="398"/>
    <cellStyle name="20% - 2. jelölőszín 3 2" xfId="399"/>
    <cellStyle name="20% - 2. jelölőszín 3 2 2" xfId="400"/>
    <cellStyle name="20% - 2. jelölőszín 3 2 2 2" xfId="401"/>
    <cellStyle name="20% - 2. jelölőszín 3 2 3" xfId="402"/>
    <cellStyle name="20% - 2. jelölőszín 3 2 3 2" xfId="403"/>
    <cellStyle name="20% - 2. jelölőszín 3 2 4" xfId="404"/>
    <cellStyle name="20% - 2. jelölőszín 3 2 4 2" xfId="405"/>
    <cellStyle name="20% - 2. jelölőszín 3 2 5" xfId="406"/>
    <cellStyle name="20% - 2. jelölőszín 3 3" xfId="407"/>
    <cellStyle name="20% - 2. jelölőszín 3 3 2" xfId="408"/>
    <cellStyle name="20% - 2. jelölőszín 3 3 2 2" xfId="409"/>
    <cellStyle name="20% - 2. jelölőszín 3 3 3" xfId="410"/>
    <cellStyle name="20% - 2. jelölőszín 3 3 3 2" xfId="411"/>
    <cellStyle name="20% - 2. jelölőszín 3 3 4" xfId="412"/>
    <cellStyle name="20% - 2. jelölőszín 3 3 4 2" xfId="413"/>
    <cellStyle name="20% - 2. jelölőszín 3 3 5" xfId="414"/>
    <cellStyle name="20% - 2. jelölőszín 3 4" xfId="415"/>
    <cellStyle name="20% - 2. jelölőszín 3 4 2" xfId="416"/>
    <cellStyle name="20% - 2. jelölőszín 3 4 2 2" xfId="417"/>
    <cellStyle name="20% - 2. jelölőszín 3 4 3" xfId="418"/>
    <cellStyle name="20% - 2. jelölőszín 3 4 3 2" xfId="419"/>
    <cellStyle name="20% - 2. jelölőszín 3 4 4" xfId="420"/>
    <cellStyle name="20% - 2. jelölőszín 3 4 4 2" xfId="421"/>
    <cellStyle name="20% - 2. jelölőszín 3 4 5" xfId="422"/>
    <cellStyle name="20% - 2. jelölőszín 3 5" xfId="423"/>
    <cellStyle name="20% - 2. jelölőszín 3 5 2" xfId="424"/>
    <cellStyle name="20% - 2. jelölőszín 3 5 2 2" xfId="425"/>
    <cellStyle name="20% - 2. jelölőszín 3 5 3" xfId="426"/>
    <cellStyle name="20% - 2. jelölőszín 3 5 3 2" xfId="427"/>
    <cellStyle name="20% - 2. jelölőszín 3 5 4" xfId="428"/>
    <cellStyle name="20% - 2. jelölőszín 3 5 4 2" xfId="429"/>
    <cellStyle name="20% - 2. jelölőszín 3 5 5" xfId="430"/>
    <cellStyle name="20% - 2. jelölőszín 3 6" xfId="431"/>
    <cellStyle name="20% - 2. jelölőszín 3 6 2" xfId="432"/>
    <cellStyle name="20% - 2. jelölőszín 3 6 2 2" xfId="433"/>
    <cellStyle name="20% - 2. jelölőszín 3 6 3" xfId="434"/>
    <cellStyle name="20% - 2. jelölőszín 3 6 3 2" xfId="435"/>
    <cellStyle name="20% - 2. jelölőszín 3 6 4" xfId="436"/>
    <cellStyle name="20% - 2. jelölőszín 3 6 4 2" xfId="437"/>
    <cellStyle name="20% - 2. jelölőszín 3 6 5" xfId="438"/>
    <cellStyle name="20% - 2. jelölőszín 3 7" xfId="439"/>
    <cellStyle name="20% - 2. jelölőszín 3 7 2" xfId="440"/>
    <cellStyle name="20% - 2. jelölőszín 3 8" xfId="441"/>
    <cellStyle name="20% - 2. jelölőszín 3 8 2" xfId="442"/>
    <cellStyle name="20% - 2. jelölőszín 3 9" xfId="443"/>
    <cellStyle name="20% - 2. jelölőszín 3 9 2" xfId="444"/>
    <cellStyle name="20% - 2. jelölőszín 3_02 BV _2009_jan15" xfId="445"/>
    <cellStyle name="20% - 2. jelölőszín 4" xfId="446"/>
    <cellStyle name="20% - 2. jelölőszín 4 10" xfId="447"/>
    <cellStyle name="20% - 2. jelölőszín 4 11" xfId="448"/>
    <cellStyle name="20% - 2. jelölőszín 4 12" xfId="449"/>
    <cellStyle name="20% - 2. jelölőszín 4 2" xfId="450"/>
    <cellStyle name="20% - 2. jelölőszín 4 2 2" xfId="451"/>
    <cellStyle name="20% - 2. jelölőszín 4 2 2 2" xfId="452"/>
    <cellStyle name="20% - 2. jelölőszín 4 2 3" xfId="453"/>
    <cellStyle name="20% - 2. jelölőszín 4 2 3 2" xfId="454"/>
    <cellStyle name="20% - 2. jelölőszín 4 2 4" xfId="455"/>
    <cellStyle name="20% - 2. jelölőszín 4 2 4 2" xfId="456"/>
    <cellStyle name="20% - 2. jelölőszín 4 2 5" xfId="457"/>
    <cellStyle name="20% - 2. jelölőszín 4 3" xfId="458"/>
    <cellStyle name="20% - 2. jelölőszín 4 3 2" xfId="459"/>
    <cellStyle name="20% - 2. jelölőszín 4 3 2 2" xfId="460"/>
    <cellStyle name="20% - 2. jelölőszín 4 3 3" xfId="461"/>
    <cellStyle name="20% - 2. jelölőszín 4 3 3 2" xfId="462"/>
    <cellStyle name="20% - 2. jelölőszín 4 3 4" xfId="463"/>
    <cellStyle name="20% - 2. jelölőszín 4 3 4 2" xfId="464"/>
    <cellStyle name="20% - 2. jelölőszín 4 3 5" xfId="465"/>
    <cellStyle name="20% - 2. jelölőszín 4 4" xfId="466"/>
    <cellStyle name="20% - 2. jelölőszín 4 4 2" xfId="467"/>
    <cellStyle name="20% - 2. jelölőszín 4 4 2 2" xfId="468"/>
    <cellStyle name="20% - 2. jelölőszín 4 4 3" xfId="469"/>
    <cellStyle name="20% - 2. jelölőszín 4 4 3 2" xfId="470"/>
    <cellStyle name="20% - 2. jelölőszín 4 4 4" xfId="471"/>
    <cellStyle name="20% - 2. jelölőszín 4 4 4 2" xfId="472"/>
    <cellStyle name="20% - 2. jelölőszín 4 4 5" xfId="473"/>
    <cellStyle name="20% - 2. jelölőszín 4 5" xfId="474"/>
    <cellStyle name="20% - 2. jelölőszín 4 5 2" xfId="475"/>
    <cellStyle name="20% - 2. jelölőszín 4 5 2 2" xfId="476"/>
    <cellStyle name="20% - 2. jelölőszín 4 5 3" xfId="477"/>
    <cellStyle name="20% - 2. jelölőszín 4 5 3 2" xfId="478"/>
    <cellStyle name="20% - 2. jelölőszín 4 5 4" xfId="479"/>
    <cellStyle name="20% - 2. jelölőszín 4 5 4 2" xfId="480"/>
    <cellStyle name="20% - 2. jelölőszín 4 5 5" xfId="481"/>
    <cellStyle name="20% - 2. jelölőszín 4 6" xfId="482"/>
    <cellStyle name="20% - 2. jelölőszín 4 6 2" xfId="483"/>
    <cellStyle name="20% - 2. jelölőszín 4 6 2 2" xfId="484"/>
    <cellStyle name="20% - 2. jelölőszín 4 6 3" xfId="485"/>
    <cellStyle name="20% - 2. jelölőszín 4 6 3 2" xfId="486"/>
    <cellStyle name="20% - 2. jelölőszín 4 6 4" xfId="487"/>
    <cellStyle name="20% - 2. jelölőszín 4 6 4 2" xfId="488"/>
    <cellStyle name="20% - 2. jelölőszín 4 6 5" xfId="489"/>
    <cellStyle name="20% - 2. jelölőszín 4 7" xfId="490"/>
    <cellStyle name="20% - 2. jelölőszín 4 7 2" xfId="491"/>
    <cellStyle name="20% - 2. jelölőszín 4 8" xfId="492"/>
    <cellStyle name="20% - 2. jelölőszín 4 8 2" xfId="493"/>
    <cellStyle name="20% - 2. jelölőszín 4 9" xfId="494"/>
    <cellStyle name="20% - 2. jelölőszín 4 9 2" xfId="495"/>
    <cellStyle name="20% - 2. jelölőszín 4_02 BV _2009_jan15" xfId="496"/>
    <cellStyle name="20% - 2. jelölőszín 5" xfId="497"/>
    <cellStyle name="20% - 2. jelölőszín 5 10" xfId="498"/>
    <cellStyle name="20% - 2. jelölőszín 5 11" xfId="499"/>
    <cellStyle name="20% - 2. jelölőszín 5 12" xfId="500"/>
    <cellStyle name="20% - 2. jelölőszín 5 2" xfId="501"/>
    <cellStyle name="20% - 2. jelölőszín 5 2 2" xfId="502"/>
    <cellStyle name="20% - 2. jelölőszín 5 3" xfId="503"/>
    <cellStyle name="20% - 2. jelölőszín 5 3 2" xfId="504"/>
    <cellStyle name="20% - 2. jelölőszín 5 4" xfId="505"/>
    <cellStyle name="20% - 2. jelölőszín 5 4 2" xfId="506"/>
    <cellStyle name="20% - 2. jelölőszín 5 5" xfId="507"/>
    <cellStyle name="20% - 2. jelölőszín 5 6" xfId="508"/>
    <cellStyle name="20% - 2. jelölőszín 5 7" xfId="509"/>
    <cellStyle name="20% - 2. jelölőszín 5 8" xfId="510"/>
    <cellStyle name="20% - 2. jelölőszín 5 9" xfId="511"/>
    <cellStyle name="20% - 2. jelölőszín 6" xfId="512"/>
    <cellStyle name="20% - 2. jelölőszín 6 10" xfId="513"/>
    <cellStyle name="20% - 2. jelölőszín 6 2" xfId="514"/>
    <cellStyle name="20% - 2. jelölőszín 6 2 2" xfId="515"/>
    <cellStyle name="20% - 2. jelölőszín 6 3" xfId="516"/>
    <cellStyle name="20% - 2. jelölőszín 6 3 2" xfId="517"/>
    <cellStyle name="20% - 2. jelölőszín 6 4" xfId="518"/>
    <cellStyle name="20% - 2. jelölőszín 6 4 2" xfId="519"/>
    <cellStyle name="20% - 2. jelölőszín 6 5" xfId="520"/>
    <cellStyle name="20% - 2. jelölőszín 6 6" xfId="521"/>
    <cellStyle name="20% - 2. jelölőszín 6 7" xfId="522"/>
    <cellStyle name="20% - 2. jelölőszín 6 8" xfId="523"/>
    <cellStyle name="20% - 2. jelölőszín 6 9" xfId="524"/>
    <cellStyle name="20% - 2. jelölőszín 7" xfId="525"/>
    <cellStyle name="20% - 2. jelölőszín 7 10" xfId="526"/>
    <cellStyle name="20% - 2. jelölőszín 7 2" xfId="527"/>
    <cellStyle name="20% - 2. jelölőszín 7 2 2" xfId="528"/>
    <cellStyle name="20% - 2. jelölőszín 7 3" xfId="529"/>
    <cellStyle name="20% - 2. jelölőszín 7 3 2" xfId="530"/>
    <cellStyle name="20% - 2. jelölőszín 7 4" xfId="531"/>
    <cellStyle name="20% - 2. jelölőszín 7 4 2" xfId="532"/>
    <cellStyle name="20% - 2. jelölőszín 7 5" xfId="533"/>
    <cellStyle name="20% - 2. jelölőszín 7 6" xfId="534"/>
    <cellStyle name="20% - 2. jelölőszín 7 7" xfId="535"/>
    <cellStyle name="20% - 2. jelölőszín 7 8" xfId="536"/>
    <cellStyle name="20% - 2. jelölőszín 7 9" xfId="537"/>
    <cellStyle name="20% - 2. jelölőszín 8" xfId="538"/>
    <cellStyle name="20% - 2. jelölőszín 8 10" xfId="539"/>
    <cellStyle name="20% - 2. jelölőszín 8 2" xfId="540"/>
    <cellStyle name="20% - 2. jelölőszín 8 2 2" xfId="541"/>
    <cellStyle name="20% - 2. jelölőszín 8 3" xfId="542"/>
    <cellStyle name="20% - 2. jelölőszín 8 3 2" xfId="543"/>
    <cellStyle name="20% - 2. jelölőszín 8 4" xfId="544"/>
    <cellStyle name="20% - 2. jelölőszín 8 4 2" xfId="545"/>
    <cellStyle name="20% - 2. jelölőszín 8 5" xfId="546"/>
    <cellStyle name="20% - 2. jelölőszín 8 6" xfId="547"/>
    <cellStyle name="20% - 2. jelölőszín 8 7" xfId="548"/>
    <cellStyle name="20% - 2. jelölőszín 8 8" xfId="549"/>
    <cellStyle name="20% - 2. jelölőszín 8 9" xfId="550"/>
    <cellStyle name="20% - 2. jelölőszín 9" xfId="551"/>
    <cellStyle name="20% - 2. jelölőszín 9 10" xfId="552"/>
    <cellStyle name="20% - 2. jelölőszín 9 2" xfId="553"/>
    <cellStyle name="20% - 2. jelölőszín 9 2 2" xfId="554"/>
    <cellStyle name="20% - 2. jelölőszín 9 3" xfId="555"/>
    <cellStyle name="20% - 2. jelölőszín 9 3 2" xfId="556"/>
    <cellStyle name="20% - 2. jelölőszín 9 4" xfId="557"/>
    <cellStyle name="20% - 2. jelölőszín 9 4 2" xfId="558"/>
    <cellStyle name="20% - 2. jelölőszín 9 5" xfId="559"/>
    <cellStyle name="20% - 2. jelölőszín 9 6" xfId="560"/>
    <cellStyle name="20% - 2. jelölőszín 9 7" xfId="561"/>
    <cellStyle name="20% - 2. jelölőszín 9 8" xfId="562"/>
    <cellStyle name="20% - 2. jelölőszín 9 9" xfId="563"/>
    <cellStyle name="20% - 3. jelölőszín 10" xfId="564"/>
    <cellStyle name="20% - 3. jelölőszín 10 10" xfId="565"/>
    <cellStyle name="20% - 3. jelölőszín 10 2" xfId="566"/>
    <cellStyle name="20% - 3. jelölőszín 10 2 2" xfId="567"/>
    <cellStyle name="20% - 3. jelölőszín 10 3" xfId="568"/>
    <cellStyle name="20% - 3. jelölőszín 10 3 2" xfId="569"/>
    <cellStyle name="20% - 3. jelölőszín 10 4" xfId="570"/>
    <cellStyle name="20% - 3. jelölőszín 10 4 2" xfId="571"/>
    <cellStyle name="20% - 3. jelölőszín 10 5" xfId="572"/>
    <cellStyle name="20% - 3. jelölőszín 10 6" xfId="573"/>
    <cellStyle name="20% - 3. jelölőszín 10 7" xfId="574"/>
    <cellStyle name="20% - 3. jelölőszín 10 8" xfId="575"/>
    <cellStyle name="20% - 3. jelölőszín 10 9" xfId="576"/>
    <cellStyle name="20% - 3. jelölőszín 11" xfId="577"/>
    <cellStyle name="20% - 3. jelölőszín 11 10" xfId="578"/>
    <cellStyle name="20% - 3. jelölőszín 11 2" xfId="579"/>
    <cellStyle name="20% - 3. jelölőszín 11 2 2" xfId="580"/>
    <cellStyle name="20% - 3. jelölőszín 11 3" xfId="581"/>
    <cellStyle name="20% - 3. jelölőszín 11 3 2" xfId="582"/>
    <cellStyle name="20% - 3. jelölőszín 11 4" xfId="583"/>
    <cellStyle name="20% - 3. jelölőszín 11 4 2" xfId="584"/>
    <cellStyle name="20% - 3. jelölőszín 11 5" xfId="585"/>
    <cellStyle name="20% - 3. jelölőszín 11 6" xfId="586"/>
    <cellStyle name="20% - 3. jelölőszín 11 7" xfId="587"/>
    <cellStyle name="20% - 3. jelölőszín 11 8" xfId="588"/>
    <cellStyle name="20% - 3. jelölőszín 11 9" xfId="589"/>
    <cellStyle name="20% - 3. jelölőszín 12" xfId="590"/>
    <cellStyle name="20% - 3. jelölőszín 12 10" xfId="591"/>
    <cellStyle name="20% - 3. jelölőszín 12 2" xfId="592"/>
    <cellStyle name="20% - 3. jelölőszín 12 3" xfId="593"/>
    <cellStyle name="20% - 3. jelölőszín 12 4" xfId="594"/>
    <cellStyle name="20% - 3. jelölőszín 12 5" xfId="595"/>
    <cellStyle name="20% - 3. jelölőszín 12 6" xfId="596"/>
    <cellStyle name="20% - 3. jelölőszín 12 7" xfId="597"/>
    <cellStyle name="20% - 3. jelölőszín 12 8" xfId="598"/>
    <cellStyle name="20% - 3. jelölőszín 12 9" xfId="599"/>
    <cellStyle name="20% - 3. jelölőszín 13" xfId="600"/>
    <cellStyle name="20% - 3. jelölőszín 14" xfId="601"/>
    <cellStyle name="20% - 3. jelölőszín 15" xfId="602"/>
    <cellStyle name="20% - 3. jelölőszín 16" xfId="603"/>
    <cellStyle name="20% - 3. jelölőszín 17" xfId="604"/>
    <cellStyle name="20% - 3. jelölőszín 18" xfId="605"/>
    <cellStyle name="20% - 3. jelölőszín 19" xfId="606"/>
    <cellStyle name="20% - 3. jelölőszín 2" xfId="607"/>
    <cellStyle name="20% - 3. jelölőszín 2 10" xfId="608"/>
    <cellStyle name="20% - 3. jelölőszín 2 10 2" xfId="609"/>
    <cellStyle name="20% - 3. jelölőszín 2 11" xfId="610"/>
    <cellStyle name="20% - 3. jelölőszín 2 12" xfId="611"/>
    <cellStyle name="20% - 3. jelölőszín 2 2" xfId="612"/>
    <cellStyle name="20% - 3. jelölőszín 2 2 2" xfId="613"/>
    <cellStyle name="20% - 3. jelölőszín 2 2 2 2" xfId="614"/>
    <cellStyle name="20% - 3. jelölőszín 2 2 3" xfId="615"/>
    <cellStyle name="20% - 3. jelölőszín 2 2 3 2" xfId="616"/>
    <cellStyle name="20% - 3. jelölőszín 2 2 4" xfId="617"/>
    <cellStyle name="20% - 3. jelölőszín 2 2 4 2" xfId="618"/>
    <cellStyle name="20% - 3. jelölőszín 2 2 5" xfId="619"/>
    <cellStyle name="20% - 3. jelölőszín 2 3" xfId="620"/>
    <cellStyle name="20% - 3. jelölőszín 2 3 2" xfId="621"/>
    <cellStyle name="20% - 3. jelölőszín 2 3 2 2" xfId="622"/>
    <cellStyle name="20% - 3. jelölőszín 2 3 3" xfId="623"/>
    <cellStyle name="20% - 3. jelölőszín 2 3 3 2" xfId="624"/>
    <cellStyle name="20% - 3. jelölőszín 2 3 4" xfId="625"/>
    <cellStyle name="20% - 3. jelölőszín 2 3 4 2" xfId="626"/>
    <cellStyle name="20% - 3. jelölőszín 2 3 5" xfId="627"/>
    <cellStyle name="20% - 3. jelölőszín 2 4" xfId="628"/>
    <cellStyle name="20% - 3. jelölőszín 2 4 2" xfId="629"/>
    <cellStyle name="20% - 3. jelölőszín 2 4 2 2" xfId="630"/>
    <cellStyle name="20% - 3. jelölőszín 2 4 3" xfId="631"/>
    <cellStyle name="20% - 3. jelölőszín 2 4 3 2" xfId="632"/>
    <cellStyle name="20% - 3. jelölőszín 2 4 4" xfId="633"/>
    <cellStyle name="20% - 3. jelölőszín 2 4 4 2" xfId="634"/>
    <cellStyle name="20% - 3. jelölőszín 2 4 5" xfId="635"/>
    <cellStyle name="20% - 3. jelölőszín 2 5" xfId="636"/>
    <cellStyle name="20% - 3. jelölőszín 2 5 2" xfId="637"/>
    <cellStyle name="20% - 3. jelölőszín 2 5 2 2" xfId="638"/>
    <cellStyle name="20% - 3. jelölőszín 2 5 3" xfId="639"/>
    <cellStyle name="20% - 3. jelölőszín 2 5 3 2" xfId="640"/>
    <cellStyle name="20% - 3. jelölőszín 2 5 4" xfId="641"/>
    <cellStyle name="20% - 3. jelölőszín 2 5 4 2" xfId="642"/>
    <cellStyle name="20% - 3. jelölőszín 2 5 5" xfId="643"/>
    <cellStyle name="20% - 3. jelölőszín 2 6" xfId="644"/>
    <cellStyle name="20% - 3. jelölőszín 2 6 2" xfId="645"/>
    <cellStyle name="20% - 3. jelölőszín 2 6 2 2" xfId="646"/>
    <cellStyle name="20% - 3. jelölőszín 2 6 3" xfId="647"/>
    <cellStyle name="20% - 3. jelölőszín 2 6 3 2" xfId="648"/>
    <cellStyle name="20% - 3. jelölőszín 2 6 4" xfId="649"/>
    <cellStyle name="20% - 3. jelölőszín 2 6 4 2" xfId="650"/>
    <cellStyle name="20% - 3. jelölőszín 2 6 5" xfId="651"/>
    <cellStyle name="20% - 3. jelölőszín 2 7" xfId="652"/>
    <cellStyle name="20% - 3. jelölőszín 2 7 10" xfId="653"/>
    <cellStyle name="20% - 3. jelölőszín 2 7 2" xfId="654"/>
    <cellStyle name="20% - 3. jelölőszín 2 7 2 2" xfId="655"/>
    <cellStyle name="20% - 3. jelölőszín 2 7 3" xfId="656"/>
    <cellStyle name="20% - 3. jelölőszín 2 7 3 2" xfId="657"/>
    <cellStyle name="20% - 3. jelölőszín 2 7 4" xfId="658"/>
    <cellStyle name="20% - 3. jelölőszín 2 7 4 2" xfId="659"/>
    <cellStyle name="20% - 3. jelölőszín 2 7 5" xfId="660"/>
    <cellStyle name="20% - 3. jelölőszín 2 7 6" xfId="661"/>
    <cellStyle name="20% - 3. jelölőszín 2 7 7" xfId="662"/>
    <cellStyle name="20% - 3. jelölőszín 2 7 8" xfId="663"/>
    <cellStyle name="20% - 3. jelölőszín 2 7 9" xfId="664"/>
    <cellStyle name="20% - 3. jelölőszín 2 8" xfId="665"/>
    <cellStyle name="20% - 3. jelölőszín 2 8 2" xfId="666"/>
    <cellStyle name="20% - 3. jelölőszín 2 9" xfId="667"/>
    <cellStyle name="20% - 3. jelölőszín 2 9 2" xfId="668"/>
    <cellStyle name="20% - 3. jelölőszín 2_02 BV _2009_jan15" xfId="669"/>
    <cellStyle name="20% - 3. jelölőszín 20" xfId="670"/>
    <cellStyle name="20% - 3. jelölőszín 3" xfId="671"/>
    <cellStyle name="20% - 3. jelölőszín 3 10" xfId="672"/>
    <cellStyle name="20% - 3. jelölőszín 3 11" xfId="673"/>
    <cellStyle name="20% - 3. jelölőszín 3 2" xfId="674"/>
    <cellStyle name="20% - 3. jelölőszín 3 2 2" xfId="675"/>
    <cellStyle name="20% - 3. jelölőszín 3 2 2 2" xfId="676"/>
    <cellStyle name="20% - 3. jelölőszín 3 2 3" xfId="677"/>
    <cellStyle name="20% - 3. jelölőszín 3 2 3 2" xfId="678"/>
    <cellStyle name="20% - 3. jelölőszín 3 2 4" xfId="679"/>
    <cellStyle name="20% - 3. jelölőszín 3 2 4 2" xfId="680"/>
    <cellStyle name="20% - 3. jelölőszín 3 2 5" xfId="681"/>
    <cellStyle name="20% - 3. jelölőszín 3 3" xfId="682"/>
    <cellStyle name="20% - 3. jelölőszín 3 3 2" xfId="683"/>
    <cellStyle name="20% - 3. jelölőszín 3 3 2 2" xfId="684"/>
    <cellStyle name="20% - 3. jelölőszín 3 3 3" xfId="685"/>
    <cellStyle name="20% - 3. jelölőszín 3 3 3 2" xfId="686"/>
    <cellStyle name="20% - 3. jelölőszín 3 3 4" xfId="687"/>
    <cellStyle name="20% - 3. jelölőszín 3 3 4 2" xfId="688"/>
    <cellStyle name="20% - 3. jelölőszín 3 3 5" xfId="689"/>
    <cellStyle name="20% - 3. jelölőszín 3 4" xfId="690"/>
    <cellStyle name="20% - 3. jelölőszín 3 4 2" xfId="691"/>
    <cellStyle name="20% - 3. jelölőszín 3 4 2 2" xfId="692"/>
    <cellStyle name="20% - 3. jelölőszín 3 4 3" xfId="693"/>
    <cellStyle name="20% - 3. jelölőszín 3 4 3 2" xfId="694"/>
    <cellStyle name="20% - 3. jelölőszín 3 4 4" xfId="695"/>
    <cellStyle name="20% - 3. jelölőszín 3 4 4 2" xfId="696"/>
    <cellStyle name="20% - 3. jelölőszín 3 4 5" xfId="697"/>
    <cellStyle name="20% - 3. jelölőszín 3 5" xfId="698"/>
    <cellStyle name="20% - 3. jelölőszín 3 5 2" xfId="699"/>
    <cellStyle name="20% - 3. jelölőszín 3 5 2 2" xfId="700"/>
    <cellStyle name="20% - 3. jelölőszín 3 5 3" xfId="701"/>
    <cellStyle name="20% - 3. jelölőszín 3 5 3 2" xfId="702"/>
    <cellStyle name="20% - 3. jelölőszín 3 5 4" xfId="703"/>
    <cellStyle name="20% - 3. jelölőszín 3 5 4 2" xfId="704"/>
    <cellStyle name="20% - 3. jelölőszín 3 5 5" xfId="705"/>
    <cellStyle name="20% - 3. jelölőszín 3 6" xfId="706"/>
    <cellStyle name="20% - 3. jelölőszín 3 6 2" xfId="707"/>
    <cellStyle name="20% - 3. jelölőszín 3 6 2 2" xfId="708"/>
    <cellStyle name="20% - 3. jelölőszín 3 6 3" xfId="709"/>
    <cellStyle name="20% - 3. jelölőszín 3 6 3 2" xfId="710"/>
    <cellStyle name="20% - 3. jelölőszín 3 6 4" xfId="711"/>
    <cellStyle name="20% - 3. jelölőszín 3 6 4 2" xfId="712"/>
    <cellStyle name="20% - 3. jelölőszín 3 6 5" xfId="713"/>
    <cellStyle name="20% - 3. jelölőszín 3 7" xfId="714"/>
    <cellStyle name="20% - 3. jelölőszín 3 7 2" xfId="715"/>
    <cellStyle name="20% - 3. jelölőszín 3 8" xfId="716"/>
    <cellStyle name="20% - 3. jelölőszín 3 8 2" xfId="717"/>
    <cellStyle name="20% - 3. jelölőszín 3 9" xfId="718"/>
    <cellStyle name="20% - 3. jelölőszín 3 9 2" xfId="719"/>
    <cellStyle name="20% - 3. jelölőszín 3_02 BV _2009_jan15" xfId="720"/>
    <cellStyle name="20% - 3. jelölőszín 4" xfId="721"/>
    <cellStyle name="20% - 3. jelölőszín 4 10" xfId="722"/>
    <cellStyle name="20% - 3. jelölőszín 4 11" xfId="723"/>
    <cellStyle name="20% - 3. jelölőszín 4 12" xfId="724"/>
    <cellStyle name="20% - 3. jelölőszín 4 2" xfId="725"/>
    <cellStyle name="20% - 3. jelölőszín 4 2 2" xfId="726"/>
    <cellStyle name="20% - 3. jelölőszín 4 2 2 2" xfId="727"/>
    <cellStyle name="20% - 3. jelölőszín 4 2 3" xfId="728"/>
    <cellStyle name="20% - 3. jelölőszín 4 2 3 2" xfId="729"/>
    <cellStyle name="20% - 3. jelölőszín 4 2 4" xfId="730"/>
    <cellStyle name="20% - 3. jelölőszín 4 2 4 2" xfId="731"/>
    <cellStyle name="20% - 3. jelölőszín 4 2 5" xfId="732"/>
    <cellStyle name="20% - 3. jelölőszín 4 3" xfId="733"/>
    <cellStyle name="20% - 3. jelölőszín 4 3 2" xfId="734"/>
    <cellStyle name="20% - 3. jelölőszín 4 3 2 2" xfId="735"/>
    <cellStyle name="20% - 3. jelölőszín 4 3 3" xfId="736"/>
    <cellStyle name="20% - 3. jelölőszín 4 3 3 2" xfId="737"/>
    <cellStyle name="20% - 3. jelölőszín 4 3 4" xfId="738"/>
    <cellStyle name="20% - 3. jelölőszín 4 3 4 2" xfId="739"/>
    <cellStyle name="20% - 3. jelölőszín 4 3 5" xfId="740"/>
    <cellStyle name="20% - 3. jelölőszín 4 4" xfId="741"/>
    <cellStyle name="20% - 3. jelölőszín 4 4 2" xfId="742"/>
    <cellStyle name="20% - 3. jelölőszín 4 4 2 2" xfId="743"/>
    <cellStyle name="20% - 3. jelölőszín 4 4 3" xfId="744"/>
    <cellStyle name="20% - 3. jelölőszín 4 4 3 2" xfId="745"/>
    <cellStyle name="20% - 3. jelölőszín 4 4 4" xfId="746"/>
    <cellStyle name="20% - 3. jelölőszín 4 4 4 2" xfId="747"/>
    <cellStyle name="20% - 3. jelölőszín 4 4 5" xfId="748"/>
    <cellStyle name="20% - 3. jelölőszín 4 5" xfId="749"/>
    <cellStyle name="20% - 3. jelölőszín 4 5 2" xfId="750"/>
    <cellStyle name="20% - 3. jelölőszín 4 5 2 2" xfId="751"/>
    <cellStyle name="20% - 3. jelölőszín 4 5 3" xfId="752"/>
    <cellStyle name="20% - 3. jelölőszín 4 5 3 2" xfId="753"/>
    <cellStyle name="20% - 3. jelölőszín 4 5 4" xfId="754"/>
    <cellStyle name="20% - 3. jelölőszín 4 5 4 2" xfId="755"/>
    <cellStyle name="20% - 3. jelölőszín 4 5 5" xfId="756"/>
    <cellStyle name="20% - 3. jelölőszín 4 6" xfId="757"/>
    <cellStyle name="20% - 3. jelölőszín 4 6 2" xfId="758"/>
    <cellStyle name="20% - 3. jelölőszín 4 6 2 2" xfId="759"/>
    <cellStyle name="20% - 3. jelölőszín 4 6 3" xfId="760"/>
    <cellStyle name="20% - 3. jelölőszín 4 6 3 2" xfId="761"/>
    <cellStyle name="20% - 3. jelölőszín 4 6 4" xfId="762"/>
    <cellStyle name="20% - 3. jelölőszín 4 6 4 2" xfId="763"/>
    <cellStyle name="20% - 3. jelölőszín 4 6 5" xfId="764"/>
    <cellStyle name="20% - 3. jelölőszín 4 7" xfId="765"/>
    <cellStyle name="20% - 3. jelölőszín 4 7 2" xfId="766"/>
    <cellStyle name="20% - 3. jelölőszín 4 8" xfId="767"/>
    <cellStyle name="20% - 3. jelölőszín 4 8 2" xfId="768"/>
    <cellStyle name="20% - 3. jelölőszín 4 9" xfId="769"/>
    <cellStyle name="20% - 3. jelölőszín 4 9 2" xfId="770"/>
    <cellStyle name="20% - 3. jelölőszín 4_02 BV _2009_jan15" xfId="771"/>
    <cellStyle name="20% - 3. jelölőszín 5" xfId="772"/>
    <cellStyle name="20% - 3. jelölőszín 5 10" xfId="773"/>
    <cellStyle name="20% - 3. jelölőszín 5 11" xfId="774"/>
    <cellStyle name="20% - 3. jelölőszín 5 12" xfId="775"/>
    <cellStyle name="20% - 3. jelölőszín 5 2" xfId="776"/>
    <cellStyle name="20% - 3. jelölőszín 5 2 2" xfId="777"/>
    <cellStyle name="20% - 3. jelölőszín 5 3" xfId="778"/>
    <cellStyle name="20% - 3. jelölőszín 5 3 2" xfId="779"/>
    <cellStyle name="20% - 3. jelölőszín 5 4" xfId="780"/>
    <cellStyle name="20% - 3. jelölőszín 5 4 2" xfId="781"/>
    <cellStyle name="20% - 3. jelölőszín 5 5" xfId="782"/>
    <cellStyle name="20% - 3. jelölőszín 5 6" xfId="783"/>
    <cellStyle name="20% - 3. jelölőszín 5 7" xfId="784"/>
    <cellStyle name="20% - 3. jelölőszín 5 8" xfId="785"/>
    <cellStyle name="20% - 3. jelölőszín 5 9" xfId="786"/>
    <cellStyle name="20% - 3. jelölőszín 6" xfId="787"/>
    <cellStyle name="20% - 3. jelölőszín 6 10" xfId="788"/>
    <cellStyle name="20% - 3. jelölőszín 6 2" xfId="789"/>
    <cellStyle name="20% - 3. jelölőszín 6 2 2" xfId="790"/>
    <cellStyle name="20% - 3. jelölőszín 6 3" xfId="791"/>
    <cellStyle name="20% - 3. jelölőszín 6 3 2" xfId="792"/>
    <cellStyle name="20% - 3. jelölőszín 6 4" xfId="793"/>
    <cellStyle name="20% - 3. jelölőszín 6 4 2" xfId="794"/>
    <cellStyle name="20% - 3. jelölőszín 6 5" xfId="795"/>
    <cellStyle name="20% - 3. jelölőszín 6 6" xfId="796"/>
    <cellStyle name="20% - 3. jelölőszín 6 7" xfId="797"/>
    <cellStyle name="20% - 3. jelölőszín 6 8" xfId="798"/>
    <cellStyle name="20% - 3. jelölőszín 6 9" xfId="799"/>
    <cellStyle name="20% - 3. jelölőszín 7" xfId="800"/>
    <cellStyle name="20% - 3. jelölőszín 7 10" xfId="801"/>
    <cellStyle name="20% - 3. jelölőszín 7 2" xfId="802"/>
    <cellStyle name="20% - 3. jelölőszín 7 2 2" xfId="803"/>
    <cellStyle name="20% - 3. jelölőszín 7 3" xfId="804"/>
    <cellStyle name="20% - 3. jelölőszín 7 3 2" xfId="805"/>
    <cellStyle name="20% - 3. jelölőszín 7 4" xfId="806"/>
    <cellStyle name="20% - 3. jelölőszín 7 4 2" xfId="807"/>
    <cellStyle name="20% - 3. jelölőszín 7 5" xfId="808"/>
    <cellStyle name="20% - 3. jelölőszín 7 6" xfId="809"/>
    <cellStyle name="20% - 3. jelölőszín 7 7" xfId="810"/>
    <cellStyle name="20% - 3. jelölőszín 7 8" xfId="811"/>
    <cellStyle name="20% - 3. jelölőszín 7 9" xfId="812"/>
    <cellStyle name="20% - 3. jelölőszín 8" xfId="813"/>
    <cellStyle name="20% - 3. jelölőszín 8 10" xfId="814"/>
    <cellStyle name="20% - 3. jelölőszín 8 2" xfId="815"/>
    <cellStyle name="20% - 3. jelölőszín 8 2 2" xfId="816"/>
    <cellStyle name="20% - 3. jelölőszín 8 3" xfId="817"/>
    <cellStyle name="20% - 3. jelölőszín 8 3 2" xfId="818"/>
    <cellStyle name="20% - 3. jelölőszín 8 4" xfId="819"/>
    <cellStyle name="20% - 3. jelölőszín 8 4 2" xfId="820"/>
    <cellStyle name="20% - 3. jelölőszín 8 5" xfId="821"/>
    <cellStyle name="20% - 3. jelölőszín 8 6" xfId="822"/>
    <cellStyle name="20% - 3. jelölőszín 8 7" xfId="823"/>
    <cellStyle name="20% - 3. jelölőszín 8 8" xfId="824"/>
    <cellStyle name="20% - 3. jelölőszín 8 9" xfId="825"/>
    <cellStyle name="20% - 3. jelölőszín 9" xfId="826"/>
    <cellStyle name="20% - 3. jelölőszín 9 10" xfId="827"/>
    <cellStyle name="20% - 3. jelölőszín 9 2" xfId="828"/>
    <cellStyle name="20% - 3. jelölőszín 9 2 2" xfId="829"/>
    <cellStyle name="20% - 3. jelölőszín 9 3" xfId="830"/>
    <cellStyle name="20% - 3. jelölőszín 9 3 2" xfId="831"/>
    <cellStyle name="20% - 3. jelölőszín 9 4" xfId="832"/>
    <cellStyle name="20% - 3. jelölőszín 9 4 2" xfId="833"/>
    <cellStyle name="20% - 3. jelölőszín 9 5" xfId="834"/>
    <cellStyle name="20% - 3. jelölőszín 9 6" xfId="835"/>
    <cellStyle name="20% - 3. jelölőszín 9 7" xfId="836"/>
    <cellStyle name="20% - 3. jelölőszín 9 8" xfId="837"/>
    <cellStyle name="20% - 3. jelölőszín 9 9" xfId="838"/>
    <cellStyle name="20% - 4. jelölőszín 10" xfId="839"/>
    <cellStyle name="20% - 4. jelölőszín 10 10" xfId="840"/>
    <cellStyle name="20% - 4. jelölőszín 10 2" xfId="841"/>
    <cellStyle name="20% - 4. jelölőszín 10 2 2" xfId="842"/>
    <cellStyle name="20% - 4. jelölőszín 10 3" xfId="843"/>
    <cellStyle name="20% - 4. jelölőszín 10 3 2" xfId="844"/>
    <cellStyle name="20% - 4. jelölőszín 10 4" xfId="845"/>
    <cellStyle name="20% - 4. jelölőszín 10 4 2" xfId="846"/>
    <cellStyle name="20% - 4. jelölőszín 10 5" xfId="847"/>
    <cellStyle name="20% - 4. jelölőszín 10 6" xfId="848"/>
    <cellStyle name="20% - 4. jelölőszín 10 7" xfId="849"/>
    <cellStyle name="20% - 4. jelölőszín 10 8" xfId="850"/>
    <cellStyle name="20% - 4. jelölőszín 10 9" xfId="851"/>
    <cellStyle name="20% - 4. jelölőszín 11" xfId="852"/>
    <cellStyle name="20% - 4. jelölőszín 11 10" xfId="853"/>
    <cellStyle name="20% - 4. jelölőszín 11 2" xfId="854"/>
    <cellStyle name="20% - 4. jelölőszín 11 2 2" xfId="855"/>
    <cellStyle name="20% - 4. jelölőszín 11 3" xfId="856"/>
    <cellStyle name="20% - 4. jelölőszín 11 3 2" xfId="857"/>
    <cellStyle name="20% - 4. jelölőszín 11 4" xfId="858"/>
    <cellStyle name="20% - 4. jelölőszín 11 4 2" xfId="859"/>
    <cellStyle name="20% - 4. jelölőszín 11 5" xfId="860"/>
    <cellStyle name="20% - 4. jelölőszín 11 6" xfId="861"/>
    <cellStyle name="20% - 4. jelölőszín 11 7" xfId="862"/>
    <cellStyle name="20% - 4. jelölőszín 11 8" xfId="863"/>
    <cellStyle name="20% - 4. jelölőszín 11 9" xfId="864"/>
    <cellStyle name="20% - 4. jelölőszín 12" xfId="865"/>
    <cellStyle name="20% - 4. jelölőszín 12 10" xfId="866"/>
    <cellStyle name="20% - 4. jelölőszín 12 2" xfId="867"/>
    <cellStyle name="20% - 4. jelölőszín 12 3" xfId="868"/>
    <cellStyle name="20% - 4. jelölőszín 12 4" xfId="869"/>
    <cellStyle name="20% - 4. jelölőszín 12 5" xfId="870"/>
    <cellStyle name="20% - 4. jelölőszín 12 6" xfId="871"/>
    <cellStyle name="20% - 4. jelölőszín 12 7" xfId="872"/>
    <cellStyle name="20% - 4. jelölőszín 12 8" xfId="873"/>
    <cellStyle name="20% - 4. jelölőszín 12 9" xfId="874"/>
    <cellStyle name="20% - 4. jelölőszín 13" xfId="875"/>
    <cellStyle name="20% - 4. jelölőszín 14" xfId="876"/>
    <cellStyle name="20% - 4. jelölőszín 15" xfId="877"/>
    <cellStyle name="20% - 4. jelölőszín 16" xfId="878"/>
    <cellStyle name="20% - 4. jelölőszín 17" xfId="879"/>
    <cellStyle name="20% - 4. jelölőszín 18" xfId="880"/>
    <cellStyle name="20% - 4. jelölőszín 19" xfId="881"/>
    <cellStyle name="20% - 4. jelölőszín 2" xfId="882"/>
    <cellStyle name="20% - 4. jelölőszín 2 10" xfId="883"/>
    <cellStyle name="20% - 4. jelölőszín 2 10 2" xfId="884"/>
    <cellStyle name="20% - 4. jelölőszín 2 11" xfId="885"/>
    <cellStyle name="20% - 4. jelölőszín 2 12" xfId="886"/>
    <cellStyle name="20% - 4. jelölőszín 2 2" xfId="887"/>
    <cellStyle name="20% - 4. jelölőszín 2 2 2" xfId="888"/>
    <cellStyle name="20% - 4. jelölőszín 2 2 2 2" xfId="889"/>
    <cellStyle name="20% - 4. jelölőszín 2 2 3" xfId="890"/>
    <cellStyle name="20% - 4. jelölőszín 2 2 3 2" xfId="891"/>
    <cellStyle name="20% - 4. jelölőszín 2 2 4" xfId="892"/>
    <cellStyle name="20% - 4. jelölőszín 2 2 4 2" xfId="893"/>
    <cellStyle name="20% - 4. jelölőszín 2 2 5" xfId="894"/>
    <cellStyle name="20% - 4. jelölőszín 2 3" xfId="895"/>
    <cellStyle name="20% - 4. jelölőszín 2 3 2" xfId="896"/>
    <cellStyle name="20% - 4. jelölőszín 2 3 2 2" xfId="897"/>
    <cellStyle name="20% - 4. jelölőszín 2 3 3" xfId="898"/>
    <cellStyle name="20% - 4. jelölőszín 2 3 3 2" xfId="899"/>
    <cellStyle name="20% - 4. jelölőszín 2 3 4" xfId="900"/>
    <cellStyle name="20% - 4. jelölőszín 2 3 4 2" xfId="901"/>
    <cellStyle name="20% - 4. jelölőszín 2 3 5" xfId="902"/>
    <cellStyle name="20% - 4. jelölőszín 2 4" xfId="903"/>
    <cellStyle name="20% - 4. jelölőszín 2 4 2" xfId="904"/>
    <cellStyle name="20% - 4. jelölőszín 2 4 2 2" xfId="905"/>
    <cellStyle name="20% - 4. jelölőszín 2 4 3" xfId="906"/>
    <cellStyle name="20% - 4. jelölőszín 2 4 3 2" xfId="907"/>
    <cellStyle name="20% - 4. jelölőszín 2 4 4" xfId="908"/>
    <cellStyle name="20% - 4. jelölőszín 2 4 4 2" xfId="909"/>
    <cellStyle name="20% - 4. jelölőszín 2 4 5" xfId="910"/>
    <cellStyle name="20% - 4. jelölőszín 2 5" xfId="911"/>
    <cellStyle name="20% - 4. jelölőszín 2 5 2" xfId="912"/>
    <cellStyle name="20% - 4. jelölőszín 2 5 2 2" xfId="913"/>
    <cellStyle name="20% - 4. jelölőszín 2 5 3" xfId="914"/>
    <cellStyle name="20% - 4. jelölőszín 2 5 3 2" xfId="915"/>
    <cellStyle name="20% - 4. jelölőszín 2 5 4" xfId="916"/>
    <cellStyle name="20% - 4. jelölőszín 2 5 4 2" xfId="917"/>
    <cellStyle name="20% - 4. jelölőszín 2 5 5" xfId="918"/>
    <cellStyle name="20% - 4. jelölőszín 2 6" xfId="919"/>
    <cellStyle name="20% - 4. jelölőszín 2 6 2" xfId="920"/>
    <cellStyle name="20% - 4. jelölőszín 2 6 2 2" xfId="921"/>
    <cellStyle name="20% - 4. jelölőszín 2 6 3" xfId="922"/>
    <cellStyle name="20% - 4. jelölőszín 2 6 3 2" xfId="923"/>
    <cellStyle name="20% - 4. jelölőszín 2 6 4" xfId="924"/>
    <cellStyle name="20% - 4. jelölőszín 2 6 4 2" xfId="925"/>
    <cellStyle name="20% - 4. jelölőszín 2 6 5" xfId="926"/>
    <cellStyle name="20% - 4. jelölőszín 2 7" xfId="927"/>
    <cellStyle name="20% - 4. jelölőszín 2 7 10" xfId="928"/>
    <cellStyle name="20% - 4. jelölőszín 2 7 2" xfId="929"/>
    <cellStyle name="20% - 4. jelölőszín 2 7 2 2" xfId="930"/>
    <cellStyle name="20% - 4. jelölőszín 2 7 3" xfId="931"/>
    <cellStyle name="20% - 4. jelölőszín 2 7 3 2" xfId="932"/>
    <cellStyle name="20% - 4. jelölőszín 2 7 4" xfId="933"/>
    <cellStyle name="20% - 4. jelölőszín 2 7 4 2" xfId="934"/>
    <cellStyle name="20% - 4. jelölőszín 2 7 5" xfId="935"/>
    <cellStyle name="20% - 4. jelölőszín 2 7 6" xfId="936"/>
    <cellStyle name="20% - 4. jelölőszín 2 7 7" xfId="937"/>
    <cellStyle name="20% - 4. jelölőszín 2 7 8" xfId="938"/>
    <cellStyle name="20% - 4. jelölőszín 2 7 9" xfId="939"/>
    <cellStyle name="20% - 4. jelölőszín 2 8" xfId="940"/>
    <cellStyle name="20% - 4. jelölőszín 2 8 2" xfId="941"/>
    <cellStyle name="20% - 4. jelölőszín 2 9" xfId="942"/>
    <cellStyle name="20% - 4. jelölőszín 2 9 2" xfId="943"/>
    <cellStyle name="20% - 4. jelölőszín 2_02 BV _2009_jan15" xfId="944"/>
    <cellStyle name="20% - 4. jelölőszín 20" xfId="945"/>
    <cellStyle name="20% - 4. jelölőszín 3" xfId="946"/>
    <cellStyle name="20% - 4. jelölőszín 3 10" xfId="947"/>
    <cellStyle name="20% - 4. jelölőszín 3 11" xfId="948"/>
    <cellStyle name="20% - 4. jelölőszín 3 2" xfId="949"/>
    <cellStyle name="20% - 4. jelölőszín 3 2 2" xfId="950"/>
    <cellStyle name="20% - 4. jelölőszín 3 2 2 2" xfId="951"/>
    <cellStyle name="20% - 4. jelölőszín 3 2 3" xfId="952"/>
    <cellStyle name="20% - 4. jelölőszín 3 2 3 2" xfId="953"/>
    <cellStyle name="20% - 4. jelölőszín 3 2 4" xfId="954"/>
    <cellStyle name="20% - 4. jelölőszín 3 2 4 2" xfId="955"/>
    <cellStyle name="20% - 4. jelölőszín 3 2 5" xfId="956"/>
    <cellStyle name="20% - 4. jelölőszín 3 3" xfId="957"/>
    <cellStyle name="20% - 4. jelölőszín 3 3 2" xfId="958"/>
    <cellStyle name="20% - 4. jelölőszín 3 3 2 2" xfId="959"/>
    <cellStyle name="20% - 4. jelölőszín 3 3 3" xfId="960"/>
    <cellStyle name="20% - 4. jelölőszín 3 3 3 2" xfId="961"/>
    <cellStyle name="20% - 4. jelölőszín 3 3 4" xfId="962"/>
    <cellStyle name="20% - 4. jelölőszín 3 3 4 2" xfId="963"/>
    <cellStyle name="20% - 4. jelölőszín 3 3 5" xfId="964"/>
    <cellStyle name="20% - 4. jelölőszín 3 4" xfId="965"/>
    <cellStyle name="20% - 4. jelölőszín 3 4 2" xfId="966"/>
    <cellStyle name="20% - 4. jelölőszín 3 4 2 2" xfId="967"/>
    <cellStyle name="20% - 4. jelölőszín 3 4 3" xfId="968"/>
    <cellStyle name="20% - 4. jelölőszín 3 4 3 2" xfId="969"/>
    <cellStyle name="20% - 4. jelölőszín 3 4 4" xfId="970"/>
    <cellStyle name="20% - 4. jelölőszín 3 4 4 2" xfId="971"/>
    <cellStyle name="20% - 4. jelölőszín 3 4 5" xfId="972"/>
    <cellStyle name="20% - 4. jelölőszín 3 5" xfId="973"/>
    <cellStyle name="20% - 4. jelölőszín 3 5 2" xfId="974"/>
    <cellStyle name="20% - 4. jelölőszín 3 5 2 2" xfId="975"/>
    <cellStyle name="20% - 4. jelölőszín 3 5 3" xfId="976"/>
    <cellStyle name="20% - 4. jelölőszín 3 5 3 2" xfId="977"/>
    <cellStyle name="20% - 4. jelölőszín 3 5 4" xfId="978"/>
    <cellStyle name="20% - 4. jelölőszín 3 5 4 2" xfId="979"/>
    <cellStyle name="20% - 4. jelölőszín 3 5 5" xfId="980"/>
    <cellStyle name="20% - 4. jelölőszín 3 6" xfId="981"/>
    <cellStyle name="20% - 4. jelölőszín 3 6 2" xfId="982"/>
    <cellStyle name="20% - 4. jelölőszín 3 6 2 2" xfId="983"/>
    <cellStyle name="20% - 4. jelölőszín 3 6 3" xfId="984"/>
    <cellStyle name="20% - 4. jelölőszín 3 6 3 2" xfId="985"/>
    <cellStyle name="20% - 4. jelölőszín 3 6 4" xfId="986"/>
    <cellStyle name="20% - 4. jelölőszín 3 6 4 2" xfId="987"/>
    <cellStyle name="20% - 4. jelölőszín 3 6 5" xfId="988"/>
    <cellStyle name="20% - 4. jelölőszín 3 7" xfId="989"/>
    <cellStyle name="20% - 4. jelölőszín 3 7 2" xfId="990"/>
    <cellStyle name="20% - 4. jelölőszín 3 8" xfId="991"/>
    <cellStyle name="20% - 4. jelölőszín 3 8 2" xfId="992"/>
    <cellStyle name="20% - 4. jelölőszín 3 9" xfId="993"/>
    <cellStyle name="20% - 4. jelölőszín 3 9 2" xfId="994"/>
    <cellStyle name="20% - 4. jelölőszín 3_02 BV _2009_jan15" xfId="995"/>
    <cellStyle name="20% - 4. jelölőszín 4" xfId="996"/>
    <cellStyle name="20% - 4. jelölőszín 4 10" xfId="997"/>
    <cellStyle name="20% - 4. jelölőszín 4 11" xfId="998"/>
    <cellStyle name="20% - 4. jelölőszín 4 12" xfId="999"/>
    <cellStyle name="20% - 4. jelölőszín 4 2" xfId="1000"/>
    <cellStyle name="20% - 4. jelölőszín 4 2 2" xfId="1001"/>
    <cellStyle name="20% - 4. jelölőszín 4 2 2 2" xfId="1002"/>
    <cellStyle name="20% - 4. jelölőszín 4 2 3" xfId="1003"/>
    <cellStyle name="20% - 4. jelölőszín 4 2 3 2" xfId="1004"/>
    <cellStyle name="20% - 4. jelölőszín 4 2 4" xfId="1005"/>
    <cellStyle name="20% - 4. jelölőszín 4 2 4 2" xfId="1006"/>
    <cellStyle name="20% - 4. jelölőszín 4 2 5" xfId="1007"/>
    <cellStyle name="20% - 4. jelölőszín 4 3" xfId="1008"/>
    <cellStyle name="20% - 4. jelölőszín 4 3 2" xfId="1009"/>
    <cellStyle name="20% - 4. jelölőszín 4 3 2 2" xfId="1010"/>
    <cellStyle name="20% - 4. jelölőszín 4 3 3" xfId="1011"/>
    <cellStyle name="20% - 4. jelölőszín 4 3 3 2" xfId="1012"/>
    <cellStyle name="20% - 4. jelölőszín 4 3 4" xfId="1013"/>
    <cellStyle name="20% - 4. jelölőszín 4 3 4 2" xfId="1014"/>
    <cellStyle name="20% - 4. jelölőszín 4 3 5" xfId="1015"/>
    <cellStyle name="20% - 4. jelölőszín 4 4" xfId="1016"/>
    <cellStyle name="20% - 4. jelölőszín 4 4 2" xfId="1017"/>
    <cellStyle name="20% - 4. jelölőszín 4 4 2 2" xfId="1018"/>
    <cellStyle name="20% - 4. jelölőszín 4 4 3" xfId="1019"/>
    <cellStyle name="20% - 4. jelölőszín 4 4 3 2" xfId="1020"/>
    <cellStyle name="20% - 4. jelölőszín 4 4 4" xfId="1021"/>
    <cellStyle name="20% - 4. jelölőszín 4 4 4 2" xfId="1022"/>
    <cellStyle name="20% - 4. jelölőszín 4 4 5" xfId="1023"/>
    <cellStyle name="20% - 4. jelölőszín 4 5" xfId="1024"/>
    <cellStyle name="20% - 4. jelölőszín 4 5 2" xfId="1025"/>
    <cellStyle name="20% - 4. jelölőszín 4 5 2 2" xfId="1026"/>
    <cellStyle name="20% - 4. jelölőszín 4 5 3" xfId="1027"/>
    <cellStyle name="20% - 4. jelölőszín 4 5 3 2" xfId="1028"/>
    <cellStyle name="20% - 4. jelölőszín 4 5 4" xfId="1029"/>
    <cellStyle name="20% - 4. jelölőszín 4 5 4 2" xfId="1030"/>
    <cellStyle name="20% - 4. jelölőszín 4 5 5" xfId="1031"/>
    <cellStyle name="20% - 4. jelölőszín 4 6" xfId="1032"/>
    <cellStyle name="20% - 4. jelölőszín 4 6 2" xfId="1033"/>
    <cellStyle name="20% - 4. jelölőszín 4 6 2 2" xfId="1034"/>
    <cellStyle name="20% - 4. jelölőszín 4 6 3" xfId="1035"/>
    <cellStyle name="20% - 4. jelölőszín 4 6 3 2" xfId="1036"/>
    <cellStyle name="20% - 4. jelölőszín 4 6 4" xfId="1037"/>
    <cellStyle name="20% - 4. jelölőszín 4 6 4 2" xfId="1038"/>
    <cellStyle name="20% - 4. jelölőszín 4 6 5" xfId="1039"/>
    <cellStyle name="20% - 4. jelölőszín 4 7" xfId="1040"/>
    <cellStyle name="20% - 4. jelölőszín 4 7 2" xfId="1041"/>
    <cellStyle name="20% - 4. jelölőszín 4 8" xfId="1042"/>
    <cellStyle name="20% - 4. jelölőszín 4 8 2" xfId="1043"/>
    <cellStyle name="20% - 4. jelölőszín 4 9" xfId="1044"/>
    <cellStyle name="20% - 4. jelölőszín 4 9 2" xfId="1045"/>
    <cellStyle name="20% - 4. jelölőszín 4_02 BV _2009_jan15" xfId="1046"/>
    <cellStyle name="20% - 4. jelölőszín 5" xfId="1047"/>
    <cellStyle name="20% - 4. jelölőszín 5 10" xfId="1048"/>
    <cellStyle name="20% - 4. jelölőszín 5 11" xfId="1049"/>
    <cellStyle name="20% - 4. jelölőszín 5 12" xfId="1050"/>
    <cellStyle name="20% - 4. jelölőszín 5 2" xfId="1051"/>
    <cellStyle name="20% - 4. jelölőszín 5 2 2" xfId="1052"/>
    <cellStyle name="20% - 4. jelölőszín 5 3" xfId="1053"/>
    <cellStyle name="20% - 4. jelölőszín 5 3 2" xfId="1054"/>
    <cellStyle name="20% - 4. jelölőszín 5 4" xfId="1055"/>
    <cellStyle name="20% - 4. jelölőszín 5 4 2" xfId="1056"/>
    <cellStyle name="20% - 4. jelölőszín 5 5" xfId="1057"/>
    <cellStyle name="20% - 4. jelölőszín 5 6" xfId="1058"/>
    <cellStyle name="20% - 4. jelölőszín 5 7" xfId="1059"/>
    <cellStyle name="20% - 4. jelölőszín 5 8" xfId="1060"/>
    <cellStyle name="20% - 4. jelölőszín 5 9" xfId="1061"/>
    <cellStyle name="20% - 4. jelölőszín 6" xfId="1062"/>
    <cellStyle name="20% - 4. jelölőszín 6 10" xfId="1063"/>
    <cellStyle name="20% - 4. jelölőszín 6 2" xfId="1064"/>
    <cellStyle name="20% - 4. jelölőszín 6 2 2" xfId="1065"/>
    <cellStyle name="20% - 4. jelölőszín 6 3" xfId="1066"/>
    <cellStyle name="20% - 4. jelölőszín 6 3 2" xfId="1067"/>
    <cellStyle name="20% - 4. jelölőszín 6 4" xfId="1068"/>
    <cellStyle name="20% - 4. jelölőszín 6 4 2" xfId="1069"/>
    <cellStyle name="20% - 4. jelölőszín 6 5" xfId="1070"/>
    <cellStyle name="20% - 4. jelölőszín 6 6" xfId="1071"/>
    <cellStyle name="20% - 4. jelölőszín 6 7" xfId="1072"/>
    <cellStyle name="20% - 4. jelölőszín 6 8" xfId="1073"/>
    <cellStyle name="20% - 4. jelölőszín 6 9" xfId="1074"/>
    <cellStyle name="20% - 4. jelölőszín 7" xfId="1075"/>
    <cellStyle name="20% - 4. jelölőszín 7 10" xfId="1076"/>
    <cellStyle name="20% - 4. jelölőszín 7 2" xfId="1077"/>
    <cellStyle name="20% - 4. jelölőszín 7 2 2" xfId="1078"/>
    <cellStyle name="20% - 4. jelölőszín 7 3" xfId="1079"/>
    <cellStyle name="20% - 4. jelölőszín 7 3 2" xfId="1080"/>
    <cellStyle name="20% - 4. jelölőszín 7 4" xfId="1081"/>
    <cellStyle name="20% - 4. jelölőszín 7 4 2" xfId="1082"/>
    <cellStyle name="20% - 4. jelölőszín 7 5" xfId="1083"/>
    <cellStyle name="20% - 4. jelölőszín 7 6" xfId="1084"/>
    <cellStyle name="20% - 4. jelölőszín 7 7" xfId="1085"/>
    <cellStyle name="20% - 4. jelölőszín 7 8" xfId="1086"/>
    <cellStyle name="20% - 4. jelölőszín 7 9" xfId="1087"/>
    <cellStyle name="20% - 4. jelölőszín 8" xfId="1088"/>
    <cellStyle name="20% - 4. jelölőszín 8 10" xfId="1089"/>
    <cellStyle name="20% - 4. jelölőszín 8 2" xfId="1090"/>
    <cellStyle name="20% - 4. jelölőszín 8 2 2" xfId="1091"/>
    <cellStyle name="20% - 4. jelölőszín 8 3" xfId="1092"/>
    <cellStyle name="20% - 4. jelölőszín 8 3 2" xfId="1093"/>
    <cellStyle name="20% - 4. jelölőszín 8 4" xfId="1094"/>
    <cellStyle name="20% - 4. jelölőszín 8 4 2" xfId="1095"/>
    <cellStyle name="20% - 4. jelölőszín 8 5" xfId="1096"/>
    <cellStyle name="20% - 4. jelölőszín 8 6" xfId="1097"/>
    <cellStyle name="20% - 4. jelölőszín 8 7" xfId="1098"/>
    <cellStyle name="20% - 4. jelölőszín 8 8" xfId="1099"/>
    <cellStyle name="20% - 4. jelölőszín 8 9" xfId="1100"/>
    <cellStyle name="20% - 4. jelölőszín 9" xfId="1101"/>
    <cellStyle name="20% - 4. jelölőszín 9 10" xfId="1102"/>
    <cellStyle name="20% - 4. jelölőszín 9 2" xfId="1103"/>
    <cellStyle name="20% - 4. jelölőszín 9 2 2" xfId="1104"/>
    <cellStyle name="20% - 4. jelölőszín 9 3" xfId="1105"/>
    <cellStyle name="20% - 4. jelölőszín 9 3 2" xfId="1106"/>
    <cellStyle name="20% - 4. jelölőszín 9 4" xfId="1107"/>
    <cellStyle name="20% - 4. jelölőszín 9 4 2" xfId="1108"/>
    <cellStyle name="20% - 4. jelölőszín 9 5" xfId="1109"/>
    <cellStyle name="20% - 4. jelölőszín 9 6" xfId="1110"/>
    <cellStyle name="20% - 4. jelölőszín 9 7" xfId="1111"/>
    <cellStyle name="20% - 4. jelölőszín 9 8" xfId="1112"/>
    <cellStyle name="20% - 4. jelölőszín 9 9" xfId="1113"/>
    <cellStyle name="20% - 5. jelölőszín 10" xfId="1114"/>
    <cellStyle name="20% - 5. jelölőszín 10 10" xfId="1115"/>
    <cellStyle name="20% - 5. jelölőszín 10 2" xfId="1116"/>
    <cellStyle name="20% - 5. jelölőszín 10 2 2" xfId="1117"/>
    <cellStyle name="20% - 5. jelölőszín 10 3" xfId="1118"/>
    <cellStyle name="20% - 5. jelölőszín 10 3 2" xfId="1119"/>
    <cellStyle name="20% - 5. jelölőszín 10 4" xfId="1120"/>
    <cellStyle name="20% - 5. jelölőszín 10 4 2" xfId="1121"/>
    <cellStyle name="20% - 5. jelölőszín 10 5" xfId="1122"/>
    <cellStyle name="20% - 5. jelölőszín 10 6" xfId="1123"/>
    <cellStyle name="20% - 5. jelölőszín 10 7" xfId="1124"/>
    <cellStyle name="20% - 5. jelölőszín 10 8" xfId="1125"/>
    <cellStyle name="20% - 5. jelölőszín 10 9" xfId="1126"/>
    <cellStyle name="20% - 5. jelölőszín 11" xfId="1127"/>
    <cellStyle name="20% - 5. jelölőszín 11 10" xfId="1128"/>
    <cellStyle name="20% - 5. jelölőszín 11 2" xfId="1129"/>
    <cellStyle name="20% - 5. jelölőszín 11 2 2" xfId="1130"/>
    <cellStyle name="20% - 5. jelölőszín 11 3" xfId="1131"/>
    <cellStyle name="20% - 5. jelölőszín 11 3 2" xfId="1132"/>
    <cellStyle name="20% - 5. jelölőszín 11 4" xfId="1133"/>
    <cellStyle name="20% - 5. jelölőszín 11 4 2" xfId="1134"/>
    <cellStyle name="20% - 5. jelölőszín 11 5" xfId="1135"/>
    <cellStyle name="20% - 5. jelölőszín 11 6" xfId="1136"/>
    <cellStyle name="20% - 5. jelölőszín 11 7" xfId="1137"/>
    <cellStyle name="20% - 5. jelölőszín 11 8" xfId="1138"/>
    <cellStyle name="20% - 5. jelölőszín 11 9" xfId="1139"/>
    <cellStyle name="20% - 5. jelölőszín 12" xfId="1140"/>
    <cellStyle name="20% - 5. jelölőszín 12 10" xfId="1141"/>
    <cellStyle name="20% - 5. jelölőszín 12 2" xfId="1142"/>
    <cellStyle name="20% - 5. jelölőszín 12 3" xfId="1143"/>
    <cellStyle name="20% - 5. jelölőszín 12 4" xfId="1144"/>
    <cellStyle name="20% - 5. jelölőszín 12 5" xfId="1145"/>
    <cellStyle name="20% - 5. jelölőszín 12 6" xfId="1146"/>
    <cellStyle name="20% - 5. jelölőszín 12 7" xfId="1147"/>
    <cellStyle name="20% - 5. jelölőszín 12 8" xfId="1148"/>
    <cellStyle name="20% - 5. jelölőszín 12 9" xfId="1149"/>
    <cellStyle name="20% - 5. jelölőszín 13" xfId="1150"/>
    <cellStyle name="20% - 5. jelölőszín 14" xfId="1151"/>
    <cellStyle name="20% - 5. jelölőszín 15" xfId="1152"/>
    <cellStyle name="20% - 5. jelölőszín 16" xfId="1153"/>
    <cellStyle name="20% - 5. jelölőszín 17" xfId="1154"/>
    <cellStyle name="20% - 5. jelölőszín 18" xfId="1155"/>
    <cellStyle name="20% - 5. jelölőszín 19" xfId="1156"/>
    <cellStyle name="20% - 5. jelölőszín 2" xfId="1157"/>
    <cellStyle name="20% - 5. jelölőszín 2 10" xfId="1158"/>
    <cellStyle name="20% - 5. jelölőszín 2 10 2" xfId="1159"/>
    <cellStyle name="20% - 5. jelölőszín 2 11" xfId="1160"/>
    <cellStyle name="20% - 5. jelölőszín 2 12" xfId="1161"/>
    <cellStyle name="20% - 5. jelölőszín 2 2" xfId="1162"/>
    <cellStyle name="20% - 5. jelölőszín 2 2 2" xfId="1163"/>
    <cellStyle name="20% - 5. jelölőszín 2 2 2 2" xfId="1164"/>
    <cellStyle name="20% - 5. jelölőszín 2 2 3" xfId="1165"/>
    <cellStyle name="20% - 5. jelölőszín 2 2 3 2" xfId="1166"/>
    <cellStyle name="20% - 5. jelölőszín 2 2 4" xfId="1167"/>
    <cellStyle name="20% - 5. jelölőszín 2 2 4 2" xfId="1168"/>
    <cellStyle name="20% - 5. jelölőszín 2 2 5" xfId="1169"/>
    <cellStyle name="20% - 5. jelölőszín 2 3" xfId="1170"/>
    <cellStyle name="20% - 5. jelölőszín 2 3 2" xfId="1171"/>
    <cellStyle name="20% - 5. jelölőszín 2 3 2 2" xfId="1172"/>
    <cellStyle name="20% - 5. jelölőszín 2 3 3" xfId="1173"/>
    <cellStyle name="20% - 5. jelölőszín 2 3 3 2" xfId="1174"/>
    <cellStyle name="20% - 5. jelölőszín 2 3 4" xfId="1175"/>
    <cellStyle name="20% - 5. jelölőszín 2 3 4 2" xfId="1176"/>
    <cellStyle name="20% - 5. jelölőszín 2 3 5" xfId="1177"/>
    <cellStyle name="20% - 5. jelölőszín 2 4" xfId="1178"/>
    <cellStyle name="20% - 5. jelölőszín 2 4 2" xfId="1179"/>
    <cellStyle name="20% - 5. jelölőszín 2 4 2 2" xfId="1180"/>
    <cellStyle name="20% - 5. jelölőszín 2 4 3" xfId="1181"/>
    <cellStyle name="20% - 5. jelölőszín 2 4 3 2" xfId="1182"/>
    <cellStyle name="20% - 5. jelölőszín 2 4 4" xfId="1183"/>
    <cellStyle name="20% - 5. jelölőszín 2 4 4 2" xfId="1184"/>
    <cellStyle name="20% - 5. jelölőszín 2 4 5" xfId="1185"/>
    <cellStyle name="20% - 5. jelölőszín 2 5" xfId="1186"/>
    <cellStyle name="20% - 5. jelölőszín 2 5 2" xfId="1187"/>
    <cellStyle name="20% - 5. jelölőszín 2 5 2 2" xfId="1188"/>
    <cellStyle name="20% - 5. jelölőszín 2 5 3" xfId="1189"/>
    <cellStyle name="20% - 5. jelölőszín 2 5 3 2" xfId="1190"/>
    <cellStyle name="20% - 5. jelölőszín 2 5 4" xfId="1191"/>
    <cellStyle name="20% - 5. jelölőszín 2 5 4 2" xfId="1192"/>
    <cellStyle name="20% - 5. jelölőszín 2 5 5" xfId="1193"/>
    <cellStyle name="20% - 5. jelölőszín 2 6" xfId="1194"/>
    <cellStyle name="20% - 5. jelölőszín 2 6 2" xfId="1195"/>
    <cellStyle name="20% - 5. jelölőszín 2 6 2 2" xfId="1196"/>
    <cellStyle name="20% - 5. jelölőszín 2 6 3" xfId="1197"/>
    <cellStyle name="20% - 5. jelölőszín 2 6 3 2" xfId="1198"/>
    <cellStyle name="20% - 5. jelölőszín 2 6 4" xfId="1199"/>
    <cellStyle name="20% - 5. jelölőszín 2 6 4 2" xfId="1200"/>
    <cellStyle name="20% - 5. jelölőszín 2 6 5" xfId="1201"/>
    <cellStyle name="20% - 5. jelölőszín 2 7" xfId="1202"/>
    <cellStyle name="20% - 5. jelölőszín 2 7 10" xfId="1203"/>
    <cellStyle name="20% - 5. jelölőszín 2 7 2" xfId="1204"/>
    <cellStyle name="20% - 5. jelölőszín 2 7 2 2" xfId="1205"/>
    <cellStyle name="20% - 5. jelölőszín 2 7 3" xfId="1206"/>
    <cellStyle name="20% - 5. jelölőszín 2 7 3 2" xfId="1207"/>
    <cellStyle name="20% - 5. jelölőszín 2 7 4" xfId="1208"/>
    <cellStyle name="20% - 5. jelölőszín 2 7 4 2" xfId="1209"/>
    <cellStyle name="20% - 5. jelölőszín 2 7 5" xfId="1210"/>
    <cellStyle name="20% - 5. jelölőszín 2 7 6" xfId="1211"/>
    <cellStyle name="20% - 5. jelölőszín 2 7 7" xfId="1212"/>
    <cellStyle name="20% - 5. jelölőszín 2 7 8" xfId="1213"/>
    <cellStyle name="20% - 5. jelölőszín 2 7 9" xfId="1214"/>
    <cellStyle name="20% - 5. jelölőszín 2 8" xfId="1215"/>
    <cellStyle name="20% - 5. jelölőszín 2 8 2" xfId="1216"/>
    <cellStyle name="20% - 5. jelölőszín 2 9" xfId="1217"/>
    <cellStyle name="20% - 5. jelölőszín 2 9 2" xfId="1218"/>
    <cellStyle name="20% - 5. jelölőszín 2_02 BV _2009_jan15" xfId="1219"/>
    <cellStyle name="20% - 5. jelölőszín 20" xfId="1220"/>
    <cellStyle name="20% - 5. jelölőszín 3" xfId="1221"/>
    <cellStyle name="20% - 5. jelölőszín 3 10" xfId="1222"/>
    <cellStyle name="20% - 5. jelölőszín 3 11" xfId="1223"/>
    <cellStyle name="20% - 5. jelölőszín 3 2" xfId="1224"/>
    <cellStyle name="20% - 5. jelölőszín 3 2 2" xfId="1225"/>
    <cellStyle name="20% - 5. jelölőszín 3 2 2 2" xfId="1226"/>
    <cellStyle name="20% - 5. jelölőszín 3 2 3" xfId="1227"/>
    <cellStyle name="20% - 5. jelölőszín 3 2 3 2" xfId="1228"/>
    <cellStyle name="20% - 5. jelölőszín 3 2 4" xfId="1229"/>
    <cellStyle name="20% - 5. jelölőszín 3 2 4 2" xfId="1230"/>
    <cellStyle name="20% - 5. jelölőszín 3 2 5" xfId="1231"/>
    <cellStyle name="20% - 5. jelölőszín 3 3" xfId="1232"/>
    <cellStyle name="20% - 5. jelölőszín 3 3 2" xfId="1233"/>
    <cellStyle name="20% - 5. jelölőszín 3 3 2 2" xfId="1234"/>
    <cellStyle name="20% - 5. jelölőszín 3 3 3" xfId="1235"/>
    <cellStyle name="20% - 5. jelölőszín 3 3 3 2" xfId="1236"/>
    <cellStyle name="20% - 5. jelölőszín 3 3 4" xfId="1237"/>
    <cellStyle name="20% - 5. jelölőszín 3 3 4 2" xfId="1238"/>
    <cellStyle name="20% - 5. jelölőszín 3 3 5" xfId="1239"/>
    <cellStyle name="20% - 5. jelölőszín 3 4" xfId="1240"/>
    <cellStyle name="20% - 5. jelölőszín 3 4 2" xfId="1241"/>
    <cellStyle name="20% - 5. jelölőszín 3 4 2 2" xfId="1242"/>
    <cellStyle name="20% - 5. jelölőszín 3 4 3" xfId="1243"/>
    <cellStyle name="20% - 5. jelölőszín 3 4 3 2" xfId="1244"/>
    <cellStyle name="20% - 5. jelölőszín 3 4 4" xfId="1245"/>
    <cellStyle name="20% - 5. jelölőszín 3 4 4 2" xfId="1246"/>
    <cellStyle name="20% - 5. jelölőszín 3 4 5" xfId="1247"/>
    <cellStyle name="20% - 5. jelölőszín 3 5" xfId="1248"/>
    <cellStyle name="20% - 5. jelölőszín 3 5 2" xfId="1249"/>
    <cellStyle name="20% - 5. jelölőszín 3 5 2 2" xfId="1250"/>
    <cellStyle name="20% - 5. jelölőszín 3 5 3" xfId="1251"/>
    <cellStyle name="20% - 5. jelölőszín 3 5 3 2" xfId="1252"/>
    <cellStyle name="20% - 5. jelölőszín 3 5 4" xfId="1253"/>
    <cellStyle name="20% - 5. jelölőszín 3 5 4 2" xfId="1254"/>
    <cellStyle name="20% - 5. jelölőszín 3 5 5" xfId="1255"/>
    <cellStyle name="20% - 5. jelölőszín 3 6" xfId="1256"/>
    <cellStyle name="20% - 5. jelölőszín 3 6 2" xfId="1257"/>
    <cellStyle name="20% - 5. jelölőszín 3 6 2 2" xfId="1258"/>
    <cellStyle name="20% - 5. jelölőszín 3 6 3" xfId="1259"/>
    <cellStyle name="20% - 5. jelölőszín 3 6 3 2" xfId="1260"/>
    <cellStyle name="20% - 5. jelölőszín 3 6 4" xfId="1261"/>
    <cellStyle name="20% - 5. jelölőszín 3 6 4 2" xfId="1262"/>
    <cellStyle name="20% - 5. jelölőszín 3 6 5" xfId="1263"/>
    <cellStyle name="20% - 5. jelölőszín 3 7" xfId="1264"/>
    <cellStyle name="20% - 5. jelölőszín 3 7 2" xfId="1265"/>
    <cellStyle name="20% - 5. jelölőszín 3 8" xfId="1266"/>
    <cellStyle name="20% - 5. jelölőszín 3 8 2" xfId="1267"/>
    <cellStyle name="20% - 5. jelölőszín 3 9" xfId="1268"/>
    <cellStyle name="20% - 5. jelölőszín 3 9 2" xfId="1269"/>
    <cellStyle name="20% - 5. jelölőszín 3_02 BV _2009_jan15" xfId="1270"/>
    <cellStyle name="20% - 5. jelölőszín 4" xfId="1271"/>
    <cellStyle name="20% - 5. jelölőszín 4 10" xfId="1272"/>
    <cellStyle name="20% - 5. jelölőszín 4 11" xfId="1273"/>
    <cellStyle name="20% - 5. jelölőszín 4 12" xfId="1274"/>
    <cellStyle name="20% - 5. jelölőszín 4 2" xfId="1275"/>
    <cellStyle name="20% - 5. jelölőszín 4 2 2" xfId="1276"/>
    <cellStyle name="20% - 5. jelölőszín 4 2 2 2" xfId="1277"/>
    <cellStyle name="20% - 5. jelölőszín 4 2 3" xfId="1278"/>
    <cellStyle name="20% - 5. jelölőszín 4 2 3 2" xfId="1279"/>
    <cellStyle name="20% - 5. jelölőszín 4 2 4" xfId="1280"/>
    <cellStyle name="20% - 5. jelölőszín 4 2 4 2" xfId="1281"/>
    <cellStyle name="20% - 5. jelölőszín 4 2 5" xfId="1282"/>
    <cellStyle name="20% - 5. jelölőszín 4 3" xfId="1283"/>
    <cellStyle name="20% - 5. jelölőszín 4 3 2" xfId="1284"/>
    <cellStyle name="20% - 5. jelölőszín 4 3 2 2" xfId="1285"/>
    <cellStyle name="20% - 5. jelölőszín 4 3 3" xfId="1286"/>
    <cellStyle name="20% - 5. jelölőszín 4 3 3 2" xfId="1287"/>
    <cellStyle name="20% - 5. jelölőszín 4 3 4" xfId="1288"/>
    <cellStyle name="20% - 5. jelölőszín 4 3 4 2" xfId="1289"/>
    <cellStyle name="20% - 5. jelölőszín 4 3 5" xfId="1290"/>
    <cellStyle name="20% - 5. jelölőszín 4 4" xfId="1291"/>
    <cellStyle name="20% - 5. jelölőszín 4 4 2" xfId="1292"/>
    <cellStyle name="20% - 5. jelölőszín 4 4 2 2" xfId="1293"/>
    <cellStyle name="20% - 5. jelölőszín 4 4 3" xfId="1294"/>
    <cellStyle name="20% - 5. jelölőszín 4 4 3 2" xfId="1295"/>
    <cellStyle name="20% - 5. jelölőszín 4 4 4" xfId="1296"/>
    <cellStyle name="20% - 5. jelölőszín 4 4 4 2" xfId="1297"/>
    <cellStyle name="20% - 5. jelölőszín 4 4 5" xfId="1298"/>
    <cellStyle name="20% - 5. jelölőszín 4 5" xfId="1299"/>
    <cellStyle name="20% - 5. jelölőszín 4 5 2" xfId="1300"/>
    <cellStyle name="20% - 5. jelölőszín 4 5 2 2" xfId="1301"/>
    <cellStyle name="20% - 5. jelölőszín 4 5 3" xfId="1302"/>
    <cellStyle name="20% - 5. jelölőszín 4 5 3 2" xfId="1303"/>
    <cellStyle name="20% - 5. jelölőszín 4 5 4" xfId="1304"/>
    <cellStyle name="20% - 5. jelölőszín 4 5 4 2" xfId="1305"/>
    <cellStyle name="20% - 5. jelölőszín 4 5 5" xfId="1306"/>
    <cellStyle name="20% - 5. jelölőszín 4 6" xfId="1307"/>
    <cellStyle name="20% - 5. jelölőszín 4 6 2" xfId="1308"/>
    <cellStyle name="20% - 5. jelölőszín 4 6 2 2" xfId="1309"/>
    <cellStyle name="20% - 5. jelölőszín 4 6 3" xfId="1310"/>
    <cellStyle name="20% - 5. jelölőszín 4 6 3 2" xfId="1311"/>
    <cellStyle name="20% - 5. jelölőszín 4 6 4" xfId="1312"/>
    <cellStyle name="20% - 5. jelölőszín 4 6 4 2" xfId="1313"/>
    <cellStyle name="20% - 5. jelölőszín 4 6 5" xfId="1314"/>
    <cellStyle name="20% - 5. jelölőszín 4 7" xfId="1315"/>
    <cellStyle name="20% - 5. jelölőszín 4 7 2" xfId="1316"/>
    <cellStyle name="20% - 5. jelölőszín 4 8" xfId="1317"/>
    <cellStyle name="20% - 5. jelölőszín 4 8 2" xfId="1318"/>
    <cellStyle name="20% - 5. jelölőszín 4 9" xfId="1319"/>
    <cellStyle name="20% - 5. jelölőszín 4 9 2" xfId="1320"/>
    <cellStyle name="20% - 5. jelölőszín 4_02 BV _2009_jan15" xfId="1321"/>
    <cellStyle name="20% - 5. jelölőszín 5" xfId="1322"/>
    <cellStyle name="20% - 5. jelölőszín 5 10" xfId="1323"/>
    <cellStyle name="20% - 5. jelölőszín 5 11" xfId="1324"/>
    <cellStyle name="20% - 5. jelölőszín 5 12" xfId="1325"/>
    <cellStyle name="20% - 5. jelölőszín 5 2" xfId="1326"/>
    <cellStyle name="20% - 5. jelölőszín 5 2 2" xfId="1327"/>
    <cellStyle name="20% - 5. jelölőszín 5 3" xfId="1328"/>
    <cellStyle name="20% - 5. jelölőszín 5 3 2" xfId="1329"/>
    <cellStyle name="20% - 5. jelölőszín 5 4" xfId="1330"/>
    <cellStyle name="20% - 5. jelölőszín 5 4 2" xfId="1331"/>
    <cellStyle name="20% - 5. jelölőszín 5 5" xfId="1332"/>
    <cellStyle name="20% - 5. jelölőszín 5 6" xfId="1333"/>
    <cellStyle name="20% - 5. jelölőszín 5 7" xfId="1334"/>
    <cellStyle name="20% - 5. jelölőszín 5 8" xfId="1335"/>
    <cellStyle name="20% - 5. jelölőszín 5 9" xfId="1336"/>
    <cellStyle name="20% - 5. jelölőszín 6" xfId="1337"/>
    <cellStyle name="20% - 5. jelölőszín 6 10" xfId="1338"/>
    <cellStyle name="20% - 5. jelölőszín 6 2" xfId="1339"/>
    <cellStyle name="20% - 5. jelölőszín 6 2 2" xfId="1340"/>
    <cellStyle name="20% - 5. jelölőszín 6 3" xfId="1341"/>
    <cellStyle name="20% - 5. jelölőszín 6 3 2" xfId="1342"/>
    <cellStyle name="20% - 5. jelölőszín 6 4" xfId="1343"/>
    <cellStyle name="20% - 5. jelölőszín 6 4 2" xfId="1344"/>
    <cellStyle name="20% - 5. jelölőszín 6 5" xfId="1345"/>
    <cellStyle name="20% - 5. jelölőszín 6 6" xfId="1346"/>
    <cellStyle name="20% - 5. jelölőszín 6 7" xfId="1347"/>
    <cellStyle name="20% - 5. jelölőszín 6 8" xfId="1348"/>
    <cellStyle name="20% - 5. jelölőszín 6 9" xfId="1349"/>
    <cellStyle name="20% - 5. jelölőszín 7" xfId="1350"/>
    <cellStyle name="20% - 5. jelölőszín 7 10" xfId="1351"/>
    <cellStyle name="20% - 5. jelölőszín 7 2" xfId="1352"/>
    <cellStyle name="20% - 5. jelölőszín 7 2 2" xfId="1353"/>
    <cellStyle name="20% - 5. jelölőszín 7 3" xfId="1354"/>
    <cellStyle name="20% - 5. jelölőszín 7 3 2" xfId="1355"/>
    <cellStyle name="20% - 5. jelölőszín 7 4" xfId="1356"/>
    <cellStyle name="20% - 5. jelölőszín 7 4 2" xfId="1357"/>
    <cellStyle name="20% - 5. jelölőszín 7 5" xfId="1358"/>
    <cellStyle name="20% - 5. jelölőszín 7 6" xfId="1359"/>
    <cellStyle name="20% - 5. jelölőszín 7 7" xfId="1360"/>
    <cellStyle name="20% - 5. jelölőszín 7 8" xfId="1361"/>
    <cellStyle name="20% - 5. jelölőszín 7 9" xfId="1362"/>
    <cellStyle name="20% - 5. jelölőszín 8" xfId="1363"/>
    <cellStyle name="20% - 5. jelölőszín 8 10" xfId="1364"/>
    <cellStyle name="20% - 5. jelölőszín 8 2" xfId="1365"/>
    <cellStyle name="20% - 5. jelölőszín 8 2 2" xfId="1366"/>
    <cellStyle name="20% - 5. jelölőszín 8 3" xfId="1367"/>
    <cellStyle name="20% - 5. jelölőszín 8 3 2" xfId="1368"/>
    <cellStyle name="20% - 5. jelölőszín 8 4" xfId="1369"/>
    <cellStyle name="20% - 5. jelölőszín 8 4 2" xfId="1370"/>
    <cellStyle name="20% - 5. jelölőszín 8 5" xfId="1371"/>
    <cellStyle name="20% - 5. jelölőszín 8 6" xfId="1372"/>
    <cellStyle name="20% - 5. jelölőszín 8 7" xfId="1373"/>
    <cellStyle name="20% - 5. jelölőszín 8 8" xfId="1374"/>
    <cellStyle name="20% - 5. jelölőszín 8 9" xfId="1375"/>
    <cellStyle name="20% - 5. jelölőszín 9" xfId="1376"/>
    <cellStyle name="20% - 5. jelölőszín 9 10" xfId="1377"/>
    <cellStyle name="20% - 5. jelölőszín 9 2" xfId="1378"/>
    <cellStyle name="20% - 5. jelölőszín 9 2 2" xfId="1379"/>
    <cellStyle name="20% - 5. jelölőszín 9 3" xfId="1380"/>
    <cellStyle name="20% - 5. jelölőszín 9 3 2" xfId="1381"/>
    <cellStyle name="20% - 5. jelölőszín 9 4" xfId="1382"/>
    <cellStyle name="20% - 5. jelölőszín 9 4 2" xfId="1383"/>
    <cellStyle name="20% - 5. jelölőszín 9 5" xfId="1384"/>
    <cellStyle name="20% - 5. jelölőszín 9 6" xfId="1385"/>
    <cellStyle name="20% - 5. jelölőszín 9 7" xfId="1386"/>
    <cellStyle name="20% - 5. jelölőszín 9 8" xfId="1387"/>
    <cellStyle name="20% - 5. jelölőszín 9 9" xfId="1388"/>
    <cellStyle name="20% - 6. jelölőszín 10" xfId="1389"/>
    <cellStyle name="20% - 6. jelölőszín 10 10" xfId="1390"/>
    <cellStyle name="20% - 6. jelölőszín 10 2" xfId="1391"/>
    <cellStyle name="20% - 6. jelölőszín 10 2 2" xfId="1392"/>
    <cellStyle name="20% - 6. jelölőszín 10 3" xfId="1393"/>
    <cellStyle name="20% - 6. jelölőszín 10 3 2" xfId="1394"/>
    <cellStyle name="20% - 6. jelölőszín 10 4" xfId="1395"/>
    <cellStyle name="20% - 6. jelölőszín 10 4 2" xfId="1396"/>
    <cellStyle name="20% - 6. jelölőszín 10 5" xfId="1397"/>
    <cellStyle name="20% - 6. jelölőszín 10 6" xfId="1398"/>
    <cellStyle name="20% - 6. jelölőszín 10 7" xfId="1399"/>
    <cellStyle name="20% - 6. jelölőszín 10 8" xfId="1400"/>
    <cellStyle name="20% - 6. jelölőszín 10 9" xfId="1401"/>
    <cellStyle name="20% - 6. jelölőszín 11" xfId="1402"/>
    <cellStyle name="20% - 6. jelölőszín 11 10" xfId="1403"/>
    <cellStyle name="20% - 6. jelölőszín 11 2" xfId="1404"/>
    <cellStyle name="20% - 6. jelölőszín 11 2 2" xfId="1405"/>
    <cellStyle name="20% - 6. jelölőszín 11 3" xfId="1406"/>
    <cellStyle name="20% - 6. jelölőszín 11 3 2" xfId="1407"/>
    <cellStyle name="20% - 6. jelölőszín 11 4" xfId="1408"/>
    <cellStyle name="20% - 6. jelölőszín 11 4 2" xfId="1409"/>
    <cellStyle name="20% - 6. jelölőszín 11 5" xfId="1410"/>
    <cellStyle name="20% - 6. jelölőszín 11 6" xfId="1411"/>
    <cellStyle name="20% - 6. jelölőszín 11 7" xfId="1412"/>
    <cellStyle name="20% - 6. jelölőszín 11 8" xfId="1413"/>
    <cellStyle name="20% - 6. jelölőszín 11 9" xfId="1414"/>
    <cellStyle name="20% - 6. jelölőszín 12" xfId="1415"/>
    <cellStyle name="20% - 6. jelölőszín 12 10" xfId="1416"/>
    <cellStyle name="20% - 6. jelölőszín 12 2" xfId="1417"/>
    <cellStyle name="20% - 6. jelölőszín 12 3" xfId="1418"/>
    <cellStyle name="20% - 6. jelölőszín 12 4" xfId="1419"/>
    <cellStyle name="20% - 6. jelölőszín 12 5" xfId="1420"/>
    <cellStyle name="20% - 6. jelölőszín 12 6" xfId="1421"/>
    <cellStyle name="20% - 6. jelölőszín 12 7" xfId="1422"/>
    <cellStyle name="20% - 6. jelölőszín 12 8" xfId="1423"/>
    <cellStyle name="20% - 6. jelölőszín 12 9" xfId="1424"/>
    <cellStyle name="20% - 6. jelölőszín 13" xfId="1425"/>
    <cellStyle name="20% - 6. jelölőszín 14" xfId="1426"/>
    <cellStyle name="20% - 6. jelölőszín 15" xfId="1427"/>
    <cellStyle name="20% - 6. jelölőszín 16" xfId="1428"/>
    <cellStyle name="20% - 6. jelölőszín 17" xfId="1429"/>
    <cellStyle name="20% - 6. jelölőszín 18" xfId="1430"/>
    <cellStyle name="20% - 6. jelölőszín 19" xfId="1431"/>
    <cellStyle name="20% - 6. jelölőszín 2" xfId="1432"/>
    <cellStyle name="20% - 6. jelölőszín 2 10" xfId="1433"/>
    <cellStyle name="20% - 6. jelölőszín 2 10 2" xfId="1434"/>
    <cellStyle name="20% - 6. jelölőszín 2 11" xfId="1435"/>
    <cellStyle name="20% - 6. jelölőszín 2 12" xfId="1436"/>
    <cellStyle name="20% - 6. jelölőszín 2 2" xfId="1437"/>
    <cellStyle name="20% - 6. jelölőszín 2 2 2" xfId="1438"/>
    <cellStyle name="20% - 6. jelölőszín 2 2 2 2" xfId="1439"/>
    <cellStyle name="20% - 6. jelölőszín 2 2 3" xfId="1440"/>
    <cellStyle name="20% - 6. jelölőszín 2 2 3 2" xfId="1441"/>
    <cellStyle name="20% - 6. jelölőszín 2 2 4" xfId="1442"/>
    <cellStyle name="20% - 6. jelölőszín 2 2 4 2" xfId="1443"/>
    <cellStyle name="20% - 6. jelölőszín 2 2 5" xfId="1444"/>
    <cellStyle name="20% - 6. jelölőszín 2 3" xfId="1445"/>
    <cellStyle name="20% - 6. jelölőszín 2 3 2" xfId="1446"/>
    <cellStyle name="20% - 6. jelölőszín 2 3 2 2" xfId="1447"/>
    <cellStyle name="20% - 6. jelölőszín 2 3 3" xfId="1448"/>
    <cellStyle name="20% - 6. jelölőszín 2 3 3 2" xfId="1449"/>
    <cellStyle name="20% - 6. jelölőszín 2 3 4" xfId="1450"/>
    <cellStyle name="20% - 6. jelölőszín 2 3 4 2" xfId="1451"/>
    <cellStyle name="20% - 6. jelölőszín 2 3 5" xfId="1452"/>
    <cellStyle name="20% - 6. jelölőszín 2 4" xfId="1453"/>
    <cellStyle name="20% - 6. jelölőszín 2 4 2" xfId="1454"/>
    <cellStyle name="20% - 6. jelölőszín 2 4 2 2" xfId="1455"/>
    <cellStyle name="20% - 6. jelölőszín 2 4 3" xfId="1456"/>
    <cellStyle name="20% - 6. jelölőszín 2 4 3 2" xfId="1457"/>
    <cellStyle name="20% - 6. jelölőszín 2 4 4" xfId="1458"/>
    <cellStyle name="20% - 6. jelölőszín 2 4 4 2" xfId="1459"/>
    <cellStyle name="20% - 6. jelölőszín 2 4 5" xfId="1460"/>
    <cellStyle name="20% - 6. jelölőszín 2 5" xfId="1461"/>
    <cellStyle name="20% - 6. jelölőszín 2 5 2" xfId="1462"/>
    <cellStyle name="20% - 6. jelölőszín 2 5 2 2" xfId="1463"/>
    <cellStyle name="20% - 6. jelölőszín 2 5 3" xfId="1464"/>
    <cellStyle name="20% - 6. jelölőszín 2 5 3 2" xfId="1465"/>
    <cellStyle name="20% - 6. jelölőszín 2 5 4" xfId="1466"/>
    <cellStyle name="20% - 6. jelölőszín 2 5 4 2" xfId="1467"/>
    <cellStyle name="20% - 6. jelölőszín 2 5 5" xfId="1468"/>
    <cellStyle name="20% - 6. jelölőszín 2 6" xfId="1469"/>
    <cellStyle name="20% - 6. jelölőszín 2 6 2" xfId="1470"/>
    <cellStyle name="20% - 6. jelölőszín 2 6 2 2" xfId="1471"/>
    <cellStyle name="20% - 6. jelölőszín 2 6 3" xfId="1472"/>
    <cellStyle name="20% - 6. jelölőszín 2 6 3 2" xfId="1473"/>
    <cellStyle name="20% - 6. jelölőszín 2 6 4" xfId="1474"/>
    <cellStyle name="20% - 6. jelölőszín 2 6 4 2" xfId="1475"/>
    <cellStyle name="20% - 6. jelölőszín 2 6 5" xfId="1476"/>
    <cellStyle name="20% - 6. jelölőszín 2 7" xfId="1477"/>
    <cellStyle name="20% - 6. jelölőszín 2 7 10" xfId="1478"/>
    <cellStyle name="20% - 6. jelölőszín 2 7 2" xfId="1479"/>
    <cellStyle name="20% - 6. jelölőszín 2 7 2 2" xfId="1480"/>
    <cellStyle name="20% - 6. jelölőszín 2 7 3" xfId="1481"/>
    <cellStyle name="20% - 6. jelölőszín 2 7 3 2" xfId="1482"/>
    <cellStyle name="20% - 6. jelölőszín 2 7 4" xfId="1483"/>
    <cellStyle name="20% - 6. jelölőszín 2 7 4 2" xfId="1484"/>
    <cellStyle name="20% - 6. jelölőszín 2 7 5" xfId="1485"/>
    <cellStyle name="20% - 6. jelölőszín 2 7 6" xfId="1486"/>
    <cellStyle name="20% - 6. jelölőszín 2 7 7" xfId="1487"/>
    <cellStyle name="20% - 6. jelölőszín 2 7 8" xfId="1488"/>
    <cellStyle name="20% - 6. jelölőszín 2 7 9" xfId="1489"/>
    <cellStyle name="20% - 6. jelölőszín 2 8" xfId="1490"/>
    <cellStyle name="20% - 6. jelölőszín 2 8 2" xfId="1491"/>
    <cellStyle name="20% - 6. jelölőszín 2 9" xfId="1492"/>
    <cellStyle name="20% - 6. jelölőszín 2 9 2" xfId="1493"/>
    <cellStyle name="20% - 6. jelölőszín 2_02 BV _2009_jan15" xfId="1494"/>
    <cellStyle name="20% - 6. jelölőszín 20" xfId="1495"/>
    <cellStyle name="20% - 6. jelölőszín 3" xfId="1496"/>
    <cellStyle name="20% - 6. jelölőszín 3 10" xfId="1497"/>
    <cellStyle name="20% - 6. jelölőszín 3 11" xfId="1498"/>
    <cellStyle name="20% - 6. jelölőszín 3 2" xfId="1499"/>
    <cellStyle name="20% - 6. jelölőszín 3 2 2" xfId="1500"/>
    <cellStyle name="20% - 6. jelölőszín 3 2 2 2" xfId="1501"/>
    <cellStyle name="20% - 6. jelölőszín 3 2 3" xfId="1502"/>
    <cellStyle name="20% - 6. jelölőszín 3 2 3 2" xfId="1503"/>
    <cellStyle name="20% - 6. jelölőszín 3 2 4" xfId="1504"/>
    <cellStyle name="20% - 6. jelölőszín 3 2 4 2" xfId="1505"/>
    <cellStyle name="20% - 6. jelölőszín 3 2 5" xfId="1506"/>
    <cellStyle name="20% - 6. jelölőszín 3 3" xfId="1507"/>
    <cellStyle name="20% - 6. jelölőszín 3 3 2" xfId="1508"/>
    <cellStyle name="20% - 6. jelölőszín 3 3 2 2" xfId="1509"/>
    <cellStyle name="20% - 6. jelölőszín 3 3 3" xfId="1510"/>
    <cellStyle name="20% - 6. jelölőszín 3 3 3 2" xfId="1511"/>
    <cellStyle name="20% - 6. jelölőszín 3 3 4" xfId="1512"/>
    <cellStyle name="20% - 6. jelölőszín 3 3 4 2" xfId="1513"/>
    <cellStyle name="20% - 6. jelölőszín 3 3 5" xfId="1514"/>
    <cellStyle name="20% - 6. jelölőszín 3 4" xfId="1515"/>
    <cellStyle name="20% - 6. jelölőszín 3 4 2" xfId="1516"/>
    <cellStyle name="20% - 6. jelölőszín 3 4 2 2" xfId="1517"/>
    <cellStyle name="20% - 6. jelölőszín 3 4 3" xfId="1518"/>
    <cellStyle name="20% - 6. jelölőszín 3 4 3 2" xfId="1519"/>
    <cellStyle name="20% - 6. jelölőszín 3 4 4" xfId="1520"/>
    <cellStyle name="20% - 6. jelölőszín 3 4 4 2" xfId="1521"/>
    <cellStyle name="20% - 6. jelölőszín 3 4 5" xfId="1522"/>
    <cellStyle name="20% - 6. jelölőszín 3 5" xfId="1523"/>
    <cellStyle name="20% - 6. jelölőszín 3 5 2" xfId="1524"/>
    <cellStyle name="20% - 6. jelölőszín 3 5 2 2" xfId="1525"/>
    <cellStyle name="20% - 6. jelölőszín 3 5 3" xfId="1526"/>
    <cellStyle name="20% - 6. jelölőszín 3 5 3 2" xfId="1527"/>
    <cellStyle name="20% - 6. jelölőszín 3 5 4" xfId="1528"/>
    <cellStyle name="20% - 6. jelölőszín 3 5 4 2" xfId="1529"/>
    <cellStyle name="20% - 6. jelölőszín 3 5 5" xfId="1530"/>
    <cellStyle name="20% - 6. jelölőszín 3 6" xfId="1531"/>
    <cellStyle name="20% - 6. jelölőszín 3 6 2" xfId="1532"/>
    <cellStyle name="20% - 6. jelölőszín 3 6 2 2" xfId="1533"/>
    <cellStyle name="20% - 6. jelölőszín 3 6 3" xfId="1534"/>
    <cellStyle name="20% - 6. jelölőszín 3 6 3 2" xfId="1535"/>
    <cellStyle name="20% - 6. jelölőszín 3 6 4" xfId="1536"/>
    <cellStyle name="20% - 6. jelölőszín 3 6 4 2" xfId="1537"/>
    <cellStyle name="20% - 6. jelölőszín 3 6 5" xfId="1538"/>
    <cellStyle name="20% - 6. jelölőszín 3 7" xfId="1539"/>
    <cellStyle name="20% - 6. jelölőszín 3 7 2" xfId="1540"/>
    <cellStyle name="20% - 6. jelölőszín 3 8" xfId="1541"/>
    <cellStyle name="20% - 6. jelölőszín 3 8 2" xfId="1542"/>
    <cellStyle name="20% - 6. jelölőszín 3 9" xfId="1543"/>
    <cellStyle name="20% - 6. jelölőszín 3 9 2" xfId="1544"/>
    <cellStyle name="20% - 6. jelölőszín 3_02 BV _2009_jan15" xfId="1545"/>
    <cellStyle name="20% - 6. jelölőszín 4" xfId="1546"/>
    <cellStyle name="20% - 6. jelölőszín 4 10" xfId="1547"/>
    <cellStyle name="20% - 6. jelölőszín 4 11" xfId="1548"/>
    <cellStyle name="20% - 6. jelölőszín 4 12" xfId="1549"/>
    <cellStyle name="20% - 6. jelölőszín 4 2" xfId="1550"/>
    <cellStyle name="20% - 6. jelölőszín 4 2 2" xfId="1551"/>
    <cellStyle name="20% - 6. jelölőszín 4 2 2 2" xfId="1552"/>
    <cellStyle name="20% - 6. jelölőszín 4 2 3" xfId="1553"/>
    <cellStyle name="20% - 6. jelölőszín 4 2 3 2" xfId="1554"/>
    <cellStyle name="20% - 6. jelölőszín 4 2 4" xfId="1555"/>
    <cellStyle name="20% - 6. jelölőszín 4 2 4 2" xfId="1556"/>
    <cellStyle name="20% - 6. jelölőszín 4 2 5" xfId="1557"/>
    <cellStyle name="20% - 6. jelölőszín 4 3" xfId="1558"/>
    <cellStyle name="20% - 6. jelölőszín 4 3 2" xfId="1559"/>
    <cellStyle name="20% - 6. jelölőszín 4 3 2 2" xfId="1560"/>
    <cellStyle name="20% - 6. jelölőszín 4 3 3" xfId="1561"/>
    <cellStyle name="20% - 6. jelölőszín 4 3 3 2" xfId="1562"/>
    <cellStyle name="20% - 6. jelölőszín 4 3 4" xfId="1563"/>
    <cellStyle name="20% - 6. jelölőszín 4 3 4 2" xfId="1564"/>
    <cellStyle name="20% - 6. jelölőszín 4 3 5" xfId="1565"/>
    <cellStyle name="20% - 6. jelölőszín 4 4" xfId="1566"/>
    <cellStyle name="20% - 6. jelölőszín 4 4 2" xfId="1567"/>
    <cellStyle name="20% - 6. jelölőszín 4 4 2 2" xfId="1568"/>
    <cellStyle name="20% - 6. jelölőszín 4 4 3" xfId="1569"/>
    <cellStyle name="20% - 6. jelölőszín 4 4 3 2" xfId="1570"/>
    <cellStyle name="20% - 6. jelölőszín 4 4 4" xfId="1571"/>
    <cellStyle name="20% - 6. jelölőszín 4 4 4 2" xfId="1572"/>
    <cellStyle name="20% - 6. jelölőszín 4 4 5" xfId="1573"/>
    <cellStyle name="20% - 6. jelölőszín 4 5" xfId="1574"/>
    <cellStyle name="20% - 6. jelölőszín 4 5 2" xfId="1575"/>
    <cellStyle name="20% - 6. jelölőszín 4 5 2 2" xfId="1576"/>
    <cellStyle name="20% - 6. jelölőszín 4 5 3" xfId="1577"/>
    <cellStyle name="20% - 6. jelölőszín 4 5 3 2" xfId="1578"/>
    <cellStyle name="20% - 6. jelölőszín 4 5 4" xfId="1579"/>
    <cellStyle name="20% - 6. jelölőszín 4 5 4 2" xfId="1580"/>
    <cellStyle name="20% - 6. jelölőszín 4 5 5" xfId="1581"/>
    <cellStyle name="20% - 6. jelölőszín 4 6" xfId="1582"/>
    <cellStyle name="20% - 6. jelölőszín 4 6 2" xfId="1583"/>
    <cellStyle name="20% - 6. jelölőszín 4 6 2 2" xfId="1584"/>
    <cellStyle name="20% - 6. jelölőszín 4 6 3" xfId="1585"/>
    <cellStyle name="20% - 6. jelölőszín 4 6 3 2" xfId="1586"/>
    <cellStyle name="20% - 6. jelölőszín 4 6 4" xfId="1587"/>
    <cellStyle name="20% - 6. jelölőszín 4 6 4 2" xfId="1588"/>
    <cellStyle name="20% - 6. jelölőszín 4 6 5" xfId="1589"/>
    <cellStyle name="20% - 6. jelölőszín 4 7" xfId="1590"/>
    <cellStyle name="20% - 6. jelölőszín 4 7 2" xfId="1591"/>
    <cellStyle name="20% - 6. jelölőszín 4 8" xfId="1592"/>
    <cellStyle name="20% - 6. jelölőszín 4 8 2" xfId="1593"/>
    <cellStyle name="20% - 6. jelölőszín 4 9" xfId="1594"/>
    <cellStyle name="20% - 6. jelölőszín 4 9 2" xfId="1595"/>
    <cellStyle name="20% - 6. jelölőszín 4_02 BV _2009_jan15" xfId="1596"/>
    <cellStyle name="20% - 6. jelölőszín 5" xfId="1597"/>
    <cellStyle name="20% - 6. jelölőszín 5 10" xfId="1598"/>
    <cellStyle name="20% - 6. jelölőszín 5 11" xfId="1599"/>
    <cellStyle name="20% - 6. jelölőszín 5 12" xfId="1600"/>
    <cellStyle name="20% - 6. jelölőszín 5 2" xfId="1601"/>
    <cellStyle name="20% - 6. jelölőszín 5 2 2" xfId="1602"/>
    <cellStyle name="20% - 6. jelölőszín 5 3" xfId="1603"/>
    <cellStyle name="20% - 6. jelölőszín 5 3 2" xfId="1604"/>
    <cellStyle name="20% - 6. jelölőszín 5 4" xfId="1605"/>
    <cellStyle name="20% - 6. jelölőszín 5 4 2" xfId="1606"/>
    <cellStyle name="20% - 6. jelölőszín 5 5" xfId="1607"/>
    <cellStyle name="20% - 6. jelölőszín 5 6" xfId="1608"/>
    <cellStyle name="20% - 6. jelölőszín 5 7" xfId="1609"/>
    <cellStyle name="20% - 6. jelölőszín 5 8" xfId="1610"/>
    <cellStyle name="20% - 6. jelölőszín 5 9" xfId="1611"/>
    <cellStyle name="20% - 6. jelölőszín 6" xfId="1612"/>
    <cellStyle name="20% - 6. jelölőszín 6 10" xfId="1613"/>
    <cellStyle name="20% - 6. jelölőszín 6 2" xfId="1614"/>
    <cellStyle name="20% - 6. jelölőszín 6 2 2" xfId="1615"/>
    <cellStyle name="20% - 6. jelölőszín 6 3" xfId="1616"/>
    <cellStyle name="20% - 6. jelölőszín 6 3 2" xfId="1617"/>
    <cellStyle name="20% - 6. jelölőszín 6 4" xfId="1618"/>
    <cellStyle name="20% - 6. jelölőszín 6 4 2" xfId="1619"/>
    <cellStyle name="20% - 6. jelölőszín 6 5" xfId="1620"/>
    <cellStyle name="20% - 6. jelölőszín 6 6" xfId="1621"/>
    <cellStyle name="20% - 6. jelölőszín 6 7" xfId="1622"/>
    <cellStyle name="20% - 6. jelölőszín 6 8" xfId="1623"/>
    <cellStyle name="20% - 6. jelölőszín 6 9" xfId="1624"/>
    <cellStyle name="20% - 6. jelölőszín 7" xfId="1625"/>
    <cellStyle name="20% - 6. jelölőszín 7 10" xfId="1626"/>
    <cellStyle name="20% - 6. jelölőszín 7 2" xfId="1627"/>
    <cellStyle name="20% - 6. jelölőszín 7 2 2" xfId="1628"/>
    <cellStyle name="20% - 6. jelölőszín 7 3" xfId="1629"/>
    <cellStyle name="20% - 6. jelölőszín 7 3 2" xfId="1630"/>
    <cellStyle name="20% - 6. jelölőszín 7 4" xfId="1631"/>
    <cellStyle name="20% - 6. jelölőszín 7 4 2" xfId="1632"/>
    <cellStyle name="20% - 6. jelölőszín 7 5" xfId="1633"/>
    <cellStyle name="20% - 6. jelölőszín 7 6" xfId="1634"/>
    <cellStyle name="20% - 6. jelölőszín 7 7" xfId="1635"/>
    <cellStyle name="20% - 6. jelölőszín 7 8" xfId="1636"/>
    <cellStyle name="20% - 6. jelölőszín 7 9" xfId="1637"/>
    <cellStyle name="20% - 6. jelölőszín 8" xfId="1638"/>
    <cellStyle name="20% - 6. jelölőszín 8 10" xfId="1639"/>
    <cellStyle name="20% - 6. jelölőszín 8 2" xfId="1640"/>
    <cellStyle name="20% - 6. jelölőszín 8 2 2" xfId="1641"/>
    <cellStyle name="20% - 6. jelölőszín 8 3" xfId="1642"/>
    <cellStyle name="20% - 6. jelölőszín 8 3 2" xfId="1643"/>
    <cellStyle name="20% - 6. jelölőszín 8 4" xfId="1644"/>
    <cellStyle name="20% - 6. jelölőszín 8 4 2" xfId="1645"/>
    <cellStyle name="20% - 6. jelölőszín 8 5" xfId="1646"/>
    <cellStyle name="20% - 6. jelölőszín 8 6" xfId="1647"/>
    <cellStyle name="20% - 6. jelölőszín 8 7" xfId="1648"/>
    <cellStyle name="20% - 6. jelölőszín 8 8" xfId="1649"/>
    <cellStyle name="20% - 6. jelölőszín 8 9" xfId="1650"/>
    <cellStyle name="20% - 6. jelölőszín 9" xfId="1651"/>
    <cellStyle name="20% - 6. jelölőszín 9 10" xfId="1652"/>
    <cellStyle name="20% - 6. jelölőszín 9 2" xfId="1653"/>
    <cellStyle name="20% - 6. jelölőszín 9 2 2" xfId="1654"/>
    <cellStyle name="20% - 6. jelölőszín 9 3" xfId="1655"/>
    <cellStyle name="20% - 6. jelölőszín 9 3 2" xfId="1656"/>
    <cellStyle name="20% - 6. jelölőszín 9 4" xfId="1657"/>
    <cellStyle name="20% - 6. jelölőszín 9 4 2" xfId="1658"/>
    <cellStyle name="20% - 6. jelölőszín 9 5" xfId="1659"/>
    <cellStyle name="20% - 6. jelölőszín 9 6" xfId="1660"/>
    <cellStyle name="20% - 6. jelölőszín 9 7" xfId="1661"/>
    <cellStyle name="20% - 6. jelölőszín 9 8" xfId="1662"/>
    <cellStyle name="20% - 6. jelölőszín 9 9" xfId="1663"/>
    <cellStyle name="20% - Accent1" xfId="20843"/>
    <cellStyle name="20% - Accent1 2" xfId="1664"/>
    <cellStyle name="20% - Accent1 2 2" xfId="1665"/>
    <cellStyle name="20% - Accent1 2 2 2" xfId="1666"/>
    <cellStyle name="20% - Accent1 2 2 3" xfId="1667"/>
    <cellStyle name="20% - Accent1 2 3" xfId="1668"/>
    <cellStyle name="20% - Accent1 3" xfId="1669"/>
    <cellStyle name="20% - Accent1 4" xfId="1670"/>
    <cellStyle name="20% - Accent1 5" xfId="1671"/>
    <cellStyle name="20% - Accent2" xfId="20844"/>
    <cellStyle name="20% - Accent2 2" xfId="1672"/>
    <cellStyle name="20% - Accent2 2 2" xfId="1673"/>
    <cellStyle name="20% - Accent2 2 2 2" xfId="1674"/>
    <cellStyle name="20% - Accent2 2 2 3" xfId="1675"/>
    <cellStyle name="20% - Accent2 2 3" xfId="1676"/>
    <cellStyle name="20% - Accent2 3" xfId="1677"/>
    <cellStyle name="20% - Accent2 4" xfId="1678"/>
    <cellStyle name="20% - Accent2 5" xfId="1679"/>
    <cellStyle name="20% - Accent3" xfId="20845"/>
    <cellStyle name="20% - Accent3 2" xfId="1680"/>
    <cellStyle name="20% - Accent3 2 2" xfId="1681"/>
    <cellStyle name="20% - Accent3 2 2 2" xfId="1682"/>
    <cellStyle name="20% - Accent3 2 2 3" xfId="1683"/>
    <cellStyle name="20% - Accent3 2 3" xfId="1684"/>
    <cellStyle name="20% - Accent3 3" xfId="1685"/>
    <cellStyle name="20% - Accent3 4" xfId="1686"/>
    <cellStyle name="20% - Accent3 5" xfId="1687"/>
    <cellStyle name="20% - Accent4" xfId="20846"/>
    <cellStyle name="20% - Accent4 2" xfId="1688"/>
    <cellStyle name="20% - Accent4 2 2" xfId="1689"/>
    <cellStyle name="20% - Accent4 2 2 2" xfId="1690"/>
    <cellStyle name="20% - Accent4 2 2 3" xfId="1691"/>
    <cellStyle name="20% - Accent4 2 3" xfId="1692"/>
    <cellStyle name="20% - Accent4 3" xfId="1693"/>
    <cellStyle name="20% - Accent4 4" xfId="1694"/>
    <cellStyle name="20% - Accent4 5" xfId="1695"/>
    <cellStyle name="20% - Accent5" xfId="20847"/>
    <cellStyle name="20% - Accent5 2" xfId="1696"/>
    <cellStyle name="20% - Accent5 2 2" xfId="1697"/>
    <cellStyle name="20% - Accent5 3" xfId="1698"/>
    <cellStyle name="20% - Accent5 4" xfId="1699"/>
    <cellStyle name="20% - Accent5 5" xfId="1700"/>
    <cellStyle name="20% - Accent6" xfId="20848"/>
    <cellStyle name="20% - Accent6 2" xfId="1701"/>
    <cellStyle name="20% - Accent6 2 2" xfId="1702"/>
    <cellStyle name="20% - Accent6 2 2 2" xfId="1703"/>
    <cellStyle name="20% - Accent6 2 2 3" xfId="1704"/>
    <cellStyle name="20% - Accent6 2 3" xfId="1705"/>
    <cellStyle name="20% - Accent6 3" xfId="1706"/>
    <cellStyle name="20% - Accent6 4" xfId="1707"/>
    <cellStyle name="20% - Accent6 5" xfId="1708"/>
    <cellStyle name="20% - Akzent1" xfId="1709"/>
    <cellStyle name="20% - Akzent2" xfId="1710"/>
    <cellStyle name="20% - Akzent3" xfId="1711"/>
    <cellStyle name="20% - Akzent4" xfId="1712"/>
    <cellStyle name="20% - Akzent5" xfId="1713"/>
    <cellStyle name="20% - Akzent6" xfId="1714"/>
    <cellStyle name="20% - Énfasis1" xfId="1715"/>
    <cellStyle name="20% - Énfasis2" xfId="1716"/>
    <cellStyle name="20% - Énfasis3" xfId="1717"/>
    <cellStyle name="20% - Énfasis4" xfId="1718"/>
    <cellStyle name="20% - Énfasis5" xfId="1719"/>
    <cellStyle name="20% - Énfasis6" xfId="1720"/>
    <cellStyle name="20% - 强调文字颜色 1 2" xfId="1721"/>
    <cellStyle name="20% - 强调文字颜色 2 2" xfId="1722"/>
    <cellStyle name="20% - 强调文字颜色 3 2" xfId="1723"/>
    <cellStyle name="20% - 强调文字颜色 4 2" xfId="1724"/>
    <cellStyle name="20% - 强调文字颜色 5 2" xfId="1725"/>
    <cellStyle name="20% - 强调文字颜色 6 2" xfId="1726"/>
    <cellStyle name="40% - 1. jelölőszín 10" xfId="1727"/>
    <cellStyle name="40% - 1. jelölőszín 10 10" xfId="1728"/>
    <cellStyle name="40% - 1. jelölőszín 10 2" xfId="1729"/>
    <cellStyle name="40% - 1. jelölőszín 10 2 2" xfId="1730"/>
    <cellStyle name="40% - 1. jelölőszín 10 3" xfId="1731"/>
    <cellStyle name="40% - 1. jelölőszín 10 3 2" xfId="1732"/>
    <cellStyle name="40% - 1. jelölőszín 10 4" xfId="1733"/>
    <cellStyle name="40% - 1. jelölőszín 10 4 2" xfId="1734"/>
    <cellStyle name="40% - 1. jelölőszín 10 5" xfId="1735"/>
    <cellStyle name="40% - 1. jelölőszín 10 6" xfId="1736"/>
    <cellStyle name="40% - 1. jelölőszín 10 7" xfId="1737"/>
    <cellStyle name="40% - 1. jelölőszín 10 8" xfId="1738"/>
    <cellStyle name="40% - 1. jelölőszín 10 9" xfId="1739"/>
    <cellStyle name="40% - 1. jelölőszín 11" xfId="1740"/>
    <cellStyle name="40% - 1. jelölőszín 11 10" xfId="1741"/>
    <cellStyle name="40% - 1. jelölőszín 11 2" xfId="1742"/>
    <cellStyle name="40% - 1. jelölőszín 11 2 2" xfId="1743"/>
    <cellStyle name="40% - 1. jelölőszín 11 3" xfId="1744"/>
    <cellStyle name="40% - 1. jelölőszín 11 3 2" xfId="1745"/>
    <cellStyle name="40% - 1. jelölőszín 11 4" xfId="1746"/>
    <cellStyle name="40% - 1. jelölőszín 11 4 2" xfId="1747"/>
    <cellStyle name="40% - 1. jelölőszín 11 5" xfId="1748"/>
    <cellStyle name="40% - 1. jelölőszín 11 6" xfId="1749"/>
    <cellStyle name="40% - 1. jelölőszín 11 7" xfId="1750"/>
    <cellStyle name="40% - 1. jelölőszín 11 8" xfId="1751"/>
    <cellStyle name="40% - 1. jelölőszín 11 9" xfId="1752"/>
    <cellStyle name="40% - 1. jelölőszín 12" xfId="1753"/>
    <cellStyle name="40% - 1. jelölőszín 12 10" xfId="1754"/>
    <cellStyle name="40% - 1. jelölőszín 12 2" xfId="1755"/>
    <cellStyle name="40% - 1. jelölőszín 12 3" xfId="1756"/>
    <cellStyle name="40% - 1. jelölőszín 12 4" xfId="1757"/>
    <cellStyle name="40% - 1. jelölőszín 12 5" xfId="1758"/>
    <cellStyle name="40% - 1. jelölőszín 12 6" xfId="1759"/>
    <cellStyle name="40% - 1. jelölőszín 12 7" xfId="1760"/>
    <cellStyle name="40% - 1. jelölőszín 12 8" xfId="1761"/>
    <cellStyle name="40% - 1. jelölőszín 12 9" xfId="1762"/>
    <cellStyle name="40% - 1. jelölőszín 13" xfId="1763"/>
    <cellStyle name="40% - 1. jelölőszín 14" xfId="1764"/>
    <cellStyle name="40% - 1. jelölőszín 15" xfId="1765"/>
    <cellStyle name="40% - 1. jelölőszín 16" xfId="1766"/>
    <cellStyle name="40% - 1. jelölőszín 17" xfId="1767"/>
    <cellStyle name="40% - 1. jelölőszín 18" xfId="1768"/>
    <cellStyle name="40% - 1. jelölőszín 19" xfId="1769"/>
    <cellStyle name="40% - 1. jelölőszín 2" xfId="1770"/>
    <cellStyle name="40% - 1. jelölőszín 2 10" xfId="1771"/>
    <cellStyle name="40% - 1. jelölőszín 2 10 2" xfId="1772"/>
    <cellStyle name="40% - 1. jelölőszín 2 11" xfId="1773"/>
    <cellStyle name="40% - 1. jelölőszín 2 12" xfId="1774"/>
    <cellStyle name="40% - 1. jelölőszín 2 2" xfId="1775"/>
    <cellStyle name="40% - 1. jelölőszín 2 2 2" xfId="1776"/>
    <cellStyle name="40% - 1. jelölőszín 2 2 2 2" xfId="1777"/>
    <cellStyle name="40% - 1. jelölőszín 2 2 3" xfId="1778"/>
    <cellStyle name="40% - 1. jelölőszín 2 2 3 2" xfId="1779"/>
    <cellStyle name="40% - 1. jelölőszín 2 2 4" xfId="1780"/>
    <cellStyle name="40% - 1. jelölőszín 2 2 4 2" xfId="1781"/>
    <cellStyle name="40% - 1. jelölőszín 2 2 5" xfId="1782"/>
    <cellStyle name="40% - 1. jelölőszín 2 3" xfId="1783"/>
    <cellStyle name="40% - 1. jelölőszín 2 3 2" xfId="1784"/>
    <cellStyle name="40% - 1. jelölőszín 2 3 2 2" xfId="1785"/>
    <cellStyle name="40% - 1. jelölőszín 2 3 3" xfId="1786"/>
    <cellStyle name="40% - 1. jelölőszín 2 3 3 2" xfId="1787"/>
    <cellStyle name="40% - 1. jelölőszín 2 3 4" xfId="1788"/>
    <cellStyle name="40% - 1. jelölőszín 2 3 4 2" xfId="1789"/>
    <cellStyle name="40% - 1. jelölőszín 2 3 5" xfId="1790"/>
    <cellStyle name="40% - 1. jelölőszín 2 4" xfId="1791"/>
    <cellStyle name="40% - 1. jelölőszín 2 4 2" xfId="1792"/>
    <cellStyle name="40% - 1. jelölőszín 2 4 2 2" xfId="1793"/>
    <cellStyle name="40% - 1. jelölőszín 2 4 3" xfId="1794"/>
    <cellStyle name="40% - 1. jelölőszín 2 4 3 2" xfId="1795"/>
    <cellStyle name="40% - 1. jelölőszín 2 4 4" xfId="1796"/>
    <cellStyle name="40% - 1. jelölőszín 2 4 4 2" xfId="1797"/>
    <cellStyle name="40% - 1. jelölőszín 2 4 5" xfId="1798"/>
    <cellStyle name="40% - 1. jelölőszín 2 5" xfId="1799"/>
    <cellStyle name="40% - 1. jelölőszín 2 5 2" xfId="1800"/>
    <cellStyle name="40% - 1. jelölőszín 2 5 2 2" xfId="1801"/>
    <cellStyle name="40% - 1. jelölőszín 2 5 3" xfId="1802"/>
    <cellStyle name="40% - 1. jelölőszín 2 5 3 2" xfId="1803"/>
    <cellStyle name="40% - 1. jelölőszín 2 5 4" xfId="1804"/>
    <cellStyle name="40% - 1. jelölőszín 2 5 4 2" xfId="1805"/>
    <cellStyle name="40% - 1. jelölőszín 2 5 5" xfId="1806"/>
    <cellStyle name="40% - 1. jelölőszín 2 6" xfId="1807"/>
    <cellStyle name="40% - 1. jelölőszín 2 6 2" xfId="1808"/>
    <cellStyle name="40% - 1. jelölőszín 2 6 2 2" xfId="1809"/>
    <cellStyle name="40% - 1. jelölőszín 2 6 3" xfId="1810"/>
    <cellStyle name="40% - 1. jelölőszín 2 6 3 2" xfId="1811"/>
    <cellStyle name="40% - 1. jelölőszín 2 6 4" xfId="1812"/>
    <cellStyle name="40% - 1. jelölőszín 2 6 4 2" xfId="1813"/>
    <cellStyle name="40% - 1. jelölőszín 2 6 5" xfId="1814"/>
    <cellStyle name="40% - 1. jelölőszín 2 7" xfId="1815"/>
    <cellStyle name="40% - 1. jelölőszín 2 7 10" xfId="1816"/>
    <cellStyle name="40% - 1. jelölőszín 2 7 2" xfId="1817"/>
    <cellStyle name="40% - 1. jelölőszín 2 7 2 2" xfId="1818"/>
    <cellStyle name="40% - 1. jelölőszín 2 7 3" xfId="1819"/>
    <cellStyle name="40% - 1. jelölőszín 2 7 3 2" xfId="1820"/>
    <cellStyle name="40% - 1. jelölőszín 2 7 4" xfId="1821"/>
    <cellStyle name="40% - 1. jelölőszín 2 7 4 2" xfId="1822"/>
    <cellStyle name="40% - 1. jelölőszín 2 7 5" xfId="1823"/>
    <cellStyle name="40% - 1. jelölőszín 2 7 6" xfId="1824"/>
    <cellStyle name="40% - 1. jelölőszín 2 7 7" xfId="1825"/>
    <cellStyle name="40% - 1. jelölőszín 2 7 8" xfId="1826"/>
    <cellStyle name="40% - 1. jelölőszín 2 7 9" xfId="1827"/>
    <cellStyle name="40% - 1. jelölőszín 2 8" xfId="1828"/>
    <cellStyle name="40% - 1. jelölőszín 2 8 2" xfId="1829"/>
    <cellStyle name="40% - 1. jelölőszín 2 9" xfId="1830"/>
    <cellStyle name="40% - 1. jelölőszín 2 9 2" xfId="1831"/>
    <cellStyle name="40% - 1. jelölőszín 2_02 BV _2009_jan15" xfId="1832"/>
    <cellStyle name="40% - 1. jelölőszín 20" xfId="1833"/>
    <cellStyle name="40% - 1. jelölőszín 3" xfId="1834"/>
    <cellStyle name="40% - 1. jelölőszín 3 10" xfId="1835"/>
    <cellStyle name="40% - 1. jelölőszín 3 11" xfId="1836"/>
    <cellStyle name="40% - 1. jelölőszín 3 2" xfId="1837"/>
    <cellStyle name="40% - 1. jelölőszín 3 2 2" xfId="1838"/>
    <cellStyle name="40% - 1. jelölőszín 3 2 2 2" xfId="1839"/>
    <cellStyle name="40% - 1. jelölőszín 3 2 3" xfId="1840"/>
    <cellStyle name="40% - 1. jelölőszín 3 2 3 2" xfId="1841"/>
    <cellStyle name="40% - 1. jelölőszín 3 2 4" xfId="1842"/>
    <cellStyle name="40% - 1. jelölőszín 3 2 4 2" xfId="1843"/>
    <cellStyle name="40% - 1. jelölőszín 3 2 5" xfId="1844"/>
    <cellStyle name="40% - 1. jelölőszín 3 3" xfId="1845"/>
    <cellStyle name="40% - 1. jelölőszín 3 3 2" xfId="1846"/>
    <cellStyle name="40% - 1. jelölőszín 3 3 2 2" xfId="1847"/>
    <cellStyle name="40% - 1. jelölőszín 3 3 3" xfId="1848"/>
    <cellStyle name="40% - 1. jelölőszín 3 3 3 2" xfId="1849"/>
    <cellStyle name="40% - 1. jelölőszín 3 3 4" xfId="1850"/>
    <cellStyle name="40% - 1. jelölőszín 3 3 4 2" xfId="1851"/>
    <cellStyle name="40% - 1. jelölőszín 3 3 5" xfId="1852"/>
    <cellStyle name="40% - 1. jelölőszín 3 4" xfId="1853"/>
    <cellStyle name="40% - 1. jelölőszín 3 4 2" xfId="1854"/>
    <cellStyle name="40% - 1. jelölőszín 3 4 2 2" xfId="1855"/>
    <cellStyle name="40% - 1. jelölőszín 3 4 3" xfId="1856"/>
    <cellStyle name="40% - 1. jelölőszín 3 4 3 2" xfId="1857"/>
    <cellStyle name="40% - 1. jelölőszín 3 4 4" xfId="1858"/>
    <cellStyle name="40% - 1. jelölőszín 3 4 4 2" xfId="1859"/>
    <cellStyle name="40% - 1. jelölőszín 3 4 5" xfId="1860"/>
    <cellStyle name="40% - 1. jelölőszín 3 5" xfId="1861"/>
    <cellStyle name="40% - 1. jelölőszín 3 5 2" xfId="1862"/>
    <cellStyle name="40% - 1. jelölőszín 3 5 2 2" xfId="1863"/>
    <cellStyle name="40% - 1. jelölőszín 3 5 3" xfId="1864"/>
    <cellStyle name="40% - 1. jelölőszín 3 5 3 2" xfId="1865"/>
    <cellStyle name="40% - 1. jelölőszín 3 5 4" xfId="1866"/>
    <cellStyle name="40% - 1. jelölőszín 3 5 4 2" xfId="1867"/>
    <cellStyle name="40% - 1. jelölőszín 3 5 5" xfId="1868"/>
    <cellStyle name="40% - 1. jelölőszín 3 6" xfId="1869"/>
    <cellStyle name="40% - 1. jelölőszín 3 6 2" xfId="1870"/>
    <cellStyle name="40% - 1. jelölőszín 3 6 2 2" xfId="1871"/>
    <cellStyle name="40% - 1. jelölőszín 3 6 3" xfId="1872"/>
    <cellStyle name="40% - 1. jelölőszín 3 6 3 2" xfId="1873"/>
    <cellStyle name="40% - 1. jelölőszín 3 6 4" xfId="1874"/>
    <cellStyle name="40% - 1. jelölőszín 3 6 4 2" xfId="1875"/>
    <cellStyle name="40% - 1. jelölőszín 3 6 5" xfId="1876"/>
    <cellStyle name="40% - 1. jelölőszín 3 7" xfId="1877"/>
    <cellStyle name="40% - 1. jelölőszín 3 7 2" xfId="1878"/>
    <cellStyle name="40% - 1. jelölőszín 3 8" xfId="1879"/>
    <cellStyle name="40% - 1. jelölőszín 3 8 2" xfId="1880"/>
    <cellStyle name="40% - 1. jelölőszín 3 9" xfId="1881"/>
    <cellStyle name="40% - 1. jelölőszín 3 9 2" xfId="1882"/>
    <cellStyle name="40% - 1. jelölőszín 3_02 BV _2009_jan15" xfId="1883"/>
    <cellStyle name="40% - 1. jelölőszín 4" xfId="1884"/>
    <cellStyle name="40% - 1. jelölőszín 4 10" xfId="1885"/>
    <cellStyle name="40% - 1. jelölőszín 4 11" xfId="1886"/>
    <cellStyle name="40% - 1. jelölőszín 4 12" xfId="1887"/>
    <cellStyle name="40% - 1. jelölőszín 4 2" xfId="1888"/>
    <cellStyle name="40% - 1. jelölőszín 4 2 2" xfId="1889"/>
    <cellStyle name="40% - 1. jelölőszín 4 2 2 2" xfId="1890"/>
    <cellStyle name="40% - 1. jelölőszín 4 2 3" xfId="1891"/>
    <cellStyle name="40% - 1. jelölőszín 4 2 3 2" xfId="1892"/>
    <cellStyle name="40% - 1. jelölőszín 4 2 4" xfId="1893"/>
    <cellStyle name="40% - 1. jelölőszín 4 2 4 2" xfId="1894"/>
    <cellStyle name="40% - 1. jelölőszín 4 2 5" xfId="1895"/>
    <cellStyle name="40% - 1. jelölőszín 4 3" xfId="1896"/>
    <cellStyle name="40% - 1. jelölőszín 4 3 2" xfId="1897"/>
    <cellStyle name="40% - 1. jelölőszín 4 3 2 2" xfId="1898"/>
    <cellStyle name="40% - 1. jelölőszín 4 3 3" xfId="1899"/>
    <cellStyle name="40% - 1. jelölőszín 4 3 3 2" xfId="1900"/>
    <cellStyle name="40% - 1. jelölőszín 4 3 4" xfId="1901"/>
    <cellStyle name="40% - 1. jelölőszín 4 3 4 2" xfId="1902"/>
    <cellStyle name="40% - 1. jelölőszín 4 3 5" xfId="1903"/>
    <cellStyle name="40% - 1. jelölőszín 4 4" xfId="1904"/>
    <cellStyle name="40% - 1. jelölőszín 4 4 2" xfId="1905"/>
    <cellStyle name="40% - 1. jelölőszín 4 4 2 2" xfId="1906"/>
    <cellStyle name="40% - 1. jelölőszín 4 4 3" xfId="1907"/>
    <cellStyle name="40% - 1. jelölőszín 4 4 3 2" xfId="1908"/>
    <cellStyle name="40% - 1. jelölőszín 4 4 4" xfId="1909"/>
    <cellStyle name="40% - 1. jelölőszín 4 4 4 2" xfId="1910"/>
    <cellStyle name="40% - 1. jelölőszín 4 4 5" xfId="1911"/>
    <cellStyle name="40% - 1. jelölőszín 4 5" xfId="1912"/>
    <cellStyle name="40% - 1. jelölőszín 4 5 2" xfId="1913"/>
    <cellStyle name="40% - 1. jelölőszín 4 5 2 2" xfId="1914"/>
    <cellStyle name="40% - 1. jelölőszín 4 5 3" xfId="1915"/>
    <cellStyle name="40% - 1. jelölőszín 4 5 3 2" xfId="1916"/>
    <cellStyle name="40% - 1. jelölőszín 4 5 4" xfId="1917"/>
    <cellStyle name="40% - 1. jelölőszín 4 5 4 2" xfId="1918"/>
    <cellStyle name="40% - 1. jelölőszín 4 5 5" xfId="1919"/>
    <cellStyle name="40% - 1. jelölőszín 4 6" xfId="1920"/>
    <cellStyle name="40% - 1. jelölőszín 4 6 2" xfId="1921"/>
    <cellStyle name="40% - 1. jelölőszín 4 6 2 2" xfId="1922"/>
    <cellStyle name="40% - 1. jelölőszín 4 6 3" xfId="1923"/>
    <cellStyle name="40% - 1. jelölőszín 4 6 3 2" xfId="1924"/>
    <cellStyle name="40% - 1. jelölőszín 4 6 4" xfId="1925"/>
    <cellStyle name="40% - 1. jelölőszín 4 6 4 2" xfId="1926"/>
    <cellStyle name="40% - 1. jelölőszín 4 6 5" xfId="1927"/>
    <cellStyle name="40% - 1. jelölőszín 4 7" xfId="1928"/>
    <cellStyle name="40% - 1. jelölőszín 4 7 2" xfId="1929"/>
    <cellStyle name="40% - 1. jelölőszín 4 8" xfId="1930"/>
    <cellStyle name="40% - 1. jelölőszín 4 8 2" xfId="1931"/>
    <cellStyle name="40% - 1. jelölőszín 4 9" xfId="1932"/>
    <cellStyle name="40% - 1. jelölőszín 4 9 2" xfId="1933"/>
    <cellStyle name="40% - 1. jelölőszín 4_02 BV _2009_jan15" xfId="1934"/>
    <cellStyle name="40% - 1. jelölőszín 5" xfId="1935"/>
    <cellStyle name="40% - 1. jelölőszín 5 10" xfId="1936"/>
    <cellStyle name="40% - 1. jelölőszín 5 11" xfId="1937"/>
    <cellStyle name="40% - 1. jelölőszín 5 12" xfId="1938"/>
    <cellStyle name="40% - 1. jelölőszín 5 2" xfId="1939"/>
    <cellStyle name="40% - 1. jelölőszín 5 2 2" xfId="1940"/>
    <cellStyle name="40% - 1. jelölőszín 5 3" xfId="1941"/>
    <cellStyle name="40% - 1. jelölőszín 5 3 2" xfId="1942"/>
    <cellStyle name="40% - 1. jelölőszín 5 4" xfId="1943"/>
    <cellStyle name="40% - 1. jelölőszín 5 4 2" xfId="1944"/>
    <cellStyle name="40% - 1. jelölőszín 5 5" xfId="1945"/>
    <cellStyle name="40% - 1. jelölőszín 5 6" xfId="1946"/>
    <cellStyle name="40% - 1. jelölőszín 5 7" xfId="1947"/>
    <cellStyle name="40% - 1. jelölőszín 5 8" xfId="1948"/>
    <cellStyle name="40% - 1. jelölőszín 5 9" xfId="1949"/>
    <cellStyle name="40% - 1. jelölőszín 6" xfId="1950"/>
    <cellStyle name="40% - 1. jelölőszín 6 10" xfId="1951"/>
    <cellStyle name="40% - 1. jelölőszín 6 2" xfId="1952"/>
    <cellStyle name="40% - 1. jelölőszín 6 2 2" xfId="1953"/>
    <cellStyle name="40% - 1. jelölőszín 6 3" xfId="1954"/>
    <cellStyle name="40% - 1. jelölőszín 6 3 2" xfId="1955"/>
    <cellStyle name="40% - 1. jelölőszín 6 4" xfId="1956"/>
    <cellStyle name="40% - 1. jelölőszín 6 4 2" xfId="1957"/>
    <cellStyle name="40% - 1. jelölőszín 6 5" xfId="1958"/>
    <cellStyle name="40% - 1. jelölőszín 6 6" xfId="1959"/>
    <cellStyle name="40% - 1. jelölőszín 6 7" xfId="1960"/>
    <cellStyle name="40% - 1. jelölőszín 6 8" xfId="1961"/>
    <cellStyle name="40% - 1. jelölőszín 6 9" xfId="1962"/>
    <cellStyle name="40% - 1. jelölőszín 7" xfId="1963"/>
    <cellStyle name="40% - 1. jelölőszín 7 10" xfId="1964"/>
    <cellStyle name="40% - 1. jelölőszín 7 2" xfId="1965"/>
    <cellStyle name="40% - 1. jelölőszín 7 2 2" xfId="1966"/>
    <cellStyle name="40% - 1. jelölőszín 7 3" xfId="1967"/>
    <cellStyle name="40% - 1. jelölőszín 7 3 2" xfId="1968"/>
    <cellStyle name="40% - 1. jelölőszín 7 4" xfId="1969"/>
    <cellStyle name="40% - 1. jelölőszín 7 4 2" xfId="1970"/>
    <cellStyle name="40% - 1. jelölőszín 7 5" xfId="1971"/>
    <cellStyle name="40% - 1. jelölőszín 7 6" xfId="1972"/>
    <cellStyle name="40% - 1. jelölőszín 7 7" xfId="1973"/>
    <cellStyle name="40% - 1. jelölőszín 7 8" xfId="1974"/>
    <cellStyle name="40% - 1. jelölőszín 7 9" xfId="1975"/>
    <cellStyle name="40% - 1. jelölőszín 8" xfId="1976"/>
    <cellStyle name="40% - 1. jelölőszín 8 10" xfId="1977"/>
    <cellStyle name="40% - 1. jelölőszín 8 2" xfId="1978"/>
    <cellStyle name="40% - 1. jelölőszín 8 2 2" xfId="1979"/>
    <cellStyle name="40% - 1. jelölőszín 8 3" xfId="1980"/>
    <cellStyle name="40% - 1. jelölőszín 8 3 2" xfId="1981"/>
    <cellStyle name="40% - 1. jelölőszín 8 4" xfId="1982"/>
    <cellStyle name="40% - 1. jelölőszín 8 4 2" xfId="1983"/>
    <cellStyle name="40% - 1. jelölőszín 8 5" xfId="1984"/>
    <cellStyle name="40% - 1. jelölőszín 8 6" xfId="1985"/>
    <cellStyle name="40% - 1. jelölőszín 8 7" xfId="1986"/>
    <cellStyle name="40% - 1. jelölőszín 8 8" xfId="1987"/>
    <cellStyle name="40% - 1. jelölőszín 8 9" xfId="1988"/>
    <cellStyle name="40% - 1. jelölőszín 9" xfId="1989"/>
    <cellStyle name="40% - 1. jelölőszín 9 10" xfId="1990"/>
    <cellStyle name="40% - 1. jelölőszín 9 2" xfId="1991"/>
    <cellStyle name="40% - 1. jelölőszín 9 2 2" xfId="1992"/>
    <cellStyle name="40% - 1. jelölőszín 9 3" xfId="1993"/>
    <cellStyle name="40% - 1. jelölőszín 9 3 2" xfId="1994"/>
    <cellStyle name="40% - 1. jelölőszín 9 4" xfId="1995"/>
    <cellStyle name="40% - 1. jelölőszín 9 4 2" xfId="1996"/>
    <cellStyle name="40% - 1. jelölőszín 9 5" xfId="1997"/>
    <cellStyle name="40% - 1. jelölőszín 9 6" xfId="1998"/>
    <cellStyle name="40% - 1. jelölőszín 9 7" xfId="1999"/>
    <cellStyle name="40% - 1. jelölőszín 9 8" xfId="2000"/>
    <cellStyle name="40% - 1. jelölőszín 9 9" xfId="2001"/>
    <cellStyle name="40% - 2. jelölőszín 10" xfId="2002"/>
    <cellStyle name="40% - 2. jelölőszín 10 10" xfId="2003"/>
    <cellStyle name="40% - 2. jelölőszín 10 2" xfId="2004"/>
    <cellStyle name="40% - 2. jelölőszín 10 2 2" xfId="2005"/>
    <cellStyle name="40% - 2. jelölőszín 10 3" xfId="2006"/>
    <cellStyle name="40% - 2. jelölőszín 10 3 2" xfId="2007"/>
    <cellStyle name="40% - 2. jelölőszín 10 4" xfId="2008"/>
    <cellStyle name="40% - 2. jelölőszín 10 4 2" xfId="2009"/>
    <cellStyle name="40% - 2. jelölőszín 10 5" xfId="2010"/>
    <cellStyle name="40% - 2. jelölőszín 10 6" xfId="2011"/>
    <cellStyle name="40% - 2. jelölőszín 10 7" xfId="2012"/>
    <cellStyle name="40% - 2. jelölőszín 10 8" xfId="2013"/>
    <cellStyle name="40% - 2. jelölőszín 10 9" xfId="2014"/>
    <cellStyle name="40% - 2. jelölőszín 11" xfId="2015"/>
    <cellStyle name="40% - 2. jelölőszín 11 10" xfId="2016"/>
    <cellStyle name="40% - 2. jelölőszín 11 2" xfId="2017"/>
    <cellStyle name="40% - 2. jelölőszín 11 2 2" xfId="2018"/>
    <cellStyle name="40% - 2. jelölőszín 11 3" xfId="2019"/>
    <cellStyle name="40% - 2. jelölőszín 11 3 2" xfId="2020"/>
    <cellStyle name="40% - 2. jelölőszín 11 4" xfId="2021"/>
    <cellStyle name="40% - 2. jelölőszín 11 4 2" xfId="2022"/>
    <cellStyle name="40% - 2. jelölőszín 11 5" xfId="2023"/>
    <cellStyle name="40% - 2. jelölőszín 11 6" xfId="2024"/>
    <cellStyle name="40% - 2. jelölőszín 11 7" xfId="2025"/>
    <cellStyle name="40% - 2. jelölőszín 11 8" xfId="2026"/>
    <cellStyle name="40% - 2. jelölőszín 11 9" xfId="2027"/>
    <cellStyle name="40% - 2. jelölőszín 12" xfId="2028"/>
    <cellStyle name="40% - 2. jelölőszín 12 10" xfId="2029"/>
    <cellStyle name="40% - 2. jelölőszín 12 2" xfId="2030"/>
    <cellStyle name="40% - 2. jelölőszín 12 3" xfId="2031"/>
    <cellStyle name="40% - 2. jelölőszín 12 4" xfId="2032"/>
    <cellStyle name="40% - 2. jelölőszín 12 5" xfId="2033"/>
    <cellStyle name="40% - 2. jelölőszín 12 6" xfId="2034"/>
    <cellStyle name="40% - 2. jelölőszín 12 7" xfId="2035"/>
    <cellStyle name="40% - 2. jelölőszín 12 8" xfId="2036"/>
    <cellStyle name="40% - 2. jelölőszín 12 9" xfId="2037"/>
    <cellStyle name="40% - 2. jelölőszín 13" xfId="2038"/>
    <cellStyle name="40% - 2. jelölőszín 14" xfId="2039"/>
    <cellStyle name="40% - 2. jelölőszín 15" xfId="2040"/>
    <cellStyle name="40% - 2. jelölőszín 16" xfId="2041"/>
    <cellStyle name="40% - 2. jelölőszín 17" xfId="2042"/>
    <cellStyle name="40% - 2. jelölőszín 18" xfId="2043"/>
    <cellStyle name="40% - 2. jelölőszín 19" xfId="2044"/>
    <cellStyle name="40% - 2. jelölőszín 2" xfId="2045"/>
    <cellStyle name="40% - 2. jelölőszín 2 10" xfId="2046"/>
    <cellStyle name="40% - 2. jelölőszín 2 10 2" xfId="2047"/>
    <cellStyle name="40% - 2. jelölőszín 2 11" xfId="2048"/>
    <cellStyle name="40% - 2. jelölőszín 2 12" xfId="2049"/>
    <cellStyle name="40% - 2. jelölőszín 2 2" xfId="2050"/>
    <cellStyle name="40% - 2. jelölőszín 2 2 2" xfId="2051"/>
    <cellStyle name="40% - 2. jelölőszín 2 2 2 2" xfId="2052"/>
    <cellStyle name="40% - 2. jelölőszín 2 2 3" xfId="2053"/>
    <cellStyle name="40% - 2. jelölőszín 2 2 3 2" xfId="2054"/>
    <cellStyle name="40% - 2. jelölőszín 2 2 4" xfId="2055"/>
    <cellStyle name="40% - 2. jelölőszín 2 2 4 2" xfId="2056"/>
    <cellStyle name="40% - 2. jelölőszín 2 2 5" xfId="2057"/>
    <cellStyle name="40% - 2. jelölőszín 2 3" xfId="2058"/>
    <cellStyle name="40% - 2. jelölőszín 2 3 2" xfId="2059"/>
    <cellStyle name="40% - 2. jelölőszín 2 3 2 2" xfId="2060"/>
    <cellStyle name="40% - 2. jelölőszín 2 3 3" xfId="2061"/>
    <cellStyle name="40% - 2. jelölőszín 2 3 3 2" xfId="2062"/>
    <cellStyle name="40% - 2. jelölőszín 2 3 4" xfId="2063"/>
    <cellStyle name="40% - 2. jelölőszín 2 3 4 2" xfId="2064"/>
    <cellStyle name="40% - 2. jelölőszín 2 3 5" xfId="2065"/>
    <cellStyle name="40% - 2. jelölőszín 2 4" xfId="2066"/>
    <cellStyle name="40% - 2. jelölőszín 2 4 2" xfId="2067"/>
    <cellStyle name="40% - 2. jelölőszín 2 4 2 2" xfId="2068"/>
    <cellStyle name="40% - 2. jelölőszín 2 4 3" xfId="2069"/>
    <cellStyle name="40% - 2. jelölőszín 2 4 3 2" xfId="2070"/>
    <cellStyle name="40% - 2. jelölőszín 2 4 4" xfId="2071"/>
    <cellStyle name="40% - 2. jelölőszín 2 4 4 2" xfId="2072"/>
    <cellStyle name="40% - 2. jelölőszín 2 4 5" xfId="2073"/>
    <cellStyle name="40% - 2. jelölőszín 2 5" xfId="2074"/>
    <cellStyle name="40% - 2. jelölőszín 2 5 2" xfId="2075"/>
    <cellStyle name="40% - 2. jelölőszín 2 5 2 2" xfId="2076"/>
    <cellStyle name="40% - 2. jelölőszín 2 5 3" xfId="2077"/>
    <cellStyle name="40% - 2. jelölőszín 2 5 3 2" xfId="2078"/>
    <cellStyle name="40% - 2. jelölőszín 2 5 4" xfId="2079"/>
    <cellStyle name="40% - 2. jelölőszín 2 5 4 2" xfId="2080"/>
    <cellStyle name="40% - 2. jelölőszín 2 5 5" xfId="2081"/>
    <cellStyle name="40% - 2. jelölőszín 2 6" xfId="2082"/>
    <cellStyle name="40% - 2. jelölőszín 2 6 2" xfId="2083"/>
    <cellStyle name="40% - 2. jelölőszín 2 6 2 2" xfId="2084"/>
    <cellStyle name="40% - 2. jelölőszín 2 6 3" xfId="2085"/>
    <cellStyle name="40% - 2. jelölőszín 2 6 3 2" xfId="2086"/>
    <cellStyle name="40% - 2. jelölőszín 2 6 4" xfId="2087"/>
    <cellStyle name="40% - 2. jelölőszín 2 6 4 2" xfId="2088"/>
    <cellStyle name="40% - 2. jelölőszín 2 6 5" xfId="2089"/>
    <cellStyle name="40% - 2. jelölőszín 2 7" xfId="2090"/>
    <cellStyle name="40% - 2. jelölőszín 2 7 10" xfId="2091"/>
    <cellStyle name="40% - 2. jelölőszín 2 7 2" xfId="2092"/>
    <cellStyle name="40% - 2. jelölőszín 2 7 2 2" xfId="2093"/>
    <cellStyle name="40% - 2. jelölőszín 2 7 3" xfId="2094"/>
    <cellStyle name="40% - 2. jelölőszín 2 7 3 2" xfId="2095"/>
    <cellStyle name="40% - 2. jelölőszín 2 7 4" xfId="2096"/>
    <cellStyle name="40% - 2. jelölőszín 2 7 4 2" xfId="2097"/>
    <cellStyle name="40% - 2. jelölőszín 2 7 5" xfId="2098"/>
    <cellStyle name="40% - 2. jelölőszín 2 7 6" xfId="2099"/>
    <cellStyle name="40% - 2. jelölőszín 2 7 7" xfId="2100"/>
    <cellStyle name="40% - 2. jelölőszín 2 7 8" xfId="2101"/>
    <cellStyle name="40% - 2. jelölőszín 2 7 9" xfId="2102"/>
    <cellStyle name="40% - 2. jelölőszín 2 8" xfId="2103"/>
    <cellStyle name="40% - 2. jelölőszín 2 8 2" xfId="2104"/>
    <cellStyle name="40% - 2. jelölőszín 2 9" xfId="2105"/>
    <cellStyle name="40% - 2. jelölőszín 2 9 2" xfId="2106"/>
    <cellStyle name="40% - 2. jelölőszín 2_02 BV _2009_jan15" xfId="2107"/>
    <cellStyle name="40% - 2. jelölőszín 20" xfId="2108"/>
    <cellStyle name="40% - 2. jelölőszín 3" xfId="2109"/>
    <cellStyle name="40% - 2. jelölőszín 3 10" xfId="2110"/>
    <cellStyle name="40% - 2. jelölőszín 3 11" xfId="2111"/>
    <cellStyle name="40% - 2. jelölőszín 3 2" xfId="2112"/>
    <cellStyle name="40% - 2. jelölőszín 3 2 2" xfId="2113"/>
    <cellStyle name="40% - 2. jelölőszín 3 2 2 2" xfId="2114"/>
    <cellStyle name="40% - 2. jelölőszín 3 2 3" xfId="2115"/>
    <cellStyle name="40% - 2. jelölőszín 3 2 3 2" xfId="2116"/>
    <cellStyle name="40% - 2. jelölőszín 3 2 4" xfId="2117"/>
    <cellStyle name="40% - 2. jelölőszín 3 2 4 2" xfId="2118"/>
    <cellStyle name="40% - 2. jelölőszín 3 2 5" xfId="2119"/>
    <cellStyle name="40% - 2. jelölőszín 3 3" xfId="2120"/>
    <cellStyle name="40% - 2. jelölőszín 3 3 2" xfId="2121"/>
    <cellStyle name="40% - 2. jelölőszín 3 3 2 2" xfId="2122"/>
    <cellStyle name="40% - 2. jelölőszín 3 3 3" xfId="2123"/>
    <cellStyle name="40% - 2. jelölőszín 3 3 3 2" xfId="2124"/>
    <cellStyle name="40% - 2. jelölőszín 3 3 4" xfId="2125"/>
    <cellStyle name="40% - 2. jelölőszín 3 3 4 2" xfId="2126"/>
    <cellStyle name="40% - 2. jelölőszín 3 3 5" xfId="2127"/>
    <cellStyle name="40% - 2. jelölőszín 3 4" xfId="2128"/>
    <cellStyle name="40% - 2. jelölőszín 3 4 2" xfId="2129"/>
    <cellStyle name="40% - 2. jelölőszín 3 4 2 2" xfId="2130"/>
    <cellStyle name="40% - 2. jelölőszín 3 4 3" xfId="2131"/>
    <cellStyle name="40% - 2. jelölőszín 3 4 3 2" xfId="2132"/>
    <cellStyle name="40% - 2. jelölőszín 3 4 4" xfId="2133"/>
    <cellStyle name="40% - 2. jelölőszín 3 4 4 2" xfId="2134"/>
    <cellStyle name="40% - 2. jelölőszín 3 4 5" xfId="2135"/>
    <cellStyle name="40% - 2. jelölőszín 3 5" xfId="2136"/>
    <cellStyle name="40% - 2. jelölőszín 3 5 2" xfId="2137"/>
    <cellStyle name="40% - 2. jelölőszín 3 5 2 2" xfId="2138"/>
    <cellStyle name="40% - 2. jelölőszín 3 5 3" xfId="2139"/>
    <cellStyle name="40% - 2. jelölőszín 3 5 3 2" xfId="2140"/>
    <cellStyle name="40% - 2. jelölőszín 3 5 4" xfId="2141"/>
    <cellStyle name="40% - 2. jelölőszín 3 5 4 2" xfId="2142"/>
    <cellStyle name="40% - 2. jelölőszín 3 5 5" xfId="2143"/>
    <cellStyle name="40% - 2. jelölőszín 3 6" xfId="2144"/>
    <cellStyle name="40% - 2. jelölőszín 3 6 2" xfId="2145"/>
    <cellStyle name="40% - 2. jelölőszín 3 6 2 2" xfId="2146"/>
    <cellStyle name="40% - 2. jelölőszín 3 6 3" xfId="2147"/>
    <cellStyle name="40% - 2. jelölőszín 3 6 3 2" xfId="2148"/>
    <cellStyle name="40% - 2. jelölőszín 3 6 4" xfId="2149"/>
    <cellStyle name="40% - 2. jelölőszín 3 6 4 2" xfId="2150"/>
    <cellStyle name="40% - 2. jelölőszín 3 6 5" xfId="2151"/>
    <cellStyle name="40% - 2. jelölőszín 3 7" xfId="2152"/>
    <cellStyle name="40% - 2. jelölőszín 3 7 2" xfId="2153"/>
    <cellStyle name="40% - 2. jelölőszín 3 8" xfId="2154"/>
    <cellStyle name="40% - 2. jelölőszín 3 8 2" xfId="2155"/>
    <cellStyle name="40% - 2. jelölőszín 3 9" xfId="2156"/>
    <cellStyle name="40% - 2. jelölőszín 3 9 2" xfId="2157"/>
    <cellStyle name="40% - 2. jelölőszín 3_02 BV _2009_jan15" xfId="2158"/>
    <cellStyle name="40% - 2. jelölőszín 4" xfId="2159"/>
    <cellStyle name="40% - 2. jelölőszín 4 10" xfId="2160"/>
    <cellStyle name="40% - 2. jelölőszín 4 11" xfId="2161"/>
    <cellStyle name="40% - 2. jelölőszín 4 12" xfId="2162"/>
    <cellStyle name="40% - 2. jelölőszín 4 2" xfId="2163"/>
    <cellStyle name="40% - 2. jelölőszín 4 2 2" xfId="2164"/>
    <cellStyle name="40% - 2. jelölőszín 4 2 2 2" xfId="2165"/>
    <cellStyle name="40% - 2. jelölőszín 4 2 3" xfId="2166"/>
    <cellStyle name="40% - 2. jelölőszín 4 2 3 2" xfId="2167"/>
    <cellStyle name="40% - 2. jelölőszín 4 2 4" xfId="2168"/>
    <cellStyle name="40% - 2. jelölőszín 4 2 4 2" xfId="2169"/>
    <cellStyle name="40% - 2. jelölőszín 4 2 5" xfId="2170"/>
    <cellStyle name="40% - 2. jelölőszín 4 3" xfId="2171"/>
    <cellStyle name="40% - 2. jelölőszín 4 3 2" xfId="2172"/>
    <cellStyle name="40% - 2. jelölőszín 4 3 2 2" xfId="2173"/>
    <cellStyle name="40% - 2. jelölőszín 4 3 3" xfId="2174"/>
    <cellStyle name="40% - 2. jelölőszín 4 3 3 2" xfId="2175"/>
    <cellStyle name="40% - 2. jelölőszín 4 3 4" xfId="2176"/>
    <cellStyle name="40% - 2. jelölőszín 4 3 4 2" xfId="2177"/>
    <cellStyle name="40% - 2. jelölőszín 4 3 5" xfId="2178"/>
    <cellStyle name="40% - 2. jelölőszín 4 4" xfId="2179"/>
    <cellStyle name="40% - 2. jelölőszín 4 4 2" xfId="2180"/>
    <cellStyle name="40% - 2. jelölőszín 4 4 2 2" xfId="2181"/>
    <cellStyle name="40% - 2. jelölőszín 4 4 3" xfId="2182"/>
    <cellStyle name="40% - 2. jelölőszín 4 4 3 2" xfId="2183"/>
    <cellStyle name="40% - 2. jelölőszín 4 4 4" xfId="2184"/>
    <cellStyle name="40% - 2. jelölőszín 4 4 4 2" xfId="2185"/>
    <cellStyle name="40% - 2. jelölőszín 4 4 5" xfId="2186"/>
    <cellStyle name="40% - 2. jelölőszín 4 5" xfId="2187"/>
    <cellStyle name="40% - 2. jelölőszín 4 5 2" xfId="2188"/>
    <cellStyle name="40% - 2. jelölőszín 4 5 2 2" xfId="2189"/>
    <cellStyle name="40% - 2. jelölőszín 4 5 3" xfId="2190"/>
    <cellStyle name="40% - 2. jelölőszín 4 5 3 2" xfId="2191"/>
    <cellStyle name="40% - 2. jelölőszín 4 5 4" xfId="2192"/>
    <cellStyle name="40% - 2. jelölőszín 4 5 4 2" xfId="2193"/>
    <cellStyle name="40% - 2. jelölőszín 4 5 5" xfId="2194"/>
    <cellStyle name="40% - 2. jelölőszín 4 6" xfId="2195"/>
    <cellStyle name="40% - 2. jelölőszín 4 6 2" xfId="2196"/>
    <cellStyle name="40% - 2. jelölőszín 4 6 2 2" xfId="2197"/>
    <cellStyle name="40% - 2. jelölőszín 4 6 3" xfId="2198"/>
    <cellStyle name="40% - 2. jelölőszín 4 6 3 2" xfId="2199"/>
    <cellStyle name="40% - 2. jelölőszín 4 6 4" xfId="2200"/>
    <cellStyle name="40% - 2. jelölőszín 4 6 4 2" xfId="2201"/>
    <cellStyle name="40% - 2. jelölőszín 4 6 5" xfId="2202"/>
    <cellStyle name="40% - 2. jelölőszín 4 7" xfId="2203"/>
    <cellStyle name="40% - 2. jelölőszín 4 7 2" xfId="2204"/>
    <cellStyle name="40% - 2. jelölőszín 4 8" xfId="2205"/>
    <cellStyle name="40% - 2. jelölőszín 4 8 2" xfId="2206"/>
    <cellStyle name="40% - 2. jelölőszín 4 9" xfId="2207"/>
    <cellStyle name="40% - 2. jelölőszín 4 9 2" xfId="2208"/>
    <cellStyle name="40% - 2. jelölőszín 4_02 BV _2009_jan15" xfId="2209"/>
    <cellStyle name="40% - 2. jelölőszín 5" xfId="2210"/>
    <cellStyle name="40% - 2. jelölőszín 5 10" xfId="2211"/>
    <cellStyle name="40% - 2. jelölőszín 5 11" xfId="2212"/>
    <cellStyle name="40% - 2. jelölőszín 5 12" xfId="2213"/>
    <cellStyle name="40% - 2. jelölőszín 5 2" xfId="2214"/>
    <cellStyle name="40% - 2. jelölőszín 5 2 2" xfId="2215"/>
    <cellStyle name="40% - 2. jelölőszín 5 3" xfId="2216"/>
    <cellStyle name="40% - 2. jelölőszín 5 3 2" xfId="2217"/>
    <cellStyle name="40% - 2. jelölőszín 5 4" xfId="2218"/>
    <cellStyle name="40% - 2. jelölőszín 5 4 2" xfId="2219"/>
    <cellStyle name="40% - 2. jelölőszín 5 5" xfId="2220"/>
    <cellStyle name="40% - 2. jelölőszín 5 6" xfId="2221"/>
    <cellStyle name="40% - 2. jelölőszín 5 7" xfId="2222"/>
    <cellStyle name="40% - 2. jelölőszín 5 8" xfId="2223"/>
    <cellStyle name="40% - 2. jelölőszín 5 9" xfId="2224"/>
    <cellStyle name="40% - 2. jelölőszín 6" xfId="2225"/>
    <cellStyle name="40% - 2. jelölőszín 6 10" xfId="2226"/>
    <cellStyle name="40% - 2. jelölőszín 6 2" xfId="2227"/>
    <cellStyle name="40% - 2. jelölőszín 6 2 2" xfId="2228"/>
    <cellStyle name="40% - 2. jelölőszín 6 3" xfId="2229"/>
    <cellStyle name="40% - 2. jelölőszín 6 3 2" xfId="2230"/>
    <cellStyle name="40% - 2. jelölőszín 6 4" xfId="2231"/>
    <cellStyle name="40% - 2. jelölőszín 6 4 2" xfId="2232"/>
    <cellStyle name="40% - 2. jelölőszín 6 5" xfId="2233"/>
    <cellStyle name="40% - 2. jelölőszín 6 6" xfId="2234"/>
    <cellStyle name="40% - 2. jelölőszín 6 7" xfId="2235"/>
    <cellStyle name="40% - 2. jelölőszín 6 8" xfId="2236"/>
    <cellStyle name="40% - 2. jelölőszín 6 9" xfId="2237"/>
    <cellStyle name="40% - 2. jelölőszín 7" xfId="2238"/>
    <cellStyle name="40% - 2. jelölőszín 7 10" xfId="2239"/>
    <cellStyle name="40% - 2. jelölőszín 7 2" xfId="2240"/>
    <cellStyle name="40% - 2. jelölőszín 7 2 2" xfId="2241"/>
    <cellStyle name="40% - 2. jelölőszín 7 3" xfId="2242"/>
    <cellStyle name="40% - 2. jelölőszín 7 3 2" xfId="2243"/>
    <cellStyle name="40% - 2. jelölőszín 7 4" xfId="2244"/>
    <cellStyle name="40% - 2. jelölőszín 7 4 2" xfId="2245"/>
    <cellStyle name="40% - 2. jelölőszín 7 5" xfId="2246"/>
    <cellStyle name="40% - 2. jelölőszín 7 6" xfId="2247"/>
    <cellStyle name="40% - 2. jelölőszín 7 7" xfId="2248"/>
    <cellStyle name="40% - 2. jelölőszín 7 8" xfId="2249"/>
    <cellStyle name="40% - 2. jelölőszín 7 9" xfId="2250"/>
    <cellStyle name="40% - 2. jelölőszín 8" xfId="2251"/>
    <cellStyle name="40% - 2. jelölőszín 8 10" xfId="2252"/>
    <cellStyle name="40% - 2. jelölőszín 8 2" xfId="2253"/>
    <cellStyle name="40% - 2. jelölőszín 8 2 2" xfId="2254"/>
    <cellStyle name="40% - 2. jelölőszín 8 3" xfId="2255"/>
    <cellStyle name="40% - 2. jelölőszín 8 3 2" xfId="2256"/>
    <cellStyle name="40% - 2. jelölőszín 8 4" xfId="2257"/>
    <cellStyle name="40% - 2. jelölőszín 8 4 2" xfId="2258"/>
    <cellStyle name="40% - 2. jelölőszín 8 5" xfId="2259"/>
    <cellStyle name="40% - 2. jelölőszín 8 6" xfId="2260"/>
    <cellStyle name="40% - 2. jelölőszín 8 7" xfId="2261"/>
    <cellStyle name="40% - 2. jelölőszín 8 8" xfId="2262"/>
    <cellStyle name="40% - 2. jelölőszín 8 9" xfId="2263"/>
    <cellStyle name="40% - 2. jelölőszín 9" xfId="2264"/>
    <cellStyle name="40% - 2. jelölőszín 9 10" xfId="2265"/>
    <cellStyle name="40% - 2. jelölőszín 9 2" xfId="2266"/>
    <cellStyle name="40% - 2. jelölőszín 9 2 2" xfId="2267"/>
    <cellStyle name="40% - 2. jelölőszín 9 3" xfId="2268"/>
    <cellStyle name="40% - 2. jelölőszín 9 3 2" xfId="2269"/>
    <cellStyle name="40% - 2. jelölőszín 9 4" xfId="2270"/>
    <cellStyle name="40% - 2. jelölőszín 9 4 2" xfId="2271"/>
    <cellStyle name="40% - 2. jelölőszín 9 5" xfId="2272"/>
    <cellStyle name="40% - 2. jelölőszín 9 6" xfId="2273"/>
    <cellStyle name="40% - 2. jelölőszín 9 7" xfId="2274"/>
    <cellStyle name="40% - 2. jelölőszín 9 8" xfId="2275"/>
    <cellStyle name="40% - 2. jelölőszín 9 9" xfId="2276"/>
    <cellStyle name="40% - 3. jelölőszín 10" xfId="2277"/>
    <cellStyle name="40% - 3. jelölőszín 10 10" xfId="2278"/>
    <cellStyle name="40% - 3. jelölőszín 10 2" xfId="2279"/>
    <cellStyle name="40% - 3. jelölőszín 10 2 2" xfId="2280"/>
    <cellStyle name="40% - 3. jelölőszín 10 3" xfId="2281"/>
    <cellStyle name="40% - 3. jelölőszín 10 3 2" xfId="2282"/>
    <cellStyle name="40% - 3. jelölőszín 10 4" xfId="2283"/>
    <cellStyle name="40% - 3. jelölőszín 10 4 2" xfId="2284"/>
    <cellStyle name="40% - 3. jelölőszín 10 5" xfId="2285"/>
    <cellStyle name="40% - 3. jelölőszín 10 6" xfId="2286"/>
    <cellStyle name="40% - 3. jelölőszín 10 7" xfId="2287"/>
    <cellStyle name="40% - 3. jelölőszín 10 8" xfId="2288"/>
    <cellStyle name="40% - 3. jelölőszín 10 9" xfId="2289"/>
    <cellStyle name="40% - 3. jelölőszín 11" xfId="2290"/>
    <cellStyle name="40% - 3. jelölőszín 11 10" xfId="2291"/>
    <cellStyle name="40% - 3. jelölőszín 11 2" xfId="2292"/>
    <cellStyle name="40% - 3. jelölőszín 11 2 2" xfId="2293"/>
    <cellStyle name="40% - 3. jelölőszín 11 3" xfId="2294"/>
    <cellStyle name="40% - 3. jelölőszín 11 3 2" xfId="2295"/>
    <cellStyle name="40% - 3. jelölőszín 11 4" xfId="2296"/>
    <cellStyle name="40% - 3. jelölőszín 11 4 2" xfId="2297"/>
    <cellStyle name="40% - 3. jelölőszín 11 5" xfId="2298"/>
    <cellStyle name="40% - 3. jelölőszín 11 6" xfId="2299"/>
    <cellStyle name="40% - 3. jelölőszín 11 7" xfId="2300"/>
    <cellStyle name="40% - 3. jelölőszín 11 8" xfId="2301"/>
    <cellStyle name="40% - 3. jelölőszín 11 9" xfId="2302"/>
    <cellStyle name="40% - 3. jelölőszín 12" xfId="2303"/>
    <cellStyle name="40% - 3. jelölőszín 12 10" xfId="2304"/>
    <cellStyle name="40% - 3. jelölőszín 12 2" xfId="2305"/>
    <cellStyle name="40% - 3. jelölőszín 12 3" xfId="2306"/>
    <cellStyle name="40% - 3. jelölőszín 12 4" xfId="2307"/>
    <cellStyle name="40% - 3. jelölőszín 12 5" xfId="2308"/>
    <cellStyle name="40% - 3. jelölőszín 12 6" xfId="2309"/>
    <cellStyle name="40% - 3. jelölőszín 12 7" xfId="2310"/>
    <cellStyle name="40% - 3. jelölőszín 12 8" xfId="2311"/>
    <cellStyle name="40% - 3. jelölőszín 12 9" xfId="2312"/>
    <cellStyle name="40% - 3. jelölőszín 13" xfId="2313"/>
    <cellStyle name="40% - 3. jelölőszín 14" xfId="2314"/>
    <cellStyle name="40% - 3. jelölőszín 15" xfId="2315"/>
    <cellStyle name="40% - 3. jelölőszín 16" xfId="2316"/>
    <cellStyle name="40% - 3. jelölőszín 17" xfId="2317"/>
    <cellStyle name="40% - 3. jelölőszín 18" xfId="2318"/>
    <cellStyle name="40% - 3. jelölőszín 19" xfId="2319"/>
    <cellStyle name="40% - 3. jelölőszín 2" xfId="2320"/>
    <cellStyle name="40% - 3. jelölőszín 2 10" xfId="2321"/>
    <cellStyle name="40% - 3. jelölőszín 2 10 2" xfId="2322"/>
    <cellStyle name="40% - 3. jelölőszín 2 11" xfId="2323"/>
    <cellStyle name="40% - 3. jelölőszín 2 12" xfId="2324"/>
    <cellStyle name="40% - 3. jelölőszín 2 2" xfId="2325"/>
    <cellStyle name="40% - 3. jelölőszín 2 2 2" xfId="2326"/>
    <cellStyle name="40% - 3. jelölőszín 2 2 2 2" xfId="2327"/>
    <cellStyle name="40% - 3. jelölőszín 2 2 3" xfId="2328"/>
    <cellStyle name="40% - 3. jelölőszín 2 2 3 2" xfId="2329"/>
    <cellStyle name="40% - 3. jelölőszín 2 2 4" xfId="2330"/>
    <cellStyle name="40% - 3. jelölőszín 2 2 4 2" xfId="2331"/>
    <cellStyle name="40% - 3. jelölőszín 2 2 5" xfId="2332"/>
    <cellStyle name="40% - 3. jelölőszín 2 3" xfId="2333"/>
    <cellStyle name="40% - 3. jelölőszín 2 3 2" xfId="2334"/>
    <cellStyle name="40% - 3. jelölőszín 2 3 2 2" xfId="2335"/>
    <cellStyle name="40% - 3. jelölőszín 2 3 3" xfId="2336"/>
    <cellStyle name="40% - 3. jelölőszín 2 3 3 2" xfId="2337"/>
    <cellStyle name="40% - 3. jelölőszín 2 3 4" xfId="2338"/>
    <cellStyle name="40% - 3. jelölőszín 2 3 4 2" xfId="2339"/>
    <cellStyle name="40% - 3. jelölőszín 2 3 5" xfId="2340"/>
    <cellStyle name="40% - 3. jelölőszín 2 4" xfId="2341"/>
    <cellStyle name="40% - 3. jelölőszín 2 4 2" xfId="2342"/>
    <cellStyle name="40% - 3. jelölőszín 2 4 2 2" xfId="2343"/>
    <cellStyle name="40% - 3. jelölőszín 2 4 3" xfId="2344"/>
    <cellStyle name="40% - 3. jelölőszín 2 4 3 2" xfId="2345"/>
    <cellStyle name="40% - 3. jelölőszín 2 4 4" xfId="2346"/>
    <cellStyle name="40% - 3. jelölőszín 2 4 4 2" xfId="2347"/>
    <cellStyle name="40% - 3. jelölőszín 2 4 5" xfId="2348"/>
    <cellStyle name="40% - 3. jelölőszín 2 5" xfId="2349"/>
    <cellStyle name="40% - 3. jelölőszín 2 5 2" xfId="2350"/>
    <cellStyle name="40% - 3. jelölőszín 2 5 2 2" xfId="2351"/>
    <cellStyle name="40% - 3. jelölőszín 2 5 3" xfId="2352"/>
    <cellStyle name="40% - 3. jelölőszín 2 5 3 2" xfId="2353"/>
    <cellStyle name="40% - 3. jelölőszín 2 5 4" xfId="2354"/>
    <cellStyle name="40% - 3. jelölőszín 2 5 4 2" xfId="2355"/>
    <cellStyle name="40% - 3. jelölőszín 2 5 5" xfId="2356"/>
    <cellStyle name="40% - 3. jelölőszín 2 6" xfId="2357"/>
    <cellStyle name="40% - 3. jelölőszín 2 6 2" xfId="2358"/>
    <cellStyle name="40% - 3. jelölőszín 2 6 2 2" xfId="2359"/>
    <cellStyle name="40% - 3. jelölőszín 2 6 3" xfId="2360"/>
    <cellStyle name="40% - 3. jelölőszín 2 6 3 2" xfId="2361"/>
    <cellStyle name="40% - 3. jelölőszín 2 6 4" xfId="2362"/>
    <cellStyle name="40% - 3. jelölőszín 2 6 4 2" xfId="2363"/>
    <cellStyle name="40% - 3. jelölőszín 2 6 5" xfId="2364"/>
    <cellStyle name="40% - 3. jelölőszín 2 7" xfId="2365"/>
    <cellStyle name="40% - 3. jelölőszín 2 7 10" xfId="2366"/>
    <cellStyle name="40% - 3. jelölőszín 2 7 2" xfId="2367"/>
    <cellStyle name="40% - 3. jelölőszín 2 7 2 2" xfId="2368"/>
    <cellStyle name="40% - 3. jelölőszín 2 7 3" xfId="2369"/>
    <cellStyle name="40% - 3. jelölőszín 2 7 3 2" xfId="2370"/>
    <cellStyle name="40% - 3. jelölőszín 2 7 4" xfId="2371"/>
    <cellStyle name="40% - 3. jelölőszín 2 7 4 2" xfId="2372"/>
    <cellStyle name="40% - 3. jelölőszín 2 7 5" xfId="2373"/>
    <cellStyle name="40% - 3. jelölőszín 2 7 6" xfId="2374"/>
    <cellStyle name="40% - 3. jelölőszín 2 7 7" xfId="2375"/>
    <cellStyle name="40% - 3. jelölőszín 2 7 8" xfId="2376"/>
    <cellStyle name="40% - 3. jelölőszín 2 7 9" xfId="2377"/>
    <cellStyle name="40% - 3. jelölőszín 2 8" xfId="2378"/>
    <cellStyle name="40% - 3. jelölőszín 2 8 2" xfId="2379"/>
    <cellStyle name="40% - 3. jelölőszín 2 9" xfId="2380"/>
    <cellStyle name="40% - 3. jelölőszín 2 9 2" xfId="2381"/>
    <cellStyle name="40% - 3. jelölőszín 2_02 BV _2009_jan15" xfId="2382"/>
    <cellStyle name="40% - 3. jelölőszín 20" xfId="2383"/>
    <cellStyle name="40% - 3. jelölőszín 3" xfId="2384"/>
    <cellStyle name="40% - 3. jelölőszín 3 10" xfId="2385"/>
    <cellStyle name="40% - 3. jelölőszín 3 11" xfId="2386"/>
    <cellStyle name="40% - 3. jelölőszín 3 2" xfId="2387"/>
    <cellStyle name="40% - 3. jelölőszín 3 2 2" xfId="2388"/>
    <cellStyle name="40% - 3. jelölőszín 3 2 2 2" xfId="2389"/>
    <cellStyle name="40% - 3. jelölőszín 3 2 3" xfId="2390"/>
    <cellStyle name="40% - 3. jelölőszín 3 2 3 2" xfId="2391"/>
    <cellStyle name="40% - 3. jelölőszín 3 2 4" xfId="2392"/>
    <cellStyle name="40% - 3. jelölőszín 3 2 4 2" xfId="2393"/>
    <cellStyle name="40% - 3. jelölőszín 3 2 5" xfId="2394"/>
    <cellStyle name="40% - 3. jelölőszín 3 3" xfId="2395"/>
    <cellStyle name="40% - 3. jelölőszín 3 3 2" xfId="2396"/>
    <cellStyle name="40% - 3. jelölőszín 3 3 2 2" xfId="2397"/>
    <cellStyle name="40% - 3. jelölőszín 3 3 3" xfId="2398"/>
    <cellStyle name="40% - 3. jelölőszín 3 3 3 2" xfId="2399"/>
    <cellStyle name="40% - 3. jelölőszín 3 3 4" xfId="2400"/>
    <cellStyle name="40% - 3. jelölőszín 3 3 4 2" xfId="2401"/>
    <cellStyle name="40% - 3. jelölőszín 3 3 5" xfId="2402"/>
    <cellStyle name="40% - 3. jelölőszín 3 4" xfId="2403"/>
    <cellStyle name="40% - 3. jelölőszín 3 4 2" xfId="2404"/>
    <cellStyle name="40% - 3. jelölőszín 3 4 2 2" xfId="2405"/>
    <cellStyle name="40% - 3. jelölőszín 3 4 3" xfId="2406"/>
    <cellStyle name="40% - 3. jelölőszín 3 4 3 2" xfId="2407"/>
    <cellStyle name="40% - 3. jelölőszín 3 4 4" xfId="2408"/>
    <cellStyle name="40% - 3. jelölőszín 3 4 4 2" xfId="2409"/>
    <cellStyle name="40% - 3. jelölőszín 3 4 5" xfId="2410"/>
    <cellStyle name="40% - 3. jelölőszín 3 5" xfId="2411"/>
    <cellStyle name="40% - 3. jelölőszín 3 5 2" xfId="2412"/>
    <cellStyle name="40% - 3. jelölőszín 3 5 2 2" xfId="2413"/>
    <cellStyle name="40% - 3. jelölőszín 3 5 3" xfId="2414"/>
    <cellStyle name="40% - 3. jelölőszín 3 5 3 2" xfId="2415"/>
    <cellStyle name="40% - 3. jelölőszín 3 5 4" xfId="2416"/>
    <cellStyle name="40% - 3. jelölőszín 3 5 4 2" xfId="2417"/>
    <cellStyle name="40% - 3. jelölőszín 3 5 5" xfId="2418"/>
    <cellStyle name="40% - 3. jelölőszín 3 6" xfId="2419"/>
    <cellStyle name="40% - 3. jelölőszín 3 6 2" xfId="2420"/>
    <cellStyle name="40% - 3. jelölőszín 3 6 2 2" xfId="2421"/>
    <cellStyle name="40% - 3. jelölőszín 3 6 3" xfId="2422"/>
    <cellStyle name="40% - 3. jelölőszín 3 6 3 2" xfId="2423"/>
    <cellStyle name="40% - 3. jelölőszín 3 6 4" xfId="2424"/>
    <cellStyle name="40% - 3. jelölőszín 3 6 4 2" xfId="2425"/>
    <cellStyle name="40% - 3. jelölőszín 3 6 5" xfId="2426"/>
    <cellStyle name="40% - 3. jelölőszín 3 7" xfId="2427"/>
    <cellStyle name="40% - 3. jelölőszín 3 7 2" xfId="2428"/>
    <cellStyle name="40% - 3. jelölőszín 3 8" xfId="2429"/>
    <cellStyle name="40% - 3. jelölőszín 3 8 2" xfId="2430"/>
    <cellStyle name="40% - 3. jelölőszín 3 9" xfId="2431"/>
    <cellStyle name="40% - 3. jelölőszín 3 9 2" xfId="2432"/>
    <cellStyle name="40% - 3. jelölőszín 3_02 BV _2009_jan15" xfId="2433"/>
    <cellStyle name="40% - 3. jelölőszín 4" xfId="2434"/>
    <cellStyle name="40% - 3. jelölőszín 4 10" xfId="2435"/>
    <cellStyle name="40% - 3. jelölőszín 4 11" xfId="2436"/>
    <cellStyle name="40% - 3. jelölőszín 4 12" xfId="2437"/>
    <cellStyle name="40% - 3. jelölőszín 4 2" xfId="2438"/>
    <cellStyle name="40% - 3. jelölőszín 4 2 2" xfId="2439"/>
    <cellStyle name="40% - 3. jelölőszín 4 2 2 2" xfId="2440"/>
    <cellStyle name="40% - 3. jelölőszín 4 2 3" xfId="2441"/>
    <cellStyle name="40% - 3. jelölőszín 4 2 3 2" xfId="2442"/>
    <cellStyle name="40% - 3. jelölőszín 4 2 4" xfId="2443"/>
    <cellStyle name="40% - 3. jelölőszín 4 2 4 2" xfId="2444"/>
    <cellStyle name="40% - 3. jelölőszín 4 2 5" xfId="2445"/>
    <cellStyle name="40% - 3. jelölőszín 4 3" xfId="2446"/>
    <cellStyle name="40% - 3. jelölőszín 4 3 2" xfId="2447"/>
    <cellStyle name="40% - 3. jelölőszín 4 3 2 2" xfId="2448"/>
    <cellStyle name="40% - 3. jelölőszín 4 3 3" xfId="2449"/>
    <cellStyle name="40% - 3. jelölőszín 4 3 3 2" xfId="2450"/>
    <cellStyle name="40% - 3. jelölőszín 4 3 4" xfId="2451"/>
    <cellStyle name="40% - 3. jelölőszín 4 3 4 2" xfId="2452"/>
    <cellStyle name="40% - 3. jelölőszín 4 3 5" xfId="2453"/>
    <cellStyle name="40% - 3. jelölőszín 4 4" xfId="2454"/>
    <cellStyle name="40% - 3. jelölőszín 4 4 2" xfId="2455"/>
    <cellStyle name="40% - 3. jelölőszín 4 4 2 2" xfId="2456"/>
    <cellStyle name="40% - 3. jelölőszín 4 4 3" xfId="2457"/>
    <cellStyle name="40% - 3. jelölőszín 4 4 3 2" xfId="2458"/>
    <cellStyle name="40% - 3. jelölőszín 4 4 4" xfId="2459"/>
    <cellStyle name="40% - 3. jelölőszín 4 4 4 2" xfId="2460"/>
    <cellStyle name="40% - 3. jelölőszín 4 4 5" xfId="2461"/>
    <cellStyle name="40% - 3. jelölőszín 4 5" xfId="2462"/>
    <cellStyle name="40% - 3. jelölőszín 4 5 2" xfId="2463"/>
    <cellStyle name="40% - 3. jelölőszín 4 5 2 2" xfId="2464"/>
    <cellStyle name="40% - 3. jelölőszín 4 5 3" xfId="2465"/>
    <cellStyle name="40% - 3. jelölőszín 4 5 3 2" xfId="2466"/>
    <cellStyle name="40% - 3. jelölőszín 4 5 4" xfId="2467"/>
    <cellStyle name="40% - 3. jelölőszín 4 5 4 2" xfId="2468"/>
    <cellStyle name="40% - 3. jelölőszín 4 5 5" xfId="2469"/>
    <cellStyle name="40% - 3. jelölőszín 4 6" xfId="2470"/>
    <cellStyle name="40% - 3. jelölőszín 4 6 2" xfId="2471"/>
    <cellStyle name="40% - 3. jelölőszín 4 6 2 2" xfId="2472"/>
    <cellStyle name="40% - 3. jelölőszín 4 6 3" xfId="2473"/>
    <cellStyle name="40% - 3. jelölőszín 4 6 3 2" xfId="2474"/>
    <cellStyle name="40% - 3. jelölőszín 4 6 4" xfId="2475"/>
    <cellStyle name="40% - 3. jelölőszín 4 6 4 2" xfId="2476"/>
    <cellStyle name="40% - 3. jelölőszín 4 6 5" xfId="2477"/>
    <cellStyle name="40% - 3. jelölőszín 4 7" xfId="2478"/>
    <cellStyle name="40% - 3. jelölőszín 4 7 2" xfId="2479"/>
    <cellStyle name="40% - 3. jelölőszín 4 8" xfId="2480"/>
    <cellStyle name="40% - 3. jelölőszín 4 8 2" xfId="2481"/>
    <cellStyle name="40% - 3. jelölőszín 4 9" xfId="2482"/>
    <cellStyle name="40% - 3. jelölőszín 4 9 2" xfId="2483"/>
    <cellStyle name="40% - 3. jelölőszín 4_02 BV _2009_jan15" xfId="2484"/>
    <cellStyle name="40% - 3. jelölőszín 5" xfId="2485"/>
    <cellStyle name="40% - 3. jelölőszín 5 10" xfId="2486"/>
    <cellStyle name="40% - 3. jelölőszín 5 11" xfId="2487"/>
    <cellStyle name="40% - 3. jelölőszín 5 12" xfId="2488"/>
    <cellStyle name="40% - 3. jelölőszín 5 2" xfId="2489"/>
    <cellStyle name="40% - 3. jelölőszín 5 2 2" xfId="2490"/>
    <cellStyle name="40% - 3. jelölőszín 5 3" xfId="2491"/>
    <cellStyle name="40% - 3. jelölőszín 5 3 2" xfId="2492"/>
    <cellStyle name="40% - 3. jelölőszín 5 4" xfId="2493"/>
    <cellStyle name="40% - 3. jelölőszín 5 4 2" xfId="2494"/>
    <cellStyle name="40% - 3. jelölőszín 5 5" xfId="2495"/>
    <cellStyle name="40% - 3. jelölőszín 5 6" xfId="2496"/>
    <cellStyle name="40% - 3. jelölőszín 5 7" xfId="2497"/>
    <cellStyle name="40% - 3. jelölőszín 5 8" xfId="2498"/>
    <cellStyle name="40% - 3. jelölőszín 5 9" xfId="2499"/>
    <cellStyle name="40% - 3. jelölőszín 6" xfId="2500"/>
    <cellStyle name="40% - 3. jelölőszín 6 10" xfId="2501"/>
    <cellStyle name="40% - 3. jelölőszín 6 2" xfId="2502"/>
    <cellStyle name="40% - 3. jelölőszín 6 2 2" xfId="2503"/>
    <cellStyle name="40% - 3. jelölőszín 6 3" xfId="2504"/>
    <cellStyle name="40% - 3. jelölőszín 6 3 2" xfId="2505"/>
    <cellStyle name="40% - 3. jelölőszín 6 4" xfId="2506"/>
    <cellStyle name="40% - 3. jelölőszín 6 4 2" xfId="2507"/>
    <cellStyle name="40% - 3. jelölőszín 6 5" xfId="2508"/>
    <cellStyle name="40% - 3. jelölőszín 6 6" xfId="2509"/>
    <cellStyle name="40% - 3. jelölőszín 6 7" xfId="2510"/>
    <cellStyle name="40% - 3. jelölőszín 6 8" xfId="2511"/>
    <cellStyle name="40% - 3. jelölőszín 6 9" xfId="2512"/>
    <cellStyle name="40% - 3. jelölőszín 7" xfId="2513"/>
    <cellStyle name="40% - 3. jelölőszín 7 10" xfId="2514"/>
    <cellStyle name="40% - 3. jelölőszín 7 2" xfId="2515"/>
    <cellStyle name="40% - 3. jelölőszín 7 2 2" xfId="2516"/>
    <cellStyle name="40% - 3. jelölőszín 7 3" xfId="2517"/>
    <cellStyle name="40% - 3. jelölőszín 7 3 2" xfId="2518"/>
    <cellStyle name="40% - 3. jelölőszín 7 4" xfId="2519"/>
    <cellStyle name="40% - 3. jelölőszín 7 4 2" xfId="2520"/>
    <cellStyle name="40% - 3. jelölőszín 7 5" xfId="2521"/>
    <cellStyle name="40% - 3. jelölőszín 7 6" xfId="2522"/>
    <cellStyle name="40% - 3. jelölőszín 7 7" xfId="2523"/>
    <cellStyle name="40% - 3. jelölőszín 7 8" xfId="2524"/>
    <cellStyle name="40% - 3. jelölőszín 7 9" xfId="2525"/>
    <cellStyle name="40% - 3. jelölőszín 8" xfId="2526"/>
    <cellStyle name="40% - 3. jelölőszín 8 10" xfId="2527"/>
    <cellStyle name="40% - 3. jelölőszín 8 2" xfId="2528"/>
    <cellStyle name="40% - 3. jelölőszín 8 2 2" xfId="2529"/>
    <cellStyle name="40% - 3. jelölőszín 8 3" xfId="2530"/>
    <cellStyle name="40% - 3. jelölőszín 8 3 2" xfId="2531"/>
    <cellStyle name="40% - 3. jelölőszín 8 4" xfId="2532"/>
    <cellStyle name="40% - 3. jelölőszín 8 4 2" xfId="2533"/>
    <cellStyle name="40% - 3. jelölőszín 8 5" xfId="2534"/>
    <cellStyle name="40% - 3. jelölőszín 8 6" xfId="2535"/>
    <cellStyle name="40% - 3. jelölőszín 8 7" xfId="2536"/>
    <cellStyle name="40% - 3. jelölőszín 8 8" xfId="2537"/>
    <cellStyle name="40% - 3. jelölőszín 8 9" xfId="2538"/>
    <cellStyle name="40% - 3. jelölőszín 9" xfId="2539"/>
    <cellStyle name="40% - 3. jelölőszín 9 10" xfId="2540"/>
    <cellStyle name="40% - 3. jelölőszín 9 2" xfId="2541"/>
    <cellStyle name="40% - 3. jelölőszín 9 2 2" xfId="2542"/>
    <cellStyle name="40% - 3. jelölőszín 9 3" xfId="2543"/>
    <cellStyle name="40% - 3. jelölőszín 9 3 2" xfId="2544"/>
    <cellStyle name="40% - 3. jelölőszín 9 4" xfId="2545"/>
    <cellStyle name="40% - 3. jelölőszín 9 4 2" xfId="2546"/>
    <cellStyle name="40% - 3. jelölőszín 9 5" xfId="2547"/>
    <cellStyle name="40% - 3. jelölőszín 9 6" xfId="2548"/>
    <cellStyle name="40% - 3. jelölőszín 9 7" xfId="2549"/>
    <cellStyle name="40% - 3. jelölőszín 9 8" xfId="2550"/>
    <cellStyle name="40% - 3. jelölőszín 9 9" xfId="2551"/>
    <cellStyle name="40% - 4. jelölőszín 10" xfId="2552"/>
    <cellStyle name="40% - 4. jelölőszín 10 10" xfId="2553"/>
    <cellStyle name="40% - 4. jelölőszín 10 2" xfId="2554"/>
    <cellStyle name="40% - 4. jelölőszín 10 2 2" xfId="2555"/>
    <cellStyle name="40% - 4. jelölőszín 10 3" xfId="2556"/>
    <cellStyle name="40% - 4. jelölőszín 10 3 2" xfId="2557"/>
    <cellStyle name="40% - 4. jelölőszín 10 4" xfId="2558"/>
    <cellStyle name="40% - 4. jelölőszín 10 4 2" xfId="2559"/>
    <cellStyle name="40% - 4. jelölőszín 10 5" xfId="2560"/>
    <cellStyle name="40% - 4. jelölőszín 10 6" xfId="2561"/>
    <cellStyle name="40% - 4. jelölőszín 10 7" xfId="2562"/>
    <cellStyle name="40% - 4. jelölőszín 10 8" xfId="2563"/>
    <cellStyle name="40% - 4. jelölőszín 10 9" xfId="2564"/>
    <cellStyle name="40% - 4. jelölőszín 11" xfId="2565"/>
    <cellStyle name="40% - 4. jelölőszín 11 10" xfId="2566"/>
    <cellStyle name="40% - 4. jelölőszín 11 2" xfId="2567"/>
    <cellStyle name="40% - 4. jelölőszín 11 2 2" xfId="2568"/>
    <cellStyle name="40% - 4. jelölőszín 11 3" xfId="2569"/>
    <cellStyle name="40% - 4. jelölőszín 11 3 2" xfId="2570"/>
    <cellStyle name="40% - 4. jelölőszín 11 4" xfId="2571"/>
    <cellStyle name="40% - 4. jelölőszín 11 4 2" xfId="2572"/>
    <cellStyle name="40% - 4. jelölőszín 11 5" xfId="2573"/>
    <cellStyle name="40% - 4. jelölőszín 11 6" xfId="2574"/>
    <cellStyle name="40% - 4. jelölőszín 11 7" xfId="2575"/>
    <cellStyle name="40% - 4. jelölőszín 11 8" xfId="2576"/>
    <cellStyle name="40% - 4. jelölőszín 11 9" xfId="2577"/>
    <cellStyle name="40% - 4. jelölőszín 12" xfId="2578"/>
    <cellStyle name="40% - 4. jelölőszín 12 10" xfId="2579"/>
    <cellStyle name="40% - 4. jelölőszín 12 2" xfId="2580"/>
    <cellStyle name="40% - 4. jelölőszín 12 3" xfId="2581"/>
    <cellStyle name="40% - 4. jelölőszín 12 4" xfId="2582"/>
    <cellStyle name="40% - 4. jelölőszín 12 5" xfId="2583"/>
    <cellStyle name="40% - 4. jelölőszín 12 6" xfId="2584"/>
    <cellStyle name="40% - 4. jelölőszín 12 7" xfId="2585"/>
    <cellStyle name="40% - 4. jelölőszín 12 8" xfId="2586"/>
    <cellStyle name="40% - 4. jelölőszín 12 9" xfId="2587"/>
    <cellStyle name="40% - 4. jelölőszín 13" xfId="2588"/>
    <cellStyle name="40% - 4. jelölőszín 14" xfId="2589"/>
    <cellStyle name="40% - 4. jelölőszín 15" xfId="2590"/>
    <cellStyle name="40% - 4. jelölőszín 16" xfId="2591"/>
    <cellStyle name="40% - 4. jelölőszín 17" xfId="2592"/>
    <cellStyle name="40% - 4. jelölőszín 18" xfId="2593"/>
    <cellStyle name="40% - 4. jelölőszín 19" xfId="2594"/>
    <cellStyle name="40% - 4. jelölőszín 2" xfId="2595"/>
    <cellStyle name="40% - 4. jelölőszín 2 10" xfId="2596"/>
    <cellStyle name="40% - 4. jelölőszín 2 10 2" xfId="2597"/>
    <cellStyle name="40% - 4. jelölőszín 2 11" xfId="2598"/>
    <cellStyle name="40% - 4. jelölőszín 2 12" xfId="2599"/>
    <cellStyle name="40% - 4. jelölőszín 2 2" xfId="2600"/>
    <cellStyle name="40% - 4. jelölőszín 2 2 2" xfId="2601"/>
    <cellStyle name="40% - 4. jelölőszín 2 2 2 2" xfId="2602"/>
    <cellStyle name="40% - 4. jelölőszín 2 2 3" xfId="2603"/>
    <cellStyle name="40% - 4. jelölőszín 2 2 3 2" xfId="2604"/>
    <cellStyle name="40% - 4. jelölőszín 2 2 4" xfId="2605"/>
    <cellStyle name="40% - 4. jelölőszín 2 2 4 2" xfId="2606"/>
    <cellStyle name="40% - 4. jelölőszín 2 2 5" xfId="2607"/>
    <cellStyle name="40% - 4. jelölőszín 2 3" xfId="2608"/>
    <cellStyle name="40% - 4. jelölőszín 2 3 2" xfId="2609"/>
    <cellStyle name="40% - 4. jelölőszín 2 3 2 2" xfId="2610"/>
    <cellStyle name="40% - 4. jelölőszín 2 3 3" xfId="2611"/>
    <cellStyle name="40% - 4. jelölőszín 2 3 3 2" xfId="2612"/>
    <cellStyle name="40% - 4. jelölőszín 2 3 4" xfId="2613"/>
    <cellStyle name="40% - 4. jelölőszín 2 3 4 2" xfId="2614"/>
    <cellStyle name="40% - 4. jelölőszín 2 3 5" xfId="2615"/>
    <cellStyle name="40% - 4. jelölőszín 2 4" xfId="2616"/>
    <cellStyle name="40% - 4. jelölőszín 2 4 2" xfId="2617"/>
    <cellStyle name="40% - 4. jelölőszín 2 4 2 2" xfId="2618"/>
    <cellStyle name="40% - 4. jelölőszín 2 4 3" xfId="2619"/>
    <cellStyle name="40% - 4. jelölőszín 2 4 3 2" xfId="2620"/>
    <cellStyle name="40% - 4. jelölőszín 2 4 4" xfId="2621"/>
    <cellStyle name="40% - 4. jelölőszín 2 4 4 2" xfId="2622"/>
    <cellStyle name="40% - 4. jelölőszín 2 4 5" xfId="2623"/>
    <cellStyle name="40% - 4. jelölőszín 2 5" xfId="2624"/>
    <cellStyle name="40% - 4. jelölőszín 2 5 2" xfId="2625"/>
    <cellStyle name="40% - 4. jelölőszín 2 5 2 2" xfId="2626"/>
    <cellStyle name="40% - 4. jelölőszín 2 5 3" xfId="2627"/>
    <cellStyle name="40% - 4. jelölőszín 2 5 3 2" xfId="2628"/>
    <cellStyle name="40% - 4. jelölőszín 2 5 4" xfId="2629"/>
    <cellStyle name="40% - 4. jelölőszín 2 5 4 2" xfId="2630"/>
    <cellStyle name="40% - 4. jelölőszín 2 5 5" xfId="2631"/>
    <cellStyle name="40% - 4. jelölőszín 2 6" xfId="2632"/>
    <cellStyle name="40% - 4. jelölőszín 2 6 2" xfId="2633"/>
    <cellStyle name="40% - 4. jelölőszín 2 6 2 2" xfId="2634"/>
    <cellStyle name="40% - 4. jelölőszín 2 6 3" xfId="2635"/>
    <cellStyle name="40% - 4. jelölőszín 2 6 3 2" xfId="2636"/>
    <cellStyle name="40% - 4. jelölőszín 2 6 4" xfId="2637"/>
    <cellStyle name="40% - 4. jelölőszín 2 6 4 2" xfId="2638"/>
    <cellStyle name="40% - 4. jelölőszín 2 6 5" xfId="2639"/>
    <cellStyle name="40% - 4. jelölőszín 2 7" xfId="2640"/>
    <cellStyle name="40% - 4. jelölőszín 2 7 10" xfId="2641"/>
    <cellStyle name="40% - 4. jelölőszín 2 7 2" xfId="2642"/>
    <cellStyle name="40% - 4. jelölőszín 2 7 2 2" xfId="2643"/>
    <cellStyle name="40% - 4. jelölőszín 2 7 3" xfId="2644"/>
    <cellStyle name="40% - 4. jelölőszín 2 7 3 2" xfId="2645"/>
    <cellStyle name="40% - 4. jelölőszín 2 7 4" xfId="2646"/>
    <cellStyle name="40% - 4. jelölőszín 2 7 4 2" xfId="2647"/>
    <cellStyle name="40% - 4. jelölőszín 2 7 5" xfId="2648"/>
    <cellStyle name="40% - 4. jelölőszín 2 7 6" xfId="2649"/>
    <cellStyle name="40% - 4. jelölőszín 2 7 7" xfId="2650"/>
    <cellStyle name="40% - 4. jelölőszín 2 7 8" xfId="2651"/>
    <cellStyle name="40% - 4. jelölőszín 2 7 9" xfId="2652"/>
    <cellStyle name="40% - 4. jelölőszín 2 8" xfId="2653"/>
    <cellStyle name="40% - 4. jelölőszín 2 8 2" xfId="2654"/>
    <cellStyle name="40% - 4. jelölőszín 2 9" xfId="2655"/>
    <cellStyle name="40% - 4. jelölőszín 2 9 2" xfId="2656"/>
    <cellStyle name="40% - 4. jelölőszín 2_02 BV _2009_jan15" xfId="2657"/>
    <cellStyle name="40% - 4. jelölőszín 20" xfId="2658"/>
    <cellStyle name="40% - 4. jelölőszín 3" xfId="2659"/>
    <cellStyle name="40% - 4. jelölőszín 3 10" xfId="2660"/>
    <cellStyle name="40% - 4. jelölőszín 3 11" xfId="2661"/>
    <cellStyle name="40% - 4. jelölőszín 3 2" xfId="2662"/>
    <cellStyle name="40% - 4. jelölőszín 3 2 2" xfId="2663"/>
    <cellStyle name="40% - 4. jelölőszín 3 2 2 2" xfId="2664"/>
    <cellStyle name="40% - 4. jelölőszín 3 2 3" xfId="2665"/>
    <cellStyle name="40% - 4. jelölőszín 3 2 3 2" xfId="2666"/>
    <cellStyle name="40% - 4. jelölőszín 3 2 4" xfId="2667"/>
    <cellStyle name="40% - 4. jelölőszín 3 2 4 2" xfId="2668"/>
    <cellStyle name="40% - 4. jelölőszín 3 2 5" xfId="2669"/>
    <cellStyle name="40% - 4. jelölőszín 3 3" xfId="2670"/>
    <cellStyle name="40% - 4. jelölőszín 3 3 2" xfId="2671"/>
    <cellStyle name="40% - 4. jelölőszín 3 3 2 2" xfId="2672"/>
    <cellStyle name="40% - 4. jelölőszín 3 3 3" xfId="2673"/>
    <cellStyle name="40% - 4. jelölőszín 3 3 3 2" xfId="2674"/>
    <cellStyle name="40% - 4. jelölőszín 3 3 4" xfId="2675"/>
    <cellStyle name="40% - 4. jelölőszín 3 3 4 2" xfId="2676"/>
    <cellStyle name="40% - 4. jelölőszín 3 3 5" xfId="2677"/>
    <cellStyle name="40% - 4. jelölőszín 3 4" xfId="2678"/>
    <cellStyle name="40% - 4. jelölőszín 3 4 2" xfId="2679"/>
    <cellStyle name="40% - 4. jelölőszín 3 4 2 2" xfId="2680"/>
    <cellStyle name="40% - 4. jelölőszín 3 4 3" xfId="2681"/>
    <cellStyle name="40% - 4. jelölőszín 3 4 3 2" xfId="2682"/>
    <cellStyle name="40% - 4. jelölőszín 3 4 4" xfId="2683"/>
    <cellStyle name="40% - 4. jelölőszín 3 4 4 2" xfId="2684"/>
    <cellStyle name="40% - 4. jelölőszín 3 4 5" xfId="2685"/>
    <cellStyle name="40% - 4. jelölőszín 3 5" xfId="2686"/>
    <cellStyle name="40% - 4. jelölőszín 3 5 2" xfId="2687"/>
    <cellStyle name="40% - 4. jelölőszín 3 5 2 2" xfId="2688"/>
    <cellStyle name="40% - 4. jelölőszín 3 5 3" xfId="2689"/>
    <cellStyle name="40% - 4. jelölőszín 3 5 3 2" xfId="2690"/>
    <cellStyle name="40% - 4. jelölőszín 3 5 4" xfId="2691"/>
    <cellStyle name="40% - 4. jelölőszín 3 5 4 2" xfId="2692"/>
    <cellStyle name="40% - 4. jelölőszín 3 5 5" xfId="2693"/>
    <cellStyle name="40% - 4. jelölőszín 3 6" xfId="2694"/>
    <cellStyle name="40% - 4. jelölőszín 3 6 2" xfId="2695"/>
    <cellStyle name="40% - 4. jelölőszín 3 6 2 2" xfId="2696"/>
    <cellStyle name="40% - 4. jelölőszín 3 6 3" xfId="2697"/>
    <cellStyle name="40% - 4. jelölőszín 3 6 3 2" xfId="2698"/>
    <cellStyle name="40% - 4. jelölőszín 3 6 4" xfId="2699"/>
    <cellStyle name="40% - 4. jelölőszín 3 6 4 2" xfId="2700"/>
    <cellStyle name="40% - 4. jelölőszín 3 6 5" xfId="2701"/>
    <cellStyle name="40% - 4. jelölőszín 3 7" xfId="2702"/>
    <cellStyle name="40% - 4. jelölőszín 3 7 2" xfId="2703"/>
    <cellStyle name="40% - 4. jelölőszín 3 8" xfId="2704"/>
    <cellStyle name="40% - 4. jelölőszín 3 8 2" xfId="2705"/>
    <cellStyle name="40% - 4. jelölőszín 3 9" xfId="2706"/>
    <cellStyle name="40% - 4. jelölőszín 3 9 2" xfId="2707"/>
    <cellStyle name="40% - 4. jelölőszín 3_02 BV _2009_jan15" xfId="2708"/>
    <cellStyle name="40% - 4. jelölőszín 4" xfId="2709"/>
    <cellStyle name="40% - 4. jelölőszín 4 10" xfId="2710"/>
    <cellStyle name="40% - 4. jelölőszín 4 11" xfId="2711"/>
    <cellStyle name="40% - 4. jelölőszín 4 12" xfId="2712"/>
    <cellStyle name="40% - 4. jelölőszín 4 2" xfId="2713"/>
    <cellStyle name="40% - 4. jelölőszín 4 2 2" xfId="2714"/>
    <cellStyle name="40% - 4. jelölőszín 4 2 2 2" xfId="2715"/>
    <cellStyle name="40% - 4. jelölőszín 4 2 3" xfId="2716"/>
    <cellStyle name="40% - 4. jelölőszín 4 2 3 2" xfId="2717"/>
    <cellStyle name="40% - 4. jelölőszín 4 2 4" xfId="2718"/>
    <cellStyle name="40% - 4. jelölőszín 4 2 4 2" xfId="2719"/>
    <cellStyle name="40% - 4. jelölőszín 4 2 5" xfId="2720"/>
    <cellStyle name="40% - 4. jelölőszín 4 3" xfId="2721"/>
    <cellStyle name="40% - 4. jelölőszín 4 3 2" xfId="2722"/>
    <cellStyle name="40% - 4. jelölőszín 4 3 2 2" xfId="2723"/>
    <cellStyle name="40% - 4. jelölőszín 4 3 3" xfId="2724"/>
    <cellStyle name="40% - 4. jelölőszín 4 3 3 2" xfId="2725"/>
    <cellStyle name="40% - 4. jelölőszín 4 3 4" xfId="2726"/>
    <cellStyle name="40% - 4. jelölőszín 4 3 4 2" xfId="2727"/>
    <cellStyle name="40% - 4. jelölőszín 4 3 5" xfId="2728"/>
    <cellStyle name="40% - 4. jelölőszín 4 4" xfId="2729"/>
    <cellStyle name="40% - 4. jelölőszín 4 4 2" xfId="2730"/>
    <cellStyle name="40% - 4. jelölőszín 4 4 2 2" xfId="2731"/>
    <cellStyle name="40% - 4. jelölőszín 4 4 3" xfId="2732"/>
    <cellStyle name="40% - 4. jelölőszín 4 4 3 2" xfId="2733"/>
    <cellStyle name="40% - 4. jelölőszín 4 4 4" xfId="2734"/>
    <cellStyle name="40% - 4. jelölőszín 4 4 4 2" xfId="2735"/>
    <cellStyle name="40% - 4. jelölőszín 4 4 5" xfId="2736"/>
    <cellStyle name="40% - 4. jelölőszín 4 5" xfId="2737"/>
    <cellStyle name="40% - 4. jelölőszín 4 5 2" xfId="2738"/>
    <cellStyle name="40% - 4. jelölőszín 4 5 2 2" xfId="2739"/>
    <cellStyle name="40% - 4. jelölőszín 4 5 3" xfId="2740"/>
    <cellStyle name="40% - 4. jelölőszín 4 5 3 2" xfId="2741"/>
    <cellStyle name="40% - 4. jelölőszín 4 5 4" xfId="2742"/>
    <cellStyle name="40% - 4. jelölőszín 4 5 4 2" xfId="2743"/>
    <cellStyle name="40% - 4. jelölőszín 4 5 5" xfId="2744"/>
    <cellStyle name="40% - 4. jelölőszín 4 6" xfId="2745"/>
    <cellStyle name="40% - 4. jelölőszín 4 6 2" xfId="2746"/>
    <cellStyle name="40% - 4. jelölőszín 4 6 2 2" xfId="2747"/>
    <cellStyle name="40% - 4. jelölőszín 4 6 3" xfId="2748"/>
    <cellStyle name="40% - 4. jelölőszín 4 6 3 2" xfId="2749"/>
    <cellStyle name="40% - 4. jelölőszín 4 6 4" xfId="2750"/>
    <cellStyle name="40% - 4. jelölőszín 4 6 4 2" xfId="2751"/>
    <cellStyle name="40% - 4. jelölőszín 4 6 5" xfId="2752"/>
    <cellStyle name="40% - 4. jelölőszín 4 7" xfId="2753"/>
    <cellStyle name="40% - 4. jelölőszín 4 7 2" xfId="2754"/>
    <cellStyle name="40% - 4. jelölőszín 4 8" xfId="2755"/>
    <cellStyle name="40% - 4. jelölőszín 4 8 2" xfId="2756"/>
    <cellStyle name="40% - 4. jelölőszín 4 9" xfId="2757"/>
    <cellStyle name="40% - 4. jelölőszín 4 9 2" xfId="2758"/>
    <cellStyle name="40% - 4. jelölőszín 4_02 BV _2009_jan15" xfId="2759"/>
    <cellStyle name="40% - 4. jelölőszín 5" xfId="2760"/>
    <cellStyle name="40% - 4. jelölőszín 5 10" xfId="2761"/>
    <cellStyle name="40% - 4. jelölőszín 5 11" xfId="2762"/>
    <cellStyle name="40% - 4. jelölőszín 5 12" xfId="2763"/>
    <cellStyle name="40% - 4. jelölőszín 5 2" xfId="2764"/>
    <cellStyle name="40% - 4. jelölőszín 5 2 2" xfId="2765"/>
    <cellStyle name="40% - 4. jelölőszín 5 3" xfId="2766"/>
    <cellStyle name="40% - 4. jelölőszín 5 3 2" xfId="2767"/>
    <cellStyle name="40% - 4. jelölőszín 5 4" xfId="2768"/>
    <cellStyle name="40% - 4. jelölőszín 5 4 2" xfId="2769"/>
    <cellStyle name="40% - 4. jelölőszín 5 5" xfId="2770"/>
    <cellStyle name="40% - 4. jelölőszín 5 6" xfId="2771"/>
    <cellStyle name="40% - 4. jelölőszín 5 7" xfId="2772"/>
    <cellStyle name="40% - 4. jelölőszín 5 8" xfId="2773"/>
    <cellStyle name="40% - 4. jelölőszín 5 9" xfId="2774"/>
    <cellStyle name="40% - 4. jelölőszín 6" xfId="2775"/>
    <cellStyle name="40% - 4. jelölőszín 6 10" xfId="2776"/>
    <cellStyle name="40% - 4. jelölőszín 6 2" xfId="2777"/>
    <cellStyle name="40% - 4. jelölőszín 6 2 2" xfId="2778"/>
    <cellStyle name="40% - 4. jelölőszín 6 3" xfId="2779"/>
    <cellStyle name="40% - 4. jelölőszín 6 3 2" xfId="2780"/>
    <cellStyle name="40% - 4. jelölőszín 6 4" xfId="2781"/>
    <cellStyle name="40% - 4. jelölőszín 6 4 2" xfId="2782"/>
    <cellStyle name="40% - 4. jelölőszín 6 5" xfId="2783"/>
    <cellStyle name="40% - 4. jelölőszín 6 6" xfId="2784"/>
    <cellStyle name="40% - 4. jelölőszín 6 7" xfId="2785"/>
    <cellStyle name="40% - 4. jelölőszín 6 8" xfId="2786"/>
    <cellStyle name="40% - 4. jelölőszín 6 9" xfId="2787"/>
    <cellStyle name="40% - 4. jelölőszín 7" xfId="2788"/>
    <cellStyle name="40% - 4. jelölőszín 7 10" xfId="2789"/>
    <cellStyle name="40% - 4. jelölőszín 7 2" xfId="2790"/>
    <cellStyle name="40% - 4. jelölőszín 7 2 2" xfId="2791"/>
    <cellStyle name="40% - 4. jelölőszín 7 3" xfId="2792"/>
    <cellStyle name="40% - 4. jelölőszín 7 3 2" xfId="2793"/>
    <cellStyle name="40% - 4. jelölőszín 7 4" xfId="2794"/>
    <cellStyle name="40% - 4. jelölőszín 7 4 2" xfId="2795"/>
    <cellStyle name="40% - 4. jelölőszín 7 5" xfId="2796"/>
    <cellStyle name="40% - 4. jelölőszín 7 6" xfId="2797"/>
    <cellStyle name="40% - 4. jelölőszín 7 7" xfId="2798"/>
    <cellStyle name="40% - 4. jelölőszín 7 8" xfId="2799"/>
    <cellStyle name="40% - 4. jelölőszín 7 9" xfId="2800"/>
    <cellStyle name="40% - 4. jelölőszín 8" xfId="2801"/>
    <cellStyle name="40% - 4. jelölőszín 8 10" xfId="2802"/>
    <cellStyle name="40% - 4. jelölőszín 8 2" xfId="2803"/>
    <cellStyle name="40% - 4. jelölőszín 8 2 2" xfId="2804"/>
    <cellStyle name="40% - 4. jelölőszín 8 3" xfId="2805"/>
    <cellStyle name="40% - 4. jelölőszín 8 3 2" xfId="2806"/>
    <cellStyle name="40% - 4. jelölőszín 8 4" xfId="2807"/>
    <cellStyle name="40% - 4. jelölőszín 8 4 2" xfId="2808"/>
    <cellStyle name="40% - 4. jelölőszín 8 5" xfId="2809"/>
    <cellStyle name="40% - 4. jelölőszín 8 6" xfId="2810"/>
    <cellStyle name="40% - 4. jelölőszín 8 7" xfId="2811"/>
    <cellStyle name="40% - 4. jelölőszín 8 8" xfId="2812"/>
    <cellStyle name="40% - 4. jelölőszín 8 9" xfId="2813"/>
    <cellStyle name="40% - 4. jelölőszín 9" xfId="2814"/>
    <cellStyle name="40% - 4. jelölőszín 9 10" xfId="2815"/>
    <cellStyle name="40% - 4. jelölőszín 9 2" xfId="2816"/>
    <cellStyle name="40% - 4. jelölőszín 9 2 2" xfId="2817"/>
    <cellStyle name="40% - 4. jelölőszín 9 3" xfId="2818"/>
    <cellStyle name="40% - 4. jelölőszín 9 3 2" xfId="2819"/>
    <cellStyle name="40% - 4. jelölőszín 9 4" xfId="2820"/>
    <cellStyle name="40% - 4. jelölőszín 9 4 2" xfId="2821"/>
    <cellStyle name="40% - 4. jelölőszín 9 5" xfId="2822"/>
    <cellStyle name="40% - 4. jelölőszín 9 6" xfId="2823"/>
    <cellStyle name="40% - 4. jelölőszín 9 7" xfId="2824"/>
    <cellStyle name="40% - 4. jelölőszín 9 8" xfId="2825"/>
    <cellStyle name="40% - 4. jelölőszín 9 9" xfId="2826"/>
    <cellStyle name="40% - 5. jelölőszín 10" xfId="2827"/>
    <cellStyle name="40% - 5. jelölőszín 10 10" xfId="2828"/>
    <cellStyle name="40% - 5. jelölőszín 10 2" xfId="2829"/>
    <cellStyle name="40% - 5. jelölőszín 10 2 2" xfId="2830"/>
    <cellStyle name="40% - 5. jelölőszín 10 3" xfId="2831"/>
    <cellStyle name="40% - 5. jelölőszín 10 3 2" xfId="2832"/>
    <cellStyle name="40% - 5. jelölőszín 10 4" xfId="2833"/>
    <cellStyle name="40% - 5. jelölőszín 10 4 2" xfId="2834"/>
    <cellStyle name="40% - 5. jelölőszín 10 5" xfId="2835"/>
    <cellStyle name="40% - 5. jelölőszín 10 6" xfId="2836"/>
    <cellStyle name="40% - 5. jelölőszín 10 7" xfId="2837"/>
    <cellStyle name="40% - 5. jelölőszín 10 8" xfId="2838"/>
    <cellStyle name="40% - 5. jelölőszín 10 9" xfId="2839"/>
    <cellStyle name="40% - 5. jelölőszín 11" xfId="2840"/>
    <cellStyle name="40% - 5. jelölőszín 11 10" xfId="2841"/>
    <cellStyle name="40% - 5. jelölőszín 11 2" xfId="2842"/>
    <cellStyle name="40% - 5. jelölőszín 11 2 2" xfId="2843"/>
    <cellStyle name="40% - 5. jelölőszín 11 3" xfId="2844"/>
    <cellStyle name="40% - 5. jelölőszín 11 3 2" xfId="2845"/>
    <cellStyle name="40% - 5. jelölőszín 11 4" xfId="2846"/>
    <cellStyle name="40% - 5. jelölőszín 11 4 2" xfId="2847"/>
    <cellStyle name="40% - 5. jelölőszín 11 5" xfId="2848"/>
    <cellStyle name="40% - 5. jelölőszín 11 6" xfId="2849"/>
    <cellStyle name="40% - 5. jelölőszín 11 7" xfId="2850"/>
    <cellStyle name="40% - 5. jelölőszín 11 8" xfId="2851"/>
    <cellStyle name="40% - 5. jelölőszín 11 9" xfId="2852"/>
    <cellStyle name="40% - 5. jelölőszín 12" xfId="2853"/>
    <cellStyle name="40% - 5. jelölőszín 12 10" xfId="2854"/>
    <cellStyle name="40% - 5. jelölőszín 12 2" xfId="2855"/>
    <cellStyle name="40% - 5. jelölőszín 12 3" xfId="2856"/>
    <cellStyle name="40% - 5. jelölőszín 12 4" xfId="2857"/>
    <cellStyle name="40% - 5. jelölőszín 12 5" xfId="2858"/>
    <cellStyle name="40% - 5. jelölőszín 12 6" xfId="2859"/>
    <cellStyle name="40% - 5. jelölőszín 12 7" xfId="2860"/>
    <cellStyle name="40% - 5. jelölőszín 12 8" xfId="2861"/>
    <cellStyle name="40% - 5. jelölőszín 12 9" xfId="2862"/>
    <cellStyle name="40% - 5. jelölőszín 13" xfId="2863"/>
    <cellStyle name="40% - 5. jelölőszín 14" xfId="2864"/>
    <cellStyle name="40% - 5. jelölőszín 15" xfId="2865"/>
    <cellStyle name="40% - 5. jelölőszín 16" xfId="2866"/>
    <cellStyle name="40% - 5. jelölőszín 17" xfId="2867"/>
    <cellStyle name="40% - 5. jelölőszín 18" xfId="2868"/>
    <cellStyle name="40% - 5. jelölőszín 19" xfId="2869"/>
    <cellStyle name="40% - 5. jelölőszín 2" xfId="2870"/>
    <cellStyle name="40% - 5. jelölőszín 2 10" xfId="2871"/>
    <cellStyle name="40% - 5. jelölőszín 2 10 2" xfId="2872"/>
    <cellStyle name="40% - 5. jelölőszín 2 11" xfId="2873"/>
    <cellStyle name="40% - 5. jelölőszín 2 12" xfId="2874"/>
    <cellStyle name="40% - 5. jelölőszín 2 2" xfId="2875"/>
    <cellStyle name="40% - 5. jelölőszín 2 2 2" xfId="2876"/>
    <cellStyle name="40% - 5. jelölőszín 2 2 2 2" xfId="2877"/>
    <cellStyle name="40% - 5. jelölőszín 2 2 3" xfId="2878"/>
    <cellStyle name="40% - 5. jelölőszín 2 2 3 2" xfId="2879"/>
    <cellStyle name="40% - 5. jelölőszín 2 2 4" xfId="2880"/>
    <cellStyle name="40% - 5. jelölőszín 2 2 4 2" xfId="2881"/>
    <cellStyle name="40% - 5. jelölőszín 2 2 5" xfId="2882"/>
    <cellStyle name="40% - 5. jelölőszín 2 3" xfId="2883"/>
    <cellStyle name="40% - 5. jelölőszín 2 3 2" xfId="2884"/>
    <cellStyle name="40% - 5. jelölőszín 2 3 2 2" xfId="2885"/>
    <cellStyle name="40% - 5. jelölőszín 2 3 3" xfId="2886"/>
    <cellStyle name="40% - 5. jelölőszín 2 3 3 2" xfId="2887"/>
    <cellStyle name="40% - 5. jelölőszín 2 3 4" xfId="2888"/>
    <cellStyle name="40% - 5. jelölőszín 2 3 4 2" xfId="2889"/>
    <cellStyle name="40% - 5. jelölőszín 2 3 5" xfId="2890"/>
    <cellStyle name="40% - 5. jelölőszín 2 4" xfId="2891"/>
    <cellStyle name="40% - 5. jelölőszín 2 4 2" xfId="2892"/>
    <cellStyle name="40% - 5. jelölőszín 2 4 2 2" xfId="2893"/>
    <cellStyle name="40% - 5. jelölőszín 2 4 3" xfId="2894"/>
    <cellStyle name="40% - 5. jelölőszín 2 4 3 2" xfId="2895"/>
    <cellStyle name="40% - 5. jelölőszín 2 4 4" xfId="2896"/>
    <cellStyle name="40% - 5. jelölőszín 2 4 4 2" xfId="2897"/>
    <cellStyle name="40% - 5. jelölőszín 2 4 5" xfId="2898"/>
    <cellStyle name="40% - 5. jelölőszín 2 5" xfId="2899"/>
    <cellStyle name="40% - 5. jelölőszín 2 5 2" xfId="2900"/>
    <cellStyle name="40% - 5. jelölőszín 2 5 2 2" xfId="2901"/>
    <cellStyle name="40% - 5. jelölőszín 2 5 3" xfId="2902"/>
    <cellStyle name="40% - 5. jelölőszín 2 5 3 2" xfId="2903"/>
    <cellStyle name="40% - 5. jelölőszín 2 5 4" xfId="2904"/>
    <cellStyle name="40% - 5. jelölőszín 2 5 4 2" xfId="2905"/>
    <cellStyle name="40% - 5. jelölőszín 2 5 5" xfId="2906"/>
    <cellStyle name="40% - 5. jelölőszín 2 6" xfId="2907"/>
    <cellStyle name="40% - 5. jelölőszín 2 6 2" xfId="2908"/>
    <cellStyle name="40% - 5. jelölőszín 2 6 2 2" xfId="2909"/>
    <cellStyle name="40% - 5. jelölőszín 2 6 3" xfId="2910"/>
    <cellStyle name="40% - 5. jelölőszín 2 6 3 2" xfId="2911"/>
    <cellStyle name="40% - 5. jelölőszín 2 6 4" xfId="2912"/>
    <cellStyle name="40% - 5. jelölőszín 2 6 4 2" xfId="2913"/>
    <cellStyle name="40% - 5. jelölőszín 2 6 5" xfId="2914"/>
    <cellStyle name="40% - 5. jelölőszín 2 7" xfId="2915"/>
    <cellStyle name="40% - 5. jelölőszín 2 7 10" xfId="2916"/>
    <cellStyle name="40% - 5. jelölőszín 2 7 2" xfId="2917"/>
    <cellStyle name="40% - 5. jelölőszín 2 7 2 2" xfId="2918"/>
    <cellStyle name="40% - 5. jelölőszín 2 7 3" xfId="2919"/>
    <cellStyle name="40% - 5. jelölőszín 2 7 3 2" xfId="2920"/>
    <cellStyle name="40% - 5. jelölőszín 2 7 4" xfId="2921"/>
    <cellStyle name="40% - 5. jelölőszín 2 7 4 2" xfId="2922"/>
    <cellStyle name="40% - 5. jelölőszín 2 7 5" xfId="2923"/>
    <cellStyle name="40% - 5. jelölőszín 2 7 6" xfId="2924"/>
    <cellStyle name="40% - 5. jelölőszín 2 7 7" xfId="2925"/>
    <cellStyle name="40% - 5. jelölőszín 2 7 8" xfId="2926"/>
    <cellStyle name="40% - 5. jelölőszín 2 7 9" xfId="2927"/>
    <cellStyle name="40% - 5. jelölőszín 2 8" xfId="2928"/>
    <cellStyle name="40% - 5. jelölőszín 2 8 2" xfId="2929"/>
    <cellStyle name="40% - 5. jelölőszín 2 9" xfId="2930"/>
    <cellStyle name="40% - 5. jelölőszín 2 9 2" xfId="2931"/>
    <cellStyle name="40% - 5. jelölőszín 2_02 BV _2009_jan15" xfId="2932"/>
    <cellStyle name="40% - 5. jelölőszín 20" xfId="2933"/>
    <cellStyle name="40% - 5. jelölőszín 3" xfId="2934"/>
    <cellStyle name="40% - 5. jelölőszín 3 10" xfId="2935"/>
    <cellStyle name="40% - 5. jelölőszín 3 11" xfId="2936"/>
    <cellStyle name="40% - 5. jelölőszín 3 2" xfId="2937"/>
    <cellStyle name="40% - 5. jelölőszín 3 2 2" xfId="2938"/>
    <cellStyle name="40% - 5. jelölőszín 3 2 2 2" xfId="2939"/>
    <cellStyle name="40% - 5. jelölőszín 3 2 3" xfId="2940"/>
    <cellStyle name="40% - 5. jelölőszín 3 2 3 2" xfId="2941"/>
    <cellStyle name="40% - 5. jelölőszín 3 2 4" xfId="2942"/>
    <cellStyle name="40% - 5. jelölőszín 3 2 4 2" xfId="2943"/>
    <cellStyle name="40% - 5. jelölőszín 3 2 5" xfId="2944"/>
    <cellStyle name="40% - 5. jelölőszín 3 3" xfId="2945"/>
    <cellStyle name="40% - 5. jelölőszín 3 3 2" xfId="2946"/>
    <cellStyle name="40% - 5. jelölőszín 3 3 2 2" xfId="2947"/>
    <cellStyle name="40% - 5. jelölőszín 3 3 3" xfId="2948"/>
    <cellStyle name="40% - 5. jelölőszín 3 3 3 2" xfId="2949"/>
    <cellStyle name="40% - 5. jelölőszín 3 3 4" xfId="2950"/>
    <cellStyle name="40% - 5. jelölőszín 3 3 4 2" xfId="2951"/>
    <cellStyle name="40% - 5. jelölőszín 3 3 5" xfId="2952"/>
    <cellStyle name="40% - 5. jelölőszín 3 4" xfId="2953"/>
    <cellStyle name="40% - 5. jelölőszín 3 4 2" xfId="2954"/>
    <cellStyle name="40% - 5. jelölőszín 3 4 2 2" xfId="2955"/>
    <cellStyle name="40% - 5. jelölőszín 3 4 3" xfId="2956"/>
    <cellStyle name="40% - 5. jelölőszín 3 4 3 2" xfId="2957"/>
    <cellStyle name="40% - 5. jelölőszín 3 4 4" xfId="2958"/>
    <cellStyle name="40% - 5. jelölőszín 3 4 4 2" xfId="2959"/>
    <cellStyle name="40% - 5. jelölőszín 3 4 5" xfId="2960"/>
    <cellStyle name="40% - 5. jelölőszín 3 5" xfId="2961"/>
    <cellStyle name="40% - 5. jelölőszín 3 5 2" xfId="2962"/>
    <cellStyle name="40% - 5. jelölőszín 3 5 2 2" xfId="2963"/>
    <cellStyle name="40% - 5. jelölőszín 3 5 3" xfId="2964"/>
    <cellStyle name="40% - 5. jelölőszín 3 5 3 2" xfId="2965"/>
    <cellStyle name="40% - 5. jelölőszín 3 5 4" xfId="2966"/>
    <cellStyle name="40% - 5. jelölőszín 3 5 4 2" xfId="2967"/>
    <cellStyle name="40% - 5. jelölőszín 3 5 5" xfId="2968"/>
    <cellStyle name="40% - 5. jelölőszín 3 6" xfId="2969"/>
    <cellStyle name="40% - 5. jelölőszín 3 6 2" xfId="2970"/>
    <cellStyle name="40% - 5. jelölőszín 3 6 2 2" xfId="2971"/>
    <cellStyle name="40% - 5. jelölőszín 3 6 3" xfId="2972"/>
    <cellStyle name="40% - 5. jelölőszín 3 6 3 2" xfId="2973"/>
    <cellStyle name="40% - 5. jelölőszín 3 6 4" xfId="2974"/>
    <cellStyle name="40% - 5. jelölőszín 3 6 4 2" xfId="2975"/>
    <cellStyle name="40% - 5. jelölőszín 3 6 5" xfId="2976"/>
    <cellStyle name="40% - 5. jelölőszín 3 7" xfId="2977"/>
    <cellStyle name="40% - 5. jelölőszín 3 7 2" xfId="2978"/>
    <cellStyle name="40% - 5. jelölőszín 3 8" xfId="2979"/>
    <cellStyle name="40% - 5. jelölőszín 3 8 2" xfId="2980"/>
    <cellStyle name="40% - 5. jelölőszín 3 9" xfId="2981"/>
    <cellStyle name="40% - 5. jelölőszín 3 9 2" xfId="2982"/>
    <cellStyle name="40% - 5. jelölőszín 3_02 BV _2009_jan15" xfId="2983"/>
    <cellStyle name="40% - 5. jelölőszín 4" xfId="2984"/>
    <cellStyle name="40% - 5. jelölőszín 4 10" xfId="2985"/>
    <cellStyle name="40% - 5. jelölőszín 4 11" xfId="2986"/>
    <cellStyle name="40% - 5. jelölőszín 4 12" xfId="2987"/>
    <cellStyle name="40% - 5. jelölőszín 4 2" xfId="2988"/>
    <cellStyle name="40% - 5. jelölőszín 4 2 2" xfId="2989"/>
    <cellStyle name="40% - 5. jelölőszín 4 2 2 2" xfId="2990"/>
    <cellStyle name="40% - 5. jelölőszín 4 2 3" xfId="2991"/>
    <cellStyle name="40% - 5. jelölőszín 4 2 3 2" xfId="2992"/>
    <cellStyle name="40% - 5. jelölőszín 4 2 4" xfId="2993"/>
    <cellStyle name="40% - 5. jelölőszín 4 2 4 2" xfId="2994"/>
    <cellStyle name="40% - 5. jelölőszín 4 2 5" xfId="2995"/>
    <cellStyle name="40% - 5. jelölőszín 4 3" xfId="2996"/>
    <cellStyle name="40% - 5. jelölőszín 4 3 2" xfId="2997"/>
    <cellStyle name="40% - 5. jelölőszín 4 3 2 2" xfId="2998"/>
    <cellStyle name="40% - 5. jelölőszín 4 3 3" xfId="2999"/>
    <cellStyle name="40% - 5. jelölőszín 4 3 3 2" xfId="3000"/>
    <cellStyle name="40% - 5. jelölőszín 4 3 4" xfId="3001"/>
    <cellStyle name="40% - 5. jelölőszín 4 3 4 2" xfId="3002"/>
    <cellStyle name="40% - 5. jelölőszín 4 3 5" xfId="3003"/>
    <cellStyle name="40% - 5. jelölőszín 4 4" xfId="3004"/>
    <cellStyle name="40% - 5. jelölőszín 4 4 2" xfId="3005"/>
    <cellStyle name="40% - 5. jelölőszín 4 4 2 2" xfId="3006"/>
    <cellStyle name="40% - 5. jelölőszín 4 4 3" xfId="3007"/>
    <cellStyle name="40% - 5. jelölőszín 4 4 3 2" xfId="3008"/>
    <cellStyle name="40% - 5. jelölőszín 4 4 4" xfId="3009"/>
    <cellStyle name="40% - 5. jelölőszín 4 4 4 2" xfId="3010"/>
    <cellStyle name="40% - 5. jelölőszín 4 4 5" xfId="3011"/>
    <cellStyle name="40% - 5. jelölőszín 4 5" xfId="3012"/>
    <cellStyle name="40% - 5. jelölőszín 4 5 2" xfId="3013"/>
    <cellStyle name="40% - 5. jelölőszín 4 5 2 2" xfId="3014"/>
    <cellStyle name="40% - 5. jelölőszín 4 5 3" xfId="3015"/>
    <cellStyle name="40% - 5. jelölőszín 4 5 3 2" xfId="3016"/>
    <cellStyle name="40% - 5. jelölőszín 4 5 4" xfId="3017"/>
    <cellStyle name="40% - 5. jelölőszín 4 5 4 2" xfId="3018"/>
    <cellStyle name="40% - 5. jelölőszín 4 5 5" xfId="3019"/>
    <cellStyle name="40% - 5. jelölőszín 4 6" xfId="3020"/>
    <cellStyle name="40% - 5. jelölőszín 4 6 2" xfId="3021"/>
    <cellStyle name="40% - 5. jelölőszín 4 6 2 2" xfId="3022"/>
    <cellStyle name="40% - 5. jelölőszín 4 6 3" xfId="3023"/>
    <cellStyle name="40% - 5. jelölőszín 4 6 3 2" xfId="3024"/>
    <cellStyle name="40% - 5. jelölőszín 4 6 4" xfId="3025"/>
    <cellStyle name="40% - 5. jelölőszín 4 6 4 2" xfId="3026"/>
    <cellStyle name="40% - 5. jelölőszín 4 6 5" xfId="3027"/>
    <cellStyle name="40% - 5. jelölőszín 4 7" xfId="3028"/>
    <cellStyle name="40% - 5. jelölőszín 4 7 2" xfId="3029"/>
    <cellStyle name="40% - 5. jelölőszín 4 8" xfId="3030"/>
    <cellStyle name="40% - 5. jelölőszín 4 8 2" xfId="3031"/>
    <cellStyle name="40% - 5. jelölőszín 4 9" xfId="3032"/>
    <cellStyle name="40% - 5. jelölőszín 4 9 2" xfId="3033"/>
    <cellStyle name="40% - 5. jelölőszín 4_02 BV _2009_jan15" xfId="3034"/>
    <cellStyle name="40% - 5. jelölőszín 5" xfId="3035"/>
    <cellStyle name="40% - 5. jelölőszín 5 10" xfId="3036"/>
    <cellStyle name="40% - 5. jelölőszín 5 11" xfId="3037"/>
    <cellStyle name="40% - 5. jelölőszín 5 12" xfId="3038"/>
    <cellStyle name="40% - 5. jelölőszín 5 2" xfId="3039"/>
    <cellStyle name="40% - 5. jelölőszín 5 2 2" xfId="3040"/>
    <cellStyle name="40% - 5. jelölőszín 5 3" xfId="3041"/>
    <cellStyle name="40% - 5. jelölőszín 5 3 2" xfId="3042"/>
    <cellStyle name="40% - 5. jelölőszín 5 4" xfId="3043"/>
    <cellStyle name="40% - 5. jelölőszín 5 4 2" xfId="3044"/>
    <cellStyle name="40% - 5. jelölőszín 5 5" xfId="3045"/>
    <cellStyle name="40% - 5. jelölőszín 5 6" xfId="3046"/>
    <cellStyle name="40% - 5. jelölőszín 5 7" xfId="3047"/>
    <cellStyle name="40% - 5. jelölőszín 5 8" xfId="3048"/>
    <cellStyle name="40% - 5. jelölőszín 5 9" xfId="3049"/>
    <cellStyle name="40% - 5. jelölőszín 6" xfId="3050"/>
    <cellStyle name="40% - 5. jelölőszín 6 10" xfId="3051"/>
    <cellStyle name="40% - 5. jelölőszín 6 2" xfId="3052"/>
    <cellStyle name="40% - 5. jelölőszín 6 2 2" xfId="3053"/>
    <cellStyle name="40% - 5. jelölőszín 6 3" xfId="3054"/>
    <cellStyle name="40% - 5. jelölőszín 6 3 2" xfId="3055"/>
    <cellStyle name="40% - 5. jelölőszín 6 4" xfId="3056"/>
    <cellStyle name="40% - 5. jelölőszín 6 4 2" xfId="3057"/>
    <cellStyle name="40% - 5. jelölőszín 6 5" xfId="3058"/>
    <cellStyle name="40% - 5. jelölőszín 6 6" xfId="3059"/>
    <cellStyle name="40% - 5. jelölőszín 6 7" xfId="3060"/>
    <cellStyle name="40% - 5. jelölőszín 6 8" xfId="3061"/>
    <cellStyle name="40% - 5. jelölőszín 6 9" xfId="3062"/>
    <cellStyle name="40% - 5. jelölőszín 7" xfId="3063"/>
    <cellStyle name="40% - 5. jelölőszín 7 10" xfId="3064"/>
    <cellStyle name="40% - 5. jelölőszín 7 2" xfId="3065"/>
    <cellStyle name="40% - 5. jelölőszín 7 2 2" xfId="3066"/>
    <cellStyle name="40% - 5. jelölőszín 7 3" xfId="3067"/>
    <cellStyle name="40% - 5. jelölőszín 7 3 2" xfId="3068"/>
    <cellStyle name="40% - 5. jelölőszín 7 4" xfId="3069"/>
    <cellStyle name="40% - 5. jelölőszín 7 4 2" xfId="3070"/>
    <cellStyle name="40% - 5. jelölőszín 7 5" xfId="3071"/>
    <cellStyle name="40% - 5. jelölőszín 7 6" xfId="3072"/>
    <cellStyle name="40% - 5. jelölőszín 7 7" xfId="3073"/>
    <cellStyle name="40% - 5. jelölőszín 7 8" xfId="3074"/>
    <cellStyle name="40% - 5. jelölőszín 7 9" xfId="3075"/>
    <cellStyle name="40% - 5. jelölőszín 8" xfId="3076"/>
    <cellStyle name="40% - 5. jelölőszín 8 10" xfId="3077"/>
    <cellStyle name="40% - 5. jelölőszín 8 2" xfId="3078"/>
    <cellStyle name="40% - 5. jelölőszín 8 2 2" xfId="3079"/>
    <cellStyle name="40% - 5. jelölőszín 8 3" xfId="3080"/>
    <cellStyle name="40% - 5. jelölőszín 8 3 2" xfId="3081"/>
    <cellStyle name="40% - 5. jelölőszín 8 4" xfId="3082"/>
    <cellStyle name="40% - 5. jelölőszín 8 4 2" xfId="3083"/>
    <cellStyle name="40% - 5. jelölőszín 8 5" xfId="3084"/>
    <cellStyle name="40% - 5. jelölőszín 8 6" xfId="3085"/>
    <cellStyle name="40% - 5. jelölőszín 8 7" xfId="3086"/>
    <cellStyle name="40% - 5. jelölőszín 8 8" xfId="3087"/>
    <cellStyle name="40% - 5. jelölőszín 8 9" xfId="3088"/>
    <cellStyle name="40% - 5. jelölőszín 9" xfId="3089"/>
    <cellStyle name="40% - 5. jelölőszín 9 10" xfId="3090"/>
    <cellStyle name="40% - 5. jelölőszín 9 2" xfId="3091"/>
    <cellStyle name="40% - 5. jelölőszín 9 2 2" xfId="3092"/>
    <cellStyle name="40% - 5. jelölőszín 9 3" xfId="3093"/>
    <cellStyle name="40% - 5. jelölőszín 9 3 2" xfId="3094"/>
    <cellStyle name="40% - 5. jelölőszín 9 4" xfId="3095"/>
    <cellStyle name="40% - 5. jelölőszín 9 4 2" xfId="3096"/>
    <cellStyle name="40% - 5. jelölőszín 9 5" xfId="3097"/>
    <cellStyle name="40% - 5. jelölőszín 9 6" xfId="3098"/>
    <cellStyle name="40% - 5. jelölőszín 9 7" xfId="3099"/>
    <cellStyle name="40% - 5. jelölőszín 9 8" xfId="3100"/>
    <cellStyle name="40% - 5. jelölőszín 9 9" xfId="3101"/>
    <cellStyle name="40% - 6. jelölőszín 10" xfId="3102"/>
    <cellStyle name="40% - 6. jelölőszín 10 10" xfId="3103"/>
    <cellStyle name="40% - 6. jelölőszín 10 2" xfId="3104"/>
    <cellStyle name="40% - 6. jelölőszín 10 2 2" xfId="3105"/>
    <cellStyle name="40% - 6. jelölőszín 10 3" xfId="3106"/>
    <cellStyle name="40% - 6. jelölőszín 10 3 2" xfId="3107"/>
    <cellStyle name="40% - 6. jelölőszín 10 4" xfId="3108"/>
    <cellStyle name="40% - 6. jelölőszín 10 4 2" xfId="3109"/>
    <cellStyle name="40% - 6. jelölőszín 10 5" xfId="3110"/>
    <cellStyle name="40% - 6. jelölőszín 10 6" xfId="3111"/>
    <cellStyle name="40% - 6. jelölőszín 10 7" xfId="3112"/>
    <cellStyle name="40% - 6. jelölőszín 10 8" xfId="3113"/>
    <cellStyle name="40% - 6. jelölőszín 10 9" xfId="3114"/>
    <cellStyle name="40% - 6. jelölőszín 11" xfId="3115"/>
    <cellStyle name="40% - 6. jelölőszín 11 10" xfId="3116"/>
    <cellStyle name="40% - 6. jelölőszín 11 2" xfId="3117"/>
    <cellStyle name="40% - 6. jelölőszín 11 2 2" xfId="3118"/>
    <cellStyle name="40% - 6. jelölőszín 11 3" xfId="3119"/>
    <cellStyle name="40% - 6. jelölőszín 11 3 2" xfId="3120"/>
    <cellStyle name="40% - 6. jelölőszín 11 4" xfId="3121"/>
    <cellStyle name="40% - 6. jelölőszín 11 4 2" xfId="3122"/>
    <cellStyle name="40% - 6. jelölőszín 11 5" xfId="3123"/>
    <cellStyle name="40% - 6. jelölőszín 11 6" xfId="3124"/>
    <cellStyle name="40% - 6. jelölőszín 11 7" xfId="3125"/>
    <cellStyle name="40% - 6. jelölőszín 11 8" xfId="3126"/>
    <cellStyle name="40% - 6. jelölőszín 11 9" xfId="3127"/>
    <cellStyle name="40% - 6. jelölőszín 12" xfId="3128"/>
    <cellStyle name="40% - 6. jelölőszín 12 10" xfId="3129"/>
    <cellStyle name="40% - 6. jelölőszín 12 2" xfId="3130"/>
    <cellStyle name="40% - 6. jelölőszín 12 3" xfId="3131"/>
    <cellStyle name="40% - 6. jelölőszín 12 4" xfId="3132"/>
    <cellStyle name="40% - 6. jelölőszín 12 5" xfId="3133"/>
    <cellStyle name="40% - 6. jelölőszín 12 6" xfId="3134"/>
    <cellStyle name="40% - 6. jelölőszín 12 7" xfId="3135"/>
    <cellStyle name="40% - 6. jelölőszín 12 8" xfId="3136"/>
    <cellStyle name="40% - 6. jelölőszín 12 9" xfId="3137"/>
    <cellStyle name="40% - 6. jelölőszín 13" xfId="3138"/>
    <cellStyle name="40% - 6. jelölőszín 14" xfId="3139"/>
    <cellStyle name="40% - 6. jelölőszín 15" xfId="3140"/>
    <cellStyle name="40% - 6. jelölőszín 16" xfId="3141"/>
    <cellStyle name="40% - 6. jelölőszín 17" xfId="3142"/>
    <cellStyle name="40% - 6. jelölőszín 18" xfId="3143"/>
    <cellStyle name="40% - 6. jelölőszín 19" xfId="3144"/>
    <cellStyle name="40% - 6. jelölőszín 2" xfId="3145"/>
    <cellStyle name="40% - 6. jelölőszín 2 10" xfId="3146"/>
    <cellStyle name="40% - 6. jelölőszín 2 10 2" xfId="3147"/>
    <cellStyle name="40% - 6. jelölőszín 2 11" xfId="3148"/>
    <cellStyle name="40% - 6. jelölőszín 2 12" xfId="3149"/>
    <cellStyle name="40% - 6. jelölőszín 2 2" xfId="3150"/>
    <cellStyle name="40% - 6. jelölőszín 2 2 2" xfId="3151"/>
    <cellStyle name="40% - 6. jelölőszín 2 2 2 2" xfId="3152"/>
    <cellStyle name="40% - 6. jelölőszín 2 2 3" xfId="3153"/>
    <cellStyle name="40% - 6. jelölőszín 2 2 3 2" xfId="3154"/>
    <cellStyle name="40% - 6. jelölőszín 2 2 4" xfId="3155"/>
    <cellStyle name="40% - 6. jelölőszín 2 2 4 2" xfId="3156"/>
    <cellStyle name="40% - 6. jelölőszín 2 2 5" xfId="3157"/>
    <cellStyle name="40% - 6. jelölőszín 2 3" xfId="3158"/>
    <cellStyle name="40% - 6. jelölőszín 2 3 2" xfId="3159"/>
    <cellStyle name="40% - 6. jelölőszín 2 3 2 2" xfId="3160"/>
    <cellStyle name="40% - 6. jelölőszín 2 3 3" xfId="3161"/>
    <cellStyle name="40% - 6. jelölőszín 2 3 3 2" xfId="3162"/>
    <cellStyle name="40% - 6. jelölőszín 2 3 4" xfId="3163"/>
    <cellStyle name="40% - 6. jelölőszín 2 3 4 2" xfId="3164"/>
    <cellStyle name="40% - 6. jelölőszín 2 3 5" xfId="3165"/>
    <cellStyle name="40% - 6. jelölőszín 2 4" xfId="3166"/>
    <cellStyle name="40% - 6. jelölőszín 2 4 2" xfId="3167"/>
    <cellStyle name="40% - 6. jelölőszín 2 4 2 2" xfId="3168"/>
    <cellStyle name="40% - 6. jelölőszín 2 4 3" xfId="3169"/>
    <cellStyle name="40% - 6. jelölőszín 2 4 3 2" xfId="3170"/>
    <cellStyle name="40% - 6. jelölőszín 2 4 4" xfId="3171"/>
    <cellStyle name="40% - 6. jelölőszín 2 4 4 2" xfId="3172"/>
    <cellStyle name="40% - 6. jelölőszín 2 4 5" xfId="3173"/>
    <cellStyle name="40% - 6. jelölőszín 2 5" xfId="3174"/>
    <cellStyle name="40% - 6. jelölőszín 2 5 2" xfId="3175"/>
    <cellStyle name="40% - 6. jelölőszín 2 5 2 2" xfId="3176"/>
    <cellStyle name="40% - 6. jelölőszín 2 5 3" xfId="3177"/>
    <cellStyle name="40% - 6. jelölőszín 2 5 3 2" xfId="3178"/>
    <cellStyle name="40% - 6. jelölőszín 2 5 4" xfId="3179"/>
    <cellStyle name="40% - 6. jelölőszín 2 5 4 2" xfId="3180"/>
    <cellStyle name="40% - 6. jelölőszín 2 5 5" xfId="3181"/>
    <cellStyle name="40% - 6. jelölőszín 2 6" xfId="3182"/>
    <cellStyle name="40% - 6. jelölőszín 2 6 2" xfId="3183"/>
    <cellStyle name="40% - 6. jelölőszín 2 6 2 2" xfId="3184"/>
    <cellStyle name="40% - 6. jelölőszín 2 6 3" xfId="3185"/>
    <cellStyle name="40% - 6. jelölőszín 2 6 3 2" xfId="3186"/>
    <cellStyle name="40% - 6. jelölőszín 2 6 4" xfId="3187"/>
    <cellStyle name="40% - 6. jelölőszín 2 6 4 2" xfId="3188"/>
    <cellStyle name="40% - 6. jelölőszín 2 6 5" xfId="3189"/>
    <cellStyle name="40% - 6. jelölőszín 2 7" xfId="3190"/>
    <cellStyle name="40% - 6. jelölőszín 2 7 10" xfId="3191"/>
    <cellStyle name="40% - 6. jelölőszín 2 7 2" xfId="3192"/>
    <cellStyle name="40% - 6. jelölőszín 2 7 2 2" xfId="3193"/>
    <cellStyle name="40% - 6. jelölőszín 2 7 3" xfId="3194"/>
    <cellStyle name="40% - 6. jelölőszín 2 7 3 2" xfId="3195"/>
    <cellStyle name="40% - 6. jelölőszín 2 7 4" xfId="3196"/>
    <cellStyle name="40% - 6. jelölőszín 2 7 4 2" xfId="3197"/>
    <cellStyle name="40% - 6. jelölőszín 2 7 5" xfId="3198"/>
    <cellStyle name="40% - 6. jelölőszín 2 7 6" xfId="3199"/>
    <cellStyle name="40% - 6. jelölőszín 2 7 7" xfId="3200"/>
    <cellStyle name="40% - 6. jelölőszín 2 7 8" xfId="3201"/>
    <cellStyle name="40% - 6. jelölőszín 2 7 9" xfId="3202"/>
    <cellStyle name="40% - 6. jelölőszín 2 8" xfId="3203"/>
    <cellStyle name="40% - 6. jelölőszín 2 8 2" xfId="3204"/>
    <cellStyle name="40% - 6. jelölőszín 2 9" xfId="3205"/>
    <cellStyle name="40% - 6. jelölőszín 2 9 2" xfId="3206"/>
    <cellStyle name="40% - 6. jelölőszín 2_02 BV _2009_jan15" xfId="3207"/>
    <cellStyle name="40% - 6. jelölőszín 20" xfId="3208"/>
    <cellStyle name="40% - 6. jelölőszín 3" xfId="3209"/>
    <cellStyle name="40% - 6. jelölőszín 3 10" xfId="3210"/>
    <cellStyle name="40% - 6. jelölőszín 3 11" xfId="3211"/>
    <cellStyle name="40% - 6. jelölőszín 3 2" xfId="3212"/>
    <cellStyle name="40% - 6. jelölőszín 3 2 2" xfId="3213"/>
    <cellStyle name="40% - 6. jelölőszín 3 2 2 2" xfId="3214"/>
    <cellStyle name="40% - 6. jelölőszín 3 2 3" xfId="3215"/>
    <cellStyle name="40% - 6. jelölőszín 3 2 3 2" xfId="3216"/>
    <cellStyle name="40% - 6. jelölőszín 3 2 4" xfId="3217"/>
    <cellStyle name="40% - 6. jelölőszín 3 2 4 2" xfId="3218"/>
    <cellStyle name="40% - 6. jelölőszín 3 2 5" xfId="3219"/>
    <cellStyle name="40% - 6. jelölőszín 3 3" xfId="3220"/>
    <cellStyle name="40% - 6. jelölőszín 3 3 2" xfId="3221"/>
    <cellStyle name="40% - 6. jelölőszín 3 3 2 2" xfId="3222"/>
    <cellStyle name="40% - 6. jelölőszín 3 3 3" xfId="3223"/>
    <cellStyle name="40% - 6. jelölőszín 3 3 3 2" xfId="3224"/>
    <cellStyle name="40% - 6. jelölőszín 3 3 4" xfId="3225"/>
    <cellStyle name="40% - 6. jelölőszín 3 3 4 2" xfId="3226"/>
    <cellStyle name="40% - 6. jelölőszín 3 3 5" xfId="3227"/>
    <cellStyle name="40% - 6. jelölőszín 3 4" xfId="3228"/>
    <cellStyle name="40% - 6. jelölőszín 3 4 2" xfId="3229"/>
    <cellStyle name="40% - 6. jelölőszín 3 4 2 2" xfId="3230"/>
    <cellStyle name="40% - 6. jelölőszín 3 4 3" xfId="3231"/>
    <cellStyle name="40% - 6. jelölőszín 3 4 3 2" xfId="3232"/>
    <cellStyle name="40% - 6. jelölőszín 3 4 4" xfId="3233"/>
    <cellStyle name="40% - 6. jelölőszín 3 4 4 2" xfId="3234"/>
    <cellStyle name="40% - 6. jelölőszín 3 4 5" xfId="3235"/>
    <cellStyle name="40% - 6. jelölőszín 3 5" xfId="3236"/>
    <cellStyle name="40% - 6. jelölőszín 3 5 2" xfId="3237"/>
    <cellStyle name="40% - 6. jelölőszín 3 5 2 2" xfId="3238"/>
    <cellStyle name="40% - 6. jelölőszín 3 5 3" xfId="3239"/>
    <cellStyle name="40% - 6. jelölőszín 3 5 3 2" xfId="3240"/>
    <cellStyle name="40% - 6. jelölőszín 3 5 4" xfId="3241"/>
    <cellStyle name="40% - 6. jelölőszín 3 5 4 2" xfId="3242"/>
    <cellStyle name="40% - 6. jelölőszín 3 5 5" xfId="3243"/>
    <cellStyle name="40% - 6. jelölőszín 3 6" xfId="3244"/>
    <cellStyle name="40% - 6. jelölőszín 3 6 2" xfId="3245"/>
    <cellStyle name="40% - 6. jelölőszín 3 6 2 2" xfId="3246"/>
    <cellStyle name="40% - 6. jelölőszín 3 6 3" xfId="3247"/>
    <cellStyle name="40% - 6. jelölőszín 3 6 3 2" xfId="3248"/>
    <cellStyle name="40% - 6. jelölőszín 3 6 4" xfId="3249"/>
    <cellStyle name="40% - 6. jelölőszín 3 6 4 2" xfId="3250"/>
    <cellStyle name="40% - 6. jelölőszín 3 6 5" xfId="3251"/>
    <cellStyle name="40% - 6. jelölőszín 3 7" xfId="3252"/>
    <cellStyle name="40% - 6. jelölőszín 3 7 2" xfId="3253"/>
    <cellStyle name="40% - 6. jelölőszín 3 8" xfId="3254"/>
    <cellStyle name="40% - 6. jelölőszín 3 8 2" xfId="3255"/>
    <cellStyle name="40% - 6. jelölőszín 3 9" xfId="3256"/>
    <cellStyle name="40% - 6. jelölőszín 3 9 2" xfId="3257"/>
    <cellStyle name="40% - 6. jelölőszín 3_02 BV _2009_jan15" xfId="3258"/>
    <cellStyle name="40% - 6. jelölőszín 4" xfId="3259"/>
    <cellStyle name="40% - 6. jelölőszín 4 10" xfId="3260"/>
    <cellStyle name="40% - 6. jelölőszín 4 11" xfId="3261"/>
    <cellStyle name="40% - 6. jelölőszín 4 12" xfId="3262"/>
    <cellStyle name="40% - 6. jelölőszín 4 2" xfId="3263"/>
    <cellStyle name="40% - 6. jelölőszín 4 2 2" xfId="3264"/>
    <cellStyle name="40% - 6. jelölőszín 4 2 2 2" xfId="3265"/>
    <cellStyle name="40% - 6. jelölőszín 4 2 3" xfId="3266"/>
    <cellStyle name="40% - 6. jelölőszín 4 2 3 2" xfId="3267"/>
    <cellStyle name="40% - 6. jelölőszín 4 2 4" xfId="3268"/>
    <cellStyle name="40% - 6. jelölőszín 4 2 4 2" xfId="3269"/>
    <cellStyle name="40% - 6. jelölőszín 4 2 5" xfId="3270"/>
    <cellStyle name="40% - 6. jelölőszín 4 3" xfId="3271"/>
    <cellStyle name="40% - 6. jelölőszín 4 3 2" xfId="3272"/>
    <cellStyle name="40% - 6. jelölőszín 4 3 2 2" xfId="3273"/>
    <cellStyle name="40% - 6. jelölőszín 4 3 3" xfId="3274"/>
    <cellStyle name="40% - 6. jelölőszín 4 3 3 2" xfId="3275"/>
    <cellStyle name="40% - 6. jelölőszín 4 3 4" xfId="3276"/>
    <cellStyle name="40% - 6. jelölőszín 4 3 4 2" xfId="3277"/>
    <cellStyle name="40% - 6. jelölőszín 4 3 5" xfId="3278"/>
    <cellStyle name="40% - 6. jelölőszín 4 4" xfId="3279"/>
    <cellStyle name="40% - 6. jelölőszín 4 4 2" xfId="3280"/>
    <cellStyle name="40% - 6. jelölőszín 4 4 2 2" xfId="3281"/>
    <cellStyle name="40% - 6. jelölőszín 4 4 3" xfId="3282"/>
    <cellStyle name="40% - 6. jelölőszín 4 4 3 2" xfId="3283"/>
    <cellStyle name="40% - 6. jelölőszín 4 4 4" xfId="3284"/>
    <cellStyle name="40% - 6. jelölőszín 4 4 4 2" xfId="3285"/>
    <cellStyle name="40% - 6. jelölőszín 4 4 5" xfId="3286"/>
    <cellStyle name="40% - 6. jelölőszín 4 5" xfId="3287"/>
    <cellStyle name="40% - 6. jelölőszín 4 5 2" xfId="3288"/>
    <cellStyle name="40% - 6. jelölőszín 4 5 2 2" xfId="3289"/>
    <cellStyle name="40% - 6. jelölőszín 4 5 3" xfId="3290"/>
    <cellStyle name="40% - 6. jelölőszín 4 5 3 2" xfId="3291"/>
    <cellStyle name="40% - 6. jelölőszín 4 5 4" xfId="3292"/>
    <cellStyle name="40% - 6. jelölőszín 4 5 4 2" xfId="3293"/>
    <cellStyle name="40% - 6. jelölőszín 4 5 5" xfId="3294"/>
    <cellStyle name="40% - 6. jelölőszín 4 6" xfId="3295"/>
    <cellStyle name="40% - 6. jelölőszín 4 6 2" xfId="3296"/>
    <cellStyle name="40% - 6. jelölőszín 4 6 2 2" xfId="3297"/>
    <cellStyle name="40% - 6. jelölőszín 4 6 3" xfId="3298"/>
    <cellStyle name="40% - 6. jelölőszín 4 6 3 2" xfId="3299"/>
    <cellStyle name="40% - 6. jelölőszín 4 6 4" xfId="3300"/>
    <cellStyle name="40% - 6. jelölőszín 4 6 4 2" xfId="3301"/>
    <cellStyle name="40% - 6. jelölőszín 4 6 5" xfId="3302"/>
    <cellStyle name="40% - 6. jelölőszín 4 7" xfId="3303"/>
    <cellStyle name="40% - 6. jelölőszín 4 7 2" xfId="3304"/>
    <cellStyle name="40% - 6. jelölőszín 4 8" xfId="3305"/>
    <cellStyle name="40% - 6. jelölőszín 4 8 2" xfId="3306"/>
    <cellStyle name="40% - 6. jelölőszín 4 9" xfId="3307"/>
    <cellStyle name="40% - 6. jelölőszín 4 9 2" xfId="3308"/>
    <cellStyle name="40% - 6. jelölőszín 4_02 BV _2009_jan15" xfId="3309"/>
    <cellStyle name="40% - 6. jelölőszín 5" xfId="3310"/>
    <cellStyle name="40% - 6. jelölőszín 5 10" xfId="3311"/>
    <cellStyle name="40% - 6. jelölőszín 5 11" xfId="3312"/>
    <cellStyle name="40% - 6. jelölőszín 5 12" xfId="3313"/>
    <cellStyle name="40% - 6. jelölőszín 5 2" xfId="3314"/>
    <cellStyle name="40% - 6. jelölőszín 5 2 2" xfId="3315"/>
    <cellStyle name="40% - 6. jelölőszín 5 3" xfId="3316"/>
    <cellStyle name="40% - 6. jelölőszín 5 3 2" xfId="3317"/>
    <cellStyle name="40% - 6. jelölőszín 5 4" xfId="3318"/>
    <cellStyle name="40% - 6. jelölőszín 5 4 2" xfId="3319"/>
    <cellStyle name="40% - 6. jelölőszín 5 5" xfId="3320"/>
    <cellStyle name="40% - 6. jelölőszín 5 6" xfId="3321"/>
    <cellStyle name="40% - 6. jelölőszín 5 7" xfId="3322"/>
    <cellStyle name="40% - 6. jelölőszín 5 8" xfId="3323"/>
    <cellStyle name="40% - 6. jelölőszín 5 9" xfId="3324"/>
    <cellStyle name="40% - 6. jelölőszín 6" xfId="3325"/>
    <cellStyle name="40% - 6. jelölőszín 6 10" xfId="3326"/>
    <cellStyle name="40% - 6. jelölőszín 6 2" xfId="3327"/>
    <cellStyle name="40% - 6. jelölőszín 6 2 2" xfId="3328"/>
    <cellStyle name="40% - 6. jelölőszín 6 3" xfId="3329"/>
    <cellStyle name="40% - 6. jelölőszín 6 3 2" xfId="3330"/>
    <cellStyle name="40% - 6. jelölőszín 6 4" xfId="3331"/>
    <cellStyle name="40% - 6. jelölőszín 6 4 2" xfId="3332"/>
    <cellStyle name="40% - 6. jelölőszín 6 5" xfId="3333"/>
    <cellStyle name="40% - 6. jelölőszín 6 6" xfId="3334"/>
    <cellStyle name="40% - 6. jelölőszín 6 7" xfId="3335"/>
    <cellStyle name="40% - 6. jelölőszín 6 8" xfId="3336"/>
    <cellStyle name="40% - 6. jelölőszín 6 9" xfId="3337"/>
    <cellStyle name="40% - 6. jelölőszín 7" xfId="3338"/>
    <cellStyle name="40% - 6. jelölőszín 7 10" xfId="3339"/>
    <cellStyle name="40% - 6. jelölőszín 7 2" xfId="3340"/>
    <cellStyle name="40% - 6. jelölőszín 7 2 2" xfId="3341"/>
    <cellStyle name="40% - 6. jelölőszín 7 3" xfId="3342"/>
    <cellStyle name="40% - 6. jelölőszín 7 3 2" xfId="3343"/>
    <cellStyle name="40% - 6. jelölőszín 7 4" xfId="3344"/>
    <cellStyle name="40% - 6. jelölőszín 7 4 2" xfId="3345"/>
    <cellStyle name="40% - 6. jelölőszín 7 5" xfId="3346"/>
    <cellStyle name="40% - 6. jelölőszín 7 6" xfId="3347"/>
    <cellStyle name="40% - 6. jelölőszín 7 7" xfId="3348"/>
    <cellStyle name="40% - 6. jelölőszín 7 8" xfId="3349"/>
    <cellStyle name="40% - 6. jelölőszín 7 9" xfId="3350"/>
    <cellStyle name="40% - 6. jelölőszín 8" xfId="3351"/>
    <cellStyle name="40% - 6. jelölőszín 8 10" xfId="3352"/>
    <cellStyle name="40% - 6. jelölőszín 8 2" xfId="3353"/>
    <cellStyle name="40% - 6. jelölőszín 8 2 2" xfId="3354"/>
    <cellStyle name="40% - 6. jelölőszín 8 3" xfId="3355"/>
    <cellStyle name="40% - 6. jelölőszín 8 3 2" xfId="3356"/>
    <cellStyle name="40% - 6. jelölőszín 8 4" xfId="3357"/>
    <cellStyle name="40% - 6. jelölőszín 8 4 2" xfId="3358"/>
    <cellStyle name="40% - 6. jelölőszín 8 5" xfId="3359"/>
    <cellStyle name="40% - 6. jelölőszín 8 6" xfId="3360"/>
    <cellStyle name="40% - 6. jelölőszín 8 7" xfId="3361"/>
    <cellStyle name="40% - 6. jelölőszín 8 8" xfId="3362"/>
    <cellStyle name="40% - 6. jelölőszín 8 9" xfId="3363"/>
    <cellStyle name="40% - 6. jelölőszín 9" xfId="3364"/>
    <cellStyle name="40% - 6. jelölőszín 9 10" xfId="3365"/>
    <cellStyle name="40% - 6. jelölőszín 9 2" xfId="3366"/>
    <cellStyle name="40% - 6. jelölőszín 9 2 2" xfId="3367"/>
    <cellStyle name="40% - 6. jelölőszín 9 3" xfId="3368"/>
    <cellStyle name="40% - 6. jelölőszín 9 3 2" xfId="3369"/>
    <cellStyle name="40% - 6. jelölőszín 9 4" xfId="3370"/>
    <cellStyle name="40% - 6. jelölőszín 9 4 2" xfId="3371"/>
    <cellStyle name="40% - 6. jelölőszín 9 5" xfId="3372"/>
    <cellStyle name="40% - 6. jelölőszín 9 6" xfId="3373"/>
    <cellStyle name="40% - 6. jelölőszín 9 7" xfId="3374"/>
    <cellStyle name="40% - 6. jelölőszín 9 8" xfId="3375"/>
    <cellStyle name="40% - 6. jelölőszín 9 9" xfId="3376"/>
    <cellStyle name="40% - Accent1" xfId="20849"/>
    <cellStyle name="40% - Accent1 2" xfId="3377"/>
    <cellStyle name="40% - Accent1 2 2" xfId="3378"/>
    <cellStyle name="40% - Accent1 2 2 2" xfId="3379"/>
    <cellStyle name="40% - Accent1 2 2 3" xfId="3380"/>
    <cellStyle name="40% - Accent1 2 3" xfId="3381"/>
    <cellStyle name="40% - Accent1 3" xfId="3382"/>
    <cellStyle name="40% - Accent1 4" xfId="3383"/>
    <cellStyle name="40% - Accent1 5" xfId="3384"/>
    <cellStyle name="40% - Accent2" xfId="20850"/>
    <cellStyle name="40% - Accent2 2" xfId="3385"/>
    <cellStyle name="40% - Accent2 2 2" xfId="3386"/>
    <cellStyle name="40% - Accent2 3" xfId="3387"/>
    <cellStyle name="40% - Accent2 4" xfId="3388"/>
    <cellStyle name="40% - Accent2 5" xfId="3389"/>
    <cellStyle name="40% - Accent3" xfId="20851"/>
    <cellStyle name="40% - Accent3 2" xfId="3390"/>
    <cellStyle name="40% - Accent3 2 2" xfId="3391"/>
    <cellStyle name="40% - Accent3 2 2 2" xfId="3392"/>
    <cellStyle name="40% - Accent3 2 2 3" xfId="3393"/>
    <cellStyle name="40% - Accent3 2 3" xfId="3394"/>
    <cellStyle name="40% - Accent3 3" xfId="3395"/>
    <cellStyle name="40% - Accent3 4" xfId="3396"/>
    <cellStyle name="40% - Accent3 5" xfId="3397"/>
    <cellStyle name="40% - Accent4" xfId="20852"/>
    <cellStyle name="40% - Accent4 2" xfId="3398"/>
    <cellStyle name="40% - Accent4 2 2" xfId="3399"/>
    <cellStyle name="40% - Accent4 2 2 2" xfId="3400"/>
    <cellStyle name="40% - Accent4 2 2 3" xfId="3401"/>
    <cellStyle name="40% - Accent4 2 3" xfId="3402"/>
    <cellStyle name="40% - Accent4 3" xfId="3403"/>
    <cellStyle name="40% - Accent4 4" xfId="3404"/>
    <cellStyle name="40% - Accent4 5" xfId="3405"/>
    <cellStyle name="40% - Accent5" xfId="20853"/>
    <cellStyle name="40% - Accent5 2" xfId="3406"/>
    <cellStyle name="40% - Accent5 2 2" xfId="3407"/>
    <cellStyle name="40% - Accent5 2 2 2" xfId="3408"/>
    <cellStyle name="40% - Accent5 2 2 3" xfId="3409"/>
    <cellStyle name="40% - Accent5 2 3" xfId="3410"/>
    <cellStyle name="40% - Accent5 3" xfId="3411"/>
    <cellStyle name="40% - Accent5 4" xfId="3412"/>
    <cellStyle name="40% - Accent5 5" xfId="3413"/>
    <cellStyle name="40% - Accent6" xfId="20854"/>
    <cellStyle name="40% - Accent6 2" xfId="3414"/>
    <cellStyle name="40% - Accent6 2 2" xfId="3415"/>
    <cellStyle name="40% - Accent6 2 2 2" xfId="3416"/>
    <cellStyle name="40% - Accent6 2 2 3" xfId="3417"/>
    <cellStyle name="40% - Accent6 2 3" xfId="3418"/>
    <cellStyle name="40% - Accent6 3" xfId="3419"/>
    <cellStyle name="40% - Accent6 4" xfId="3420"/>
    <cellStyle name="40% - Accent6 5" xfId="3421"/>
    <cellStyle name="40% - Akzent1" xfId="3422"/>
    <cellStyle name="40% - Akzent2" xfId="3423"/>
    <cellStyle name="40% - Akzent3" xfId="3424"/>
    <cellStyle name="40% - Akzent4" xfId="3425"/>
    <cellStyle name="40% - Akzent5" xfId="3426"/>
    <cellStyle name="40% - Akzent6" xfId="3427"/>
    <cellStyle name="40% - Énfasis1" xfId="3428"/>
    <cellStyle name="40% - Énfasis2" xfId="3429"/>
    <cellStyle name="40% - Énfasis3" xfId="3430"/>
    <cellStyle name="40% - Énfasis4" xfId="3431"/>
    <cellStyle name="40% - Énfasis5" xfId="3432"/>
    <cellStyle name="40% - Énfasis6" xfId="3433"/>
    <cellStyle name="40% - 强调文字颜色 1 2" xfId="3434"/>
    <cellStyle name="40% - 强调文字颜色 2 2" xfId="3435"/>
    <cellStyle name="40% - 强调文字颜色 3 2" xfId="3436"/>
    <cellStyle name="40% - 强调文字颜色 4 2" xfId="3437"/>
    <cellStyle name="40% - 强调文字颜色 5 2" xfId="3438"/>
    <cellStyle name="40% - 强调文字颜色 6 2" xfId="3439"/>
    <cellStyle name="60% - 1. jelölőszín 2" xfId="3440"/>
    <cellStyle name="60% - 1. jelölőszín 2 2" xfId="3441"/>
    <cellStyle name="60% - 1. jelölőszín 2 3" xfId="3442"/>
    <cellStyle name="60% - 1. jelölőszín 2 4" xfId="3443"/>
    <cellStyle name="60% - 1. jelölőszín 2 5" xfId="3444"/>
    <cellStyle name="60% - 1. jelölőszín 3" xfId="3445"/>
    <cellStyle name="60% - 1. jelölőszín 3 2" xfId="3446"/>
    <cellStyle name="60% - 1. jelölőszín 3 3" xfId="3447"/>
    <cellStyle name="60% - 1. jelölőszín 4" xfId="3448"/>
    <cellStyle name="60% - 1. jelölőszín 4 2" xfId="3449"/>
    <cellStyle name="60% - 1. jelölőszín 5" xfId="3450"/>
    <cellStyle name="60% - 1. jelölőszín 6" xfId="3451"/>
    <cellStyle name="60% - 1. jelölőszín 7" xfId="3452"/>
    <cellStyle name="60% - 1. jelölőszín 8" xfId="3453"/>
    <cellStyle name="60% - 1. jelölőszín 9" xfId="3454"/>
    <cellStyle name="60% - 2. jelölőszín 2" xfId="3455"/>
    <cellStyle name="60% - 2. jelölőszín 2 2" xfId="3456"/>
    <cellStyle name="60% - 2. jelölőszín 2 3" xfId="3457"/>
    <cellStyle name="60% - 2. jelölőszín 2 4" xfId="3458"/>
    <cellStyle name="60% - 2. jelölőszín 2 5" xfId="3459"/>
    <cellStyle name="60% - 2. jelölőszín 3" xfId="3460"/>
    <cellStyle name="60% - 2. jelölőszín 3 2" xfId="3461"/>
    <cellStyle name="60% - 2. jelölőszín 3 3" xfId="3462"/>
    <cellStyle name="60% - 2. jelölőszín 4" xfId="3463"/>
    <cellStyle name="60% - 2. jelölőszín 4 2" xfId="3464"/>
    <cellStyle name="60% - 2. jelölőszín 5" xfId="3465"/>
    <cellStyle name="60% - 2. jelölőszín 6" xfId="3466"/>
    <cellStyle name="60% - 2. jelölőszín 7" xfId="3467"/>
    <cellStyle name="60% - 2. jelölőszín 8" xfId="3468"/>
    <cellStyle name="60% - 2. jelölőszín 9" xfId="3469"/>
    <cellStyle name="60% - 3. jelölőszín 2" xfId="3470"/>
    <cellStyle name="60% - 3. jelölőszín 2 2" xfId="3471"/>
    <cellStyle name="60% - 3. jelölőszín 2 3" xfId="3472"/>
    <cellStyle name="60% - 3. jelölőszín 2 4" xfId="3473"/>
    <cellStyle name="60% - 3. jelölőszín 2 5" xfId="3474"/>
    <cellStyle name="60% - 3. jelölőszín 3" xfId="3475"/>
    <cellStyle name="60% - 3. jelölőszín 3 2" xfId="3476"/>
    <cellStyle name="60% - 3. jelölőszín 3 3" xfId="3477"/>
    <cellStyle name="60% - 3. jelölőszín 4" xfId="3478"/>
    <cellStyle name="60% - 3. jelölőszín 4 2" xfId="3479"/>
    <cellStyle name="60% - 3. jelölőszín 5" xfId="3480"/>
    <cellStyle name="60% - 3. jelölőszín 6" xfId="3481"/>
    <cellStyle name="60% - 3. jelölőszín 7" xfId="3482"/>
    <cellStyle name="60% - 3. jelölőszín 8" xfId="3483"/>
    <cellStyle name="60% - 3. jelölőszín 9" xfId="3484"/>
    <cellStyle name="60% - 4. jelölőszín 2" xfId="3485"/>
    <cellStyle name="60% - 4. jelölőszín 2 2" xfId="3486"/>
    <cellStyle name="60% - 4. jelölőszín 2 3" xfId="3487"/>
    <cellStyle name="60% - 4. jelölőszín 2 4" xfId="3488"/>
    <cellStyle name="60% - 4. jelölőszín 2 5" xfId="3489"/>
    <cellStyle name="60% - 4. jelölőszín 3" xfId="3490"/>
    <cellStyle name="60% - 4. jelölőszín 3 2" xfId="3491"/>
    <cellStyle name="60% - 4. jelölőszín 3 3" xfId="3492"/>
    <cellStyle name="60% - 4. jelölőszín 4" xfId="3493"/>
    <cellStyle name="60% - 4. jelölőszín 4 2" xfId="3494"/>
    <cellStyle name="60% - 4. jelölőszín 5" xfId="3495"/>
    <cellStyle name="60% - 4. jelölőszín 6" xfId="3496"/>
    <cellStyle name="60% - 4. jelölőszín 7" xfId="3497"/>
    <cellStyle name="60% - 4. jelölőszín 8" xfId="3498"/>
    <cellStyle name="60% - 4. jelölőszín 9" xfId="3499"/>
    <cellStyle name="60% - 5. jelölőszín 2" xfId="3500"/>
    <cellStyle name="60% - 5. jelölőszín 2 2" xfId="3501"/>
    <cellStyle name="60% - 5. jelölőszín 2 3" xfId="3502"/>
    <cellStyle name="60% - 5. jelölőszín 2 4" xfId="3503"/>
    <cellStyle name="60% - 5. jelölőszín 2 5" xfId="3504"/>
    <cellStyle name="60% - 5. jelölőszín 3" xfId="3505"/>
    <cellStyle name="60% - 5. jelölőszín 3 2" xfId="3506"/>
    <cellStyle name="60% - 5. jelölőszín 3 3" xfId="3507"/>
    <cellStyle name="60% - 5. jelölőszín 4" xfId="3508"/>
    <cellStyle name="60% - 5. jelölőszín 4 2" xfId="3509"/>
    <cellStyle name="60% - 5. jelölőszín 5" xfId="3510"/>
    <cellStyle name="60% - 5. jelölőszín 6" xfId="3511"/>
    <cellStyle name="60% - 5. jelölőszín 7" xfId="3512"/>
    <cellStyle name="60% - 5. jelölőszín 8" xfId="3513"/>
    <cellStyle name="60% - 5. jelölőszín 9" xfId="3514"/>
    <cellStyle name="60% - 6. jelölőszín 2" xfId="3515"/>
    <cellStyle name="60% - 6. jelölőszín 2 2" xfId="3516"/>
    <cellStyle name="60% - 6. jelölőszín 2 3" xfId="3517"/>
    <cellStyle name="60% - 6. jelölőszín 2 4" xfId="3518"/>
    <cellStyle name="60% - 6. jelölőszín 2 5" xfId="3519"/>
    <cellStyle name="60% - 6. jelölőszín 3" xfId="3520"/>
    <cellStyle name="60% - 6. jelölőszín 3 2" xfId="3521"/>
    <cellStyle name="60% - 6. jelölőszín 3 3" xfId="3522"/>
    <cellStyle name="60% - 6. jelölőszín 4" xfId="3523"/>
    <cellStyle name="60% - 6. jelölőszín 4 2" xfId="3524"/>
    <cellStyle name="60% - 6. jelölőszín 5" xfId="3525"/>
    <cellStyle name="60% - 6. jelölőszín 6" xfId="3526"/>
    <cellStyle name="60% - 6. jelölőszín 7" xfId="3527"/>
    <cellStyle name="60% - 6. jelölőszín 8" xfId="3528"/>
    <cellStyle name="60% - 6. jelölőszín 9" xfId="3529"/>
    <cellStyle name="60% - Accent1" xfId="20855"/>
    <cellStyle name="60% - Accent1 2" xfId="3530"/>
    <cellStyle name="60% - Accent1 2 2" xfId="3531"/>
    <cellStyle name="60% - Accent1 2 2 2" xfId="3532"/>
    <cellStyle name="60% - Accent1 2 2 3" xfId="3533"/>
    <cellStyle name="60% - Accent1 2 3" xfId="3534"/>
    <cellStyle name="60% - Accent1 3" xfId="3535"/>
    <cellStyle name="60% - Accent1 4" xfId="3536"/>
    <cellStyle name="60% - Accent1 5" xfId="3537"/>
    <cellStyle name="60% - Accent2" xfId="20856"/>
    <cellStyle name="60% - Accent2 2" xfId="3538"/>
    <cellStyle name="60% - Accent2 2 2" xfId="3539"/>
    <cellStyle name="60% - Accent2 2 2 2" xfId="3540"/>
    <cellStyle name="60% - Accent2 2 2 3" xfId="3541"/>
    <cellStyle name="60% - Accent2 2 3" xfId="3542"/>
    <cellStyle name="60% - Accent2 3" xfId="3543"/>
    <cellStyle name="60% - Accent2 4" xfId="3544"/>
    <cellStyle name="60% - Accent2 5" xfId="3545"/>
    <cellStyle name="60% - Accent3" xfId="20857"/>
    <cellStyle name="60% - Accent3 2" xfId="3546"/>
    <cellStyle name="60% - Accent3 2 2" xfId="3547"/>
    <cellStyle name="60% - Accent3 2 2 2" xfId="3548"/>
    <cellStyle name="60% - Accent3 2 2 3" xfId="3549"/>
    <cellStyle name="60% - Accent3 2 3" xfId="3550"/>
    <cellStyle name="60% - Accent3 3" xfId="3551"/>
    <cellStyle name="60% - Accent3 4" xfId="3552"/>
    <cellStyle name="60% - Accent3 5" xfId="3553"/>
    <cellStyle name="60% - Accent4" xfId="20858"/>
    <cellStyle name="60% - Accent4 2" xfId="3554"/>
    <cellStyle name="60% - Accent4 2 2" xfId="3555"/>
    <cellStyle name="60% - Accent4 2 2 2" xfId="3556"/>
    <cellStyle name="60% - Accent4 2 2 3" xfId="3557"/>
    <cellStyle name="60% - Accent4 2 3" xfId="3558"/>
    <cellStyle name="60% - Accent4 3" xfId="3559"/>
    <cellStyle name="60% - Accent4 4" xfId="3560"/>
    <cellStyle name="60% - Accent4 5" xfId="3561"/>
    <cellStyle name="60% - Accent5" xfId="20859"/>
    <cellStyle name="60% - Accent5 2" xfId="3562"/>
    <cellStyle name="60% - Accent5 2 2" xfId="3563"/>
    <cellStyle name="60% - Accent5 2 2 2" xfId="3564"/>
    <cellStyle name="60% - Accent5 2 2 3" xfId="3565"/>
    <cellStyle name="60% - Accent5 2 3" xfId="3566"/>
    <cellStyle name="60% - Accent5 3" xfId="3567"/>
    <cellStyle name="60% - Accent5 4" xfId="3568"/>
    <cellStyle name="60% - Accent5 5" xfId="3569"/>
    <cellStyle name="60% - Accent6" xfId="20860"/>
    <cellStyle name="60% - Accent6 2" xfId="3570"/>
    <cellStyle name="60% - Accent6 2 2" xfId="3571"/>
    <cellStyle name="60% - Accent6 2 2 2" xfId="3572"/>
    <cellStyle name="60% - Accent6 2 2 3" xfId="3573"/>
    <cellStyle name="60% - Accent6 2 3" xfId="3574"/>
    <cellStyle name="60% - Accent6 3" xfId="3575"/>
    <cellStyle name="60% - Accent6 4" xfId="3576"/>
    <cellStyle name="60% - Accent6 5" xfId="3577"/>
    <cellStyle name="60% - Akzent1" xfId="3578"/>
    <cellStyle name="60% - Akzent2" xfId="3579"/>
    <cellStyle name="60% - Akzent3" xfId="3580"/>
    <cellStyle name="60% - Akzent4" xfId="3581"/>
    <cellStyle name="60% - Akzent5" xfId="3582"/>
    <cellStyle name="60% - Akzent6" xfId="3583"/>
    <cellStyle name="60% - Énfasis1" xfId="3584"/>
    <cellStyle name="60% - Énfasis2" xfId="3585"/>
    <cellStyle name="60% - Énfasis3" xfId="3586"/>
    <cellStyle name="60% - Énfasis4" xfId="3587"/>
    <cellStyle name="60% - Énfasis5" xfId="3588"/>
    <cellStyle name="60% - Énfasis6" xfId="3589"/>
    <cellStyle name="60% - 强调文字颜色 1 2" xfId="3590"/>
    <cellStyle name="60% - 强调文字颜色 2 2" xfId="3591"/>
    <cellStyle name="60% - 强调文字颜色 3 2" xfId="3592"/>
    <cellStyle name="60% - 强调文字颜色 4 2" xfId="3593"/>
    <cellStyle name="60% - 强调文字颜色 5 2" xfId="3594"/>
    <cellStyle name="60% - 强调文字颜色 6 2" xfId="3595"/>
    <cellStyle name="Accent1" xfId="20861"/>
    <cellStyle name="Accent1 2" xfId="3596"/>
    <cellStyle name="Accent1 2 2" xfId="3597"/>
    <cellStyle name="Accent1 2 2 2" xfId="3598"/>
    <cellStyle name="Accent1 2 2 3" xfId="3599"/>
    <cellStyle name="Accent1 2 3" xfId="3600"/>
    <cellStyle name="Accent1 3" xfId="3601"/>
    <cellStyle name="Accent1 4" xfId="3602"/>
    <cellStyle name="Accent1 5" xfId="3603"/>
    <cellStyle name="Accent2" xfId="20862"/>
    <cellStyle name="Accent2 2" xfId="3604"/>
    <cellStyle name="Accent2 2 2" xfId="3605"/>
    <cellStyle name="Accent2 2 2 2" xfId="3606"/>
    <cellStyle name="Accent2 2 2 3" xfId="3607"/>
    <cellStyle name="Accent2 2 3" xfId="3608"/>
    <cellStyle name="Accent2 3" xfId="3609"/>
    <cellStyle name="Accent2 4" xfId="3610"/>
    <cellStyle name="Accent2 5" xfId="3611"/>
    <cellStyle name="Accent3" xfId="20863"/>
    <cellStyle name="Accent3 2" xfId="3612"/>
    <cellStyle name="Accent3 2 2" xfId="3613"/>
    <cellStyle name="Accent3 2 2 2" xfId="3614"/>
    <cellStyle name="Accent3 2 2 3" xfId="3615"/>
    <cellStyle name="Accent3 2 3" xfId="3616"/>
    <cellStyle name="Accent3 3" xfId="3617"/>
    <cellStyle name="Accent3 4" xfId="3618"/>
    <cellStyle name="Accent3 5" xfId="3619"/>
    <cellStyle name="Accent4" xfId="20864"/>
    <cellStyle name="Accent4 2" xfId="3620"/>
    <cellStyle name="Accent4 2 2" xfId="3621"/>
    <cellStyle name="Accent4 2 2 2" xfId="3622"/>
    <cellStyle name="Accent4 2 2 3" xfId="3623"/>
    <cellStyle name="Accent4 2 3" xfId="3624"/>
    <cellStyle name="Accent4 3" xfId="3625"/>
    <cellStyle name="Accent4 4" xfId="3626"/>
    <cellStyle name="Accent4 5" xfId="3627"/>
    <cellStyle name="Accent5" xfId="20865"/>
    <cellStyle name="Accent5 2" xfId="3628"/>
    <cellStyle name="Accent5 2 2" xfId="3629"/>
    <cellStyle name="Accent5 3" xfId="3630"/>
    <cellStyle name="Accent5 4" xfId="3631"/>
    <cellStyle name="Accent5 5" xfId="3632"/>
    <cellStyle name="Accent6" xfId="20866"/>
    <cellStyle name="Accent6 2" xfId="3633"/>
    <cellStyle name="Accent6 2 2" xfId="3634"/>
    <cellStyle name="Accent6 2 2 2" xfId="3635"/>
    <cellStyle name="Accent6 2 2 3" xfId="3636"/>
    <cellStyle name="Accent6 2 3" xfId="3637"/>
    <cellStyle name="Accent6 3" xfId="3638"/>
    <cellStyle name="Accent6 4" xfId="3639"/>
    <cellStyle name="Accent6 5" xfId="3640"/>
    <cellStyle name="annee semestre" xfId="3641"/>
    <cellStyle name="annee semestre 10" xfId="3642"/>
    <cellStyle name="annee semestre 10 2" xfId="3643"/>
    <cellStyle name="annee semestre 10 2 2" xfId="20335"/>
    <cellStyle name="annee semestre 2" xfId="3644"/>
    <cellStyle name="annee semestre 2 2" xfId="3645"/>
    <cellStyle name="annee semestre 2 2 2" xfId="3646"/>
    <cellStyle name="annee semestre 2 2 2 2" xfId="20336"/>
    <cellStyle name="annee semestre 2 3" xfId="3647"/>
    <cellStyle name="annee semestre 2 3 2" xfId="3648"/>
    <cellStyle name="annee semestre 2 3 2 2" xfId="20337"/>
    <cellStyle name="annee semestre 2 4" xfId="3649"/>
    <cellStyle name="annee semestre 2 4 2" xfId="3650"/>
    <cellStyle name="annee semestre 2 4 2 2" xfId="20338"/>
    <cellStyle name="annee semestre 2 5" xfId="3651"/>
    <cellStyle name="annee semestre 2 5 2" xfId="3652"/>
    <cellStyle name="annee semestre 2 5 2 2" xfId="20339"/>
    <cellStyle name="annee semestre 2 6" xfId="3653"/>
    <cellStyle name="annee semestre 2 6 2" xfId="3654"/>
    <cellStyle name="annee semestre 2 6 2 2" xfId="20340"/>
    <cellStyle name="annee semestre 2 7" xfId="3655"/>
    <cellStyle name="annee semestre 2 7 2" xfId="3656"/>
    <cellStyle name="annee semestre 2 7 2 2" xfId="20341"/>
    <cellStyle name="annee semestre 2 8" xfId="3657"/>
    <cellStyle name="annee semestre 2 8 2" xfId="3658"/>
    <cellStyle name="annee semestre 2 8 2 2" xfId="20342"/>
    <cellStyle name="annee semestre 3" xfId="3659"/>
    <cellStyle name="annee semestre 3 2" xfId="3660"/>
    <cellStyle name="annee semestre 3 2 2" xfId="20343"/>
    <cellStyle name="annee semestre 4" xfId="3661"/>
    <cellStyle name="annee semestre 4 2" xfId="3662"/>
    <cellStyle name="annee semestre 4 2 2" xfId="20344"/>
    <cellStyle name="annee semestre 5" xfId="3663"/>
    <cellStyle name="annee semestre 5 2" xfId="3664"/>
    <cellStyle name="annee semestre 5 2 2" xfId="20345"/>
    <cellStyle name="annee semestre 6" xfId="3665"/>
    <cellStyle name="annee semestre 6 2" xfId="3666"/>
    <cellStyle name="annee semestre 6 2 2" xfId="20346"/>
    <cellStyle name="annee semestre 7" xfId="3667"/>
    <cellStyle name="annee semestre 7 2" xfId="3668"/>
    <cellStyle name="annee semestre 7 2 2" xfId="20347"/>
    <cellStyle name="annee semestre 8" xfId="3669"/>
    <cellStyle name="annee semestre 8 2" xfId="3670"/>
    <cellStyle name="annee semestre 8 2 2" xfId="20348"/>
    <cellStyle name="annee semestre 9" xfId="3671"/>
    <cellStyle name="annee semestre 9 2" xfId="3672"/>
    <cellStyle name="annee semestre 9 2 2" xfId="20349"/>
    <cellStyle name="Bad" xfId="20867"/>
    <cellStyle name="Bad 2" xfId="3673"/>
    <cellStyle name="Bad 2 2" xfId="3674"/>
    <cellStyle name="Bad 2 2 2" xfId="3675"/>
    <cellStyle name="Bad 2 2 3" xfId="3676"/>
    <cellStyle name="Bad 2 3" xfId="3677"/>
    <cellStyle name="Bad 3" xfId="3678"/>
    <cellStyle name="Bad 4" xfId="3679"/>
    <cellStyle name="Bad 5" xfId="3680"/>
    <cellStyle name="Bevitel 10" xfId="3681"/>
    <cellStyle name="Bevitel 11" xfId="3682"/>
    <cellStyle name="Bevitel 12" xfId="3683"/>
    <cellStyle name="Bevitel 12 2" xfId="3684"/>
    <cellStyle name="Bevitel 13" xfId="3685"/>
    <cellStyle name="Bevitel 14" xfId="3686"/>
    <cellStyle name="Bevitel 2" xfId="3687"/>
    <cellStyle name="Bevitel 2 10" xfId="3688"/>
    <cellStyle name="Bevitel 2 10 2" xfId="3689"/>
    <cellStyle name="Bevitel 2 10 2 2" xfId="3690"/>
    <cellStyle name="Bevitel 2 10 3" xfId="3691"/>
    <cellStyle name="Bevitel 2 11" xfId="3692"/>
    <cellStyle name="Bevitel 2 11 2" xfId="3693"/>
    <cellStyle name="Bevitel 2 11 2 2" xfId="3694"/>
    <cellStyle name="Bevitel 2 11 3" xfId="3695"/>
    <cellStyle name="Bevitel 2 12" xfId="3696"/>
    <cellStyle name="Bevitel 2 12 2" xfId="3697"/>
    <cellStyle name="Bevitel 2 13" xfId="3698"/>
    <cellStyle name="Bevitel 2 13 2" xfId="3699"/>
    <cellStyle name="Bevitel 2 14" xfId="3700"/>
    <cellStyle name="Bevitel 2 14 2" xfId="3701"/>
    <cellStyle name="Bevitel 2 15" xfId="3702"/>
    <cellStyle name="Bevitel 2 15 2" xfId="3703"/>
    <cellStyle name="Bevitel 2 16" xfId="3704"/>
    <cellStyle name="Bevitel 2 16 2" xfId="3705"/>
    <cellStyle name="Bevitel 2 17" xfId="3706"/>
    <cellStyle name="Bevitel 2 2" xfId="3707"/>
    <cellStyle name="Bevitel 2 3" xfId="3708"/>
    <cellStyle name="Bevitel 2 4" xfId="3709"/>
    <cellStyle name="Bevitel 2 4 10" xfId="3710"/>
    <cellStyle name="Bevitel 2 4 10 2" xfId="3711"/>
    <cellStyle name="Bevitel 2 4 11" xfId="3712"/>
    <cellStyle name="Bevitel 2 4 2" xfId="3713"/>
    <cellStyle name="Bevitel 2 4 2 2" xfId="3714"/>
    <cellStyle name="Bevitel 2 4 2 2 2" xfId="3715"/>
    <cellStyle name="Bevitel 2 4 2 3" xfId="3716"/>
    <cellStyle name="Bevitel 2 4 3" xfId="3717"/>
    <cellStyle name="Bevitel 2 4 3 2" xfId="3718"/>
    <cellStyle name="Bevitel 2 4 3 2 2" xfId="3719"/>
    <cellStyle name="Bevitel 2 4 3 3" xfId="3720"/>
    <cellStyle name="Bevitel 2 4 4" xfId="3721"/>
    <cellStyle name="Bevitel 2 4 4 2" xfId="3722"/>
    <cellStyle name="Bevitel 2 4 4 2 2" xfId="3723"/>
    <cellStyle name="Bevitel 2 4 4 3" xfId="3724"/>
    <cellStyle name="Bevitel 2 4 5" xfId="3725"/>
    <cellStyle name="Bevitel 2 4 5 2" xfId="3726"/>
    <cellStyle name="Bevitel 2 4 5 2 2" xfId="3727"/>
    <cellStyle name="Bevitel 2 4 5 3" xfId="3728"/>
    <cellStyle name="Bevitel 2 4 6" xfId="3729"/>
    <cellStyle name="Bevitel 2 4 6 2" xfId="3730"/>
    <cellStyle name="Bevitel 2 4 6 2 2" xfId="3731"/>
    <cellStyle name="Bevitel 2 4 6 3" xfId="3732"/>
    <cellStyle name="Bevitel 2 4 7" xfId="3733"/>
    <cellStyle name="Bevitel 2 4 7 2" xfId="3734"/>
    <cellStyle name="Bevitel 2 4 7 2 2" xfId="3735"/>
    <cellStyle name="Bevitel 2 4 7 3" xfId="3736"/>
    <cellStyle name="Bevitel 2 4 8" xfId="3737"/>
    <cellStyle name="Bevitel 2 4 8 2" xfId="3738"/>
    <cellStyle name="Bevitel 2 4 8 2 2" xfId="3739"/>
    <cellStyle name="Bevitel 2 4 8 3" xfId="3740"/>
    <cellStyle name="Bevitel 2 4 9" xfId="3741"/>
    <cellStyle name="Bevitel 2 4 9 2" xfId="3742"/>
    <cellStyle name="Bevitel 2 4 9 2 2" xfId="3743"/>
    <cellStyle name="Bevitel 2 4 9 3" xfId="3744"/>
    <cellStyle name="Bevitel 2 5" xfId="3745"/>
    <cellStyle name="Bevitel 2 5 10" xfId="3746"/>
    <cellStyle name="Bevitel 2 5 10 2" xfId="3747"/>
    <cellStyle name="Bevitel 2 5 11" xfId="3748"/>
    <cellStyle name="Bevitel 2 5 2" xfId="3749"/>
    <cellStyle name="Bevitel 2 5 2 2" xfId="3750"/>
    <cellStyle name="Bevitel 2 5 2 2 2" xfId="3751"/>
    <cellStyle name="Bevitel 2 5 2 3" xfId="3752"/>
    <cellStyle name="Bevitel 2 5 3" xfId="3753"/>
    <cellStyle name="Bevitel 2 5 3 2" xfId="3754"/>
    <cellStyle name="Bevitel 2 5 3 2 2" xfId="3755"/>
    <cellStyle name="Bevitel 2 5 3 3" xfId="3756"/>
    <cellStyle name="Bevitel 2 5 4" xfId="3757"/>
    <cellStyle name="Bevitel 2 5 4 2" xfId="3758"/>
    <cellStyle name="Bevitel 2 5 4 2 2" xfId="3759"/>
    <cellStyle name="Bevitel 2 5 4 3" xfId="3760"/>
    <cellStyle name="Bevitel 2 5 5" xfId="3761"/>
    <cellStyle name="Bevitel 2 5 5 2" xfId="3762"/>
    <cellStyle name="Bevitel 2 5 5 2 2" xfId="3763"/>
    <cellStyle name="Bevitel 2 5 5 3" xfId="3764"/>
    <cellStyle name="Bevitel 2 5 6" xfId="3765"/>
    <cellStyle name="Bevitel 2 5 6 2" xfId="3766"/>
    <cellStyle name="Bevitel 2 5 6 2 2" xfId="3767"/>
    <cellStyle name="Bevitel 2 5 6 3" xfId="3768"/>
    <cellStyle name="Bevitel 2 5 7" xfId="3769"/>
    <cellStyle name="Bevitel 2 5 7 2" xfId="3770"/>
    <cellStyle name="Bevitel 2 5 7 2 2" xfId="3771"/>
    <cellStyle name="Bevitel 2 5 7 3" xfId="3772"/>
    <cellStyle name="Bevitel 2 5 8" xfId="3773"/>
    <cellStyle name="Bevitel 2 5 8 2" xfId="3774"/>
    <cellStyle name="Bevitel 2 5 8 2 2" xfId="3775"/>
    <cellStyle name="Bevitel 2 5 8 3" xfId="3776"/>
    <cellStyle name="Bevitel 2 5 9" xfId="3777"/>
    <cellStyle name="Bevitel 2 5 9 2" xfId="3778"/>
    <cellStyle name="Bevitel 2 5 9 2 2" xfId="3779"/>
    <cellStyle name="Bevitel 2 5 9 3" xfId="3780"/>
    <cellStyle name="Bevitel 2 6" xfId="3781"/>
    <cellStyle name="Bevitel 2 6 2" xfId="3782"/>
    <cellStyle name="Bevitel 2 6 2 2" xfId="3783"/>
    <cellStyle name="Bevitel 2 6 3" xfId="3784"/>
    <cellStyle name="Bevitel 2 7" xfId="3785"/>
    <cellStyle name="Bevitel 2 7 2" xfId="3786"/>
    <cellStyle name="Bevitel 2 7 2 2" xfId="3787"/>
    <cellStyle name="Bevitel 2 7 3" xfId="3788"/>
    <cellStyle name="Bevitel 2 8" xfId="3789"/>
    <cellStyle name="Bevitel 2 8 2" xfId="3790"/>
    <cellStyle name="Bevitel 2 8 2 2" xfId="3791"/>
    <cellStyle name="Bevitel 2 8 3" xfId="3792"/>
    <cellStyle name="Bevitel 2 9" xfId="3793"/>
    <cellStyle name="Bevitel 2 9 2" xfId="3794"/>
    <cellStyle name="Bevitel 2 9 2 2" xfId="3795"/>
    <cellStyle name="Bevitel 2 9 3" xfId="3796"/>
    <cellStyle name="Bevitel 3" xfId="3797"/>
    <cellStyle name="Bevitel 3 10" xfId="3798"/>
    <cellStyle name="Bevitel 3 10 2" xfId="3799"/>
    <cellStyle name="Bevitel 3 10 2 2" xfId="3800"/>
    <cellStyle name="Bevitel 3 10 3" xfId="3801"/>
    <cellStyle name="Bevitel 3 11" xfId="3802"/>
    <cellStyle name="Bevitel 3 11 2" xfId="3803"/>
    <cellStyle name="Bevitel 3 12" xfId="3804"/>
    <cellStyle name="Bevitel 3 12 2" xfId="3805"/>
    <cellStyle name="Bevitel 3 13" xfId="3806"/>
    <cellStyle name="Bevitel 3 13 2" xfId="3807"/>
    <cellStyle name="Bevitel 3 14" xfId="3808"/>
    <cellStyle name="Bevitel 3 14 2" xfId="3809"/>
    <cellStyle name="Bevitel 3 15" xfId="3810"/>
    <cellStyle name="Bevitel 3 2" xfId="3811"/>
    <cellStyle name="Bevitel 3 2 10" xfId="3812"/>
    <cellStyle name="Bevitel 3 2 10 2" xfId="3813"/>
    <cellStyle name="Bevitel 3 2 11" xfId="3814"/>
    <cellStyle name="Bevitel 3 2 2" xfId="3815"/>
    <cellStyle name="Bevitel 3 2 2 2" xfId="3816"/>
    <cellStyle name="Bevitel 3 2 2 2 2" xfId="3817"/>
    <cellStyle name="Bevitel 3 2 2 3" xfId="3818"/>
    <cellStyle name="Bevitel 3 2 3" xfId="3819"/>
    <cellStyle name="Bevitel 3 2 3 2" xfId="3820"/>
    <cellStyle name="Bevitel 3 2 3 2 2" xfId="3821"/>
    <cellStyle name="Bevitel 3 2 3 3" xfId="3822"/>
    <cellStyle name="Bevitel 3 2 4" xfId="3823"/>
    <cellStyle name="Bevitel 3 2 4 2" xfId="3824"/>
    <cellStyle name="Bevitel 3 2 4 2 2" xfId="3825"/>
    <cellStyle name="Bevitel 3 2 4 3" xfId="3826"/>
    <cellStyle name="Bevitel 3 2 5" xfId="3827"/>
    <cellStyle name="Bevitel 3 2 5 2" xfId="3828"/>
    <cellStyle name="Bevitel 3 2 5 2 2" xfId="3829"/>
    <cellStyle name="Bevitel 3 2 5 3" xfId="3830"/>
    <cellStyle name="Bevitel 3 2 6" xfId="3831"/>
    <cellStyle name="Bevitel 3 2 6 2" xfId="3832"/>
    <cellStyle name="Bevitel 3 2 6 2 2" xfId="3833"/>
    <cellStyle name="Bevitel 3 2 6 3" xfId="3834"/>
    <cellStyle name="Bevitel 3 2 7" xfId="3835"/>
    <cellStyle name="Bevitel 3 2 7 2" xfId="3836"/>
    <cellStyle name="Bevitel 3 2 7 2 2" xfId="3837"/>
    <cellStyle name="Bevitel 3 2 7 3" xfId="3838"/>
    <cellStyle name="Bevitel 3 2 8" xfId="3839"/>
    <cellStyle name="Bevitel 3 2 8 2" xfId="3840"/>
    <cellStyle name="Bevitel 3 2 8 2 2" xfId="3841"/>
    <cellStyle name="Bevitel 3 2 8 3" xfId="3842"/>
    <cellStyle name="Bevitel 3 2 9" xfId="3843"/>
    <cellStyle name="Bevitel 3 2 9 2" xfId="3844"/>
    <cellStyle name="Bevitel 3 2 9 2 2" xfId="3845"/>
    <cellStyle name="Bevitel 3 2 9 3" xfId="3846"/>
    <cellStyle name="Bevitel 3 3" xfId="3847"/>
    <cellStyle name="Bevitel 3 3 10" xfId="3848"/>
    <cellStyle name="Bevitel 3 3 10 2" xfId="3849"/>
    <cellStyle name="Bevitel 3 3 11" xfId="3850"/>
    <cellStyle name="Bevitel 3 3 2" xfId="3851"/>
    <cellStyle name="Bevitel 3 3 2 2" xfId="3852"/>
    <cellStyle name="Bevitel 3 3 2 2 2" xfId="3853"/>
    <cellStyle name="Bevitel 3 3 2 3" xfId="3854"/>
    <cellStyle name="Bevitel 3 3 3" xfId="3855"/>
    <cellStyle name="Bevitel 3 3 3 2" xfId="3856"/>
    <cellStyle name="Bevitel 3 3 3 2 2" xfId="3857"/>
    <cellStyle name="Bevitel 3 3 3 3" xfId="3858"/>
    <cellStyle name="Bevitel 3 3 4" xfId="3859"/>
    <cellStyle name="Bevitel 3 3 4 2" xfId="3860"/>
    <cellStyle name="Bevitel 3 3 4 2 2" xfId="3861"/>
    <cellStyle name="Bevitel 3 3 4 3" xfId="3862"/>
    <cellStyle name="Bevitel 3 3 5" xfId="3863"/>
    <cellStyle name="Bevitel 3 3 5 2" xfId="3864"/>
    <cellStyle name="Bevitel 3 3 5 2 2" xfId="3865"/>
    <cellStyle name="Bevitel 3 3 5 3" xfId="3866"/>
    <cellStyle name="Bevitel 3 3 6" xfId="3867"/>
    <cellStyle name="Bevitel 3 3 6 2" xfId="3868"/>
    <cellStyle name="Bevitel 3 3 6 2 2" xfId="3869"/>
    <cellStyle name="Bevitel 3 3 6 3" xfId="3870"/>
    <cellStyle name="Bevitel 3 3 7" xfId="3871"/>
    <cellStyle name="Bevitel 3 3 7 2" xfId="3872"/>
    <cellStyle name="Bevitel 3 3 7 2 2" xfId="3873"/>
    <cellStyle name="Bevitel 3 3 7 3" xfId="3874"/>
    <cellStyle name="Bevitel 3 3 8" xfId="3875"/>
    <cellStyle name="Bevitel 3 3 8 2" xfId="3876"/>
    <cellStyle name="Bevitel 3 3 8 2 2" xfId="3877"/>
    <cellStyle name="Bevitel 3 3 8 3" xfId="3878"/>
    <cellStyle name="Bevitel 3 3 9" xfId="3879"/>
    <cellStyle name="Bevitel 3 3 9 2" xfId="3880"/>
    <cellStyle name="Bevitel 3 3 9 2 2" xfId="3881"/>
    <cellStyle name="Bevitel 3 3 9 3" xfId="3882"/>
    <cellStyle name="Bevitel 3 4" xfId="3883"/>
    <cellStyle name="Bevitel 3 4 2" xfId="3884"/>
    <cellStyle name="Bevitel 3 4 2 2" xfId="3885"/>
    <cellStyle name="Bevitel 3 4 3" xfId="3886"/>
    <cellStyle name="Bevitel 3 5" xfId="3887"/>
    <cellStyle name="Bevitel 3 5 2" xfId="3888"/>
    <cellStyle name="Bevitel 3 5 2 2" xfId="3889"/>
    <cellStyle name="Bevitel 3 5 3" xfId="3890"/>
    <cellStyle name="Bevitel 3 6" xfId="3891"/>
    <cellStyle name="Bevitel 3 6 2" xfId="3892"/>
    <cellStyle name="Bevitel 3 6 2 2" xfId="3893"/>
    <cellStyle name="Bevitel 3 6 3" xfId="3894"/>
    <cellStyle name="Bevitel 3 7" xfId="3895"/>
    <cellStyle name="Bevitel 3 7 2" xfId="3896"/>
    <cellStyle name="Bevitel 3 7 2 2" xfId="3897"/>
    <cellStyle name="Bevitel 3 7 3" xfId="3898"/>
    <cellStyle name="Bevitel 3 8" xfId="3899"/>
    <cellStyle name="Bevitel 3 8 2" xfId="3900"/>
    <cellStyle name="Bevitel 3 8 2 2" xfId="3901"/>
    <cellStyle name="Bevitel 3 8 3" xfId="3902"/>
    <cellStyle name="Bevitel 3 9" xfId="3903"/>
    <cellStyle name="Bevitel 3 9 2" xfId="3904"/>
    <cellStyle name="Bevitel 3 9 2 2" xfId="3905"/>
    <cellStyle name="Bevitel 3 9 3" xfId="3906"/>
    <cellStyle name="Bevitel 4" xfId="3907"/>
    <cellStyle name="Bevitel 4 10" xfId="3908"/>
    <cellStyle name="Bevitel 4 10 2" xfId="3909"/>
    <cellStyle name="Bevitel 4 10 2 2" xfId="3910"/>
    <cellStyle name="Bevitel 4 10 3" xfId="3911"/>
    <cellStyle name="Bevitel 4 11" xfId="3912"/>
    <cellStyle name="Bevitel 4 11 2" xfId="3913"/>
    <cellStyle name="Bevitel 4 12" xfId="3914"/>
    <cellStyle name="Bevitel 4 13" xfId="3915"/>
    <cellStyle name="Bevitel 4 2" xfId="3916"/>
    <cellStyle name="Bevitel 4 2 10" xfId="3917"/>
    <cellStyle name="Bevitel 4 2 10 2" xfId="3918"/>
    <cellStyle name="Bevitel 4 2 11" xfId="3919"/>
    <cellStyle name="Bevitel 4 2 2" xfId="3920"/>
    <cellStyle name="Bevitel 4 2 2 2" xfId="3921"/>
    <cellStyle name="Bevitel 4 2 2 2 2" xfId="3922"/>
    <cellStyle name="Bevitel 4 2 2 3" xfId="3923"/>
    <cellStyle name="Bevitel 4 2 3" xfId="3924"/>
    <cellStyle name="Bevitel 4 2 3 2" xfId="3925"/>
    <cellStyle name="Bevitel 4 2 3 2 2" xfId="3926"/>
    <cellStyle name="Bevitel 4 2 3 3" xfId="3927"/>
    <cellStyle name="Bevitel 4 2 4" xfId="3928"/>
    <cellStyle name="Bevitel 4 2 4 2" xfId="3929"/>
    <cellStyle name="Bevitel 4 2 4 2 2" xfId="3930"/>
    <cellStyle name="Bevitel 4 2 4 3" xfId="3931"/>
    <cellStyle name="Bevitel 4 2 5" xfId="3932"/>
    <cellStyle name="Bevitel 4 2 5 2" xfId="3933"/>
    <cellStyle name="Bevitel 4 2 5 2 2" xfId="3934"/>
    <cellStyle name="Bevitel 4 2 5 3" xfId="3935"/>
    <cellStyle name="Bevitel 4 2 6" xfId="3936"/>
    <cellStyle name="Bevitel 4 2 6 2" xfId="3937"/>
    <cellStyle name="Bevitel 4 2 6 2 2" xfId="3938"/>
    <cellStyle name="Bevitel 4 2 6 3" xfId="3939"/>
    <cellStyle name="Bevitel 4 2 7" xfId="3940"/>
    <cellStyle name="Bevitel 4 2 7 2" xfId="3941"/>
    <cellStyle name="Bevitel 4 2 7 2 2" xfId="3942"/>
    <cellStyle name="Bevitel 4 2 7 3" xfId="3943"/>
    <cellStyle name="Bevitel 4 2 8" xfId="3944"/>
    <cellStyle name="Bevitel 4 2 8 2" xfId="3945"/>
    <cellStyle name="Bevitel 4 2 8 2 2" xfId="3946"/>
    <cellStyle name="Bevitel 4 2 8 3" xfId="3947"/>
    <cellStyle name="Bevitel 4 2 9" xfId="3948"/>
    <cellStyle name="Bevitel 4 2 9 2" xfId="3949"/>
    <cellStyle name="Bevitel 4 2 9 2 2" xfId="3950"/>
    <cellStyle name="Bevitel 4 2 9 3" xfId="3951"/>
    <cellStyle name="Bevitel 4 3" xfId="3952"/>
    <cellStyle name="Bevitel 4 3 10" xfId="3953"/>
    <cellStyle name="Bevitel 4 3 10 2" xfId="3954"/>
    <cellStyle name="Bevitel 4 3 11" xfId="3955"/>
    <cellStyle name="Bevitel 4 3 2" xfId="3956"/>
    <cellStyle name="Bevitel 4 3 2 2" xfId="3957"/>
    <cellStyle name="Bevitel 4 3 2 2 2" xfId="3958"/>
    <cellStyle name="Bevitel 4 3 2 3" xfId="3959"/>
    <cellStyle name="Bevitel 4 3 3" xfId="3960"/>
    <cellStyle name="Bevitel 4 3 3 2" xfId="3961"/>
    <cellStyle name="Bevitel 4 3 3 2 2" xfId="3962"/>
    <cellStyle name="Bevitel 4 3 3 3" xfId="3963"/>
    <cellStyle name="Bevitel 4 3 4" xfId="3964"/>
    <cellStyle name="Bevitel 4 3 4 2" xfId="3965"/>
    <cellStyle name="Bevitel 4 3 4 2 2" xfId="3966"/>
    <cellStyle name="Bevitel 4 3 4 3" xfId="3967"/>
    <cellStyle name="Bevitel 4 3 5" xfId="3968"/>
    <cellStyle name="Bevitel 4 3 5 2" xfId="3969"/>
    <cellStyle name="Bevitel 4 3 5 2 2" xfId="3970"/>
    <cellStyle name="Bevitel 4 3 5 3" xfId="3971"/>
    <cellStyle name="Bevitel 4 3 6" xfId="3972"/>
    <cellStyle name="Bevitel 4 3 6 2" xfId="3973"/>
    <cellStyle name="Bevitel 4 3 6 2 2" xfId="3974"/>
    <cellStyle name="Bevitel 4 3 6 3" xfId="3975"/>
    <cellStyle name="Bevitel 4 3 7" xfId="3976"/>
    <cellStyle name="Bevitel 4 3 7 2" xfId="3977"/>
    <cellStyle name="Bevitel 4 3 7 2 2" xfId="3978"/>
    <cellStyle name="Bevitel 4 3 7 3" xfId="3979"/>
    <cellStyle name="Bevitel 4 3 8" xfId="3980"/>
    <cellStyle name="Bevitel 4 3 8 2" xfId="3981"/>
    <cellStyle name="Bevitel 4 3 8 2 2" xfId="3982"/>
    <cellStyle name="Bevitel 4 3 8 3" xfId="3983"/>
    <cellStyle name="Bevitel 4 3 9" xfId="3984"/>
    <cellStyle name="Bevitel 4 3 9 2" xfId="3985"/>
    <cellStyle name="Bevitel 4 3 9 2 2" xfId="3986"/>
    <cellStyle name="Bevitel 4 3 9 3" xfId="3987"/>
    <cellStyle name="Bevitel 4 4" xfId="3988"/>
    <cellStyle name="Bevitel 4 4 2" xfId="3989"/>
    <cellStyle name="Bevitel 4 4 2 2" xfId="3990"/>
    <cellStyle name="Bevitel 4 4 3" xfId="3991"/>
    <cellStyle name="Bevitel 4 5" xfId="3992"/>
    <cellStyle name="Bevitel 4 5 2" xfId="3993"/>
    <cellStyle name="Bevitel 4 5 2 2" xfId="3994"/>
    <cellStyle name="Bevitel 4 5 3" xfId="3995"/>
    <cellStyle name="Bevitel 4 6" xfId="3996"/>
    <cellStyle name="Bevitel 4 6 2" xfId="3997"/>
    <cellStyle name="Bevitel 4 6 2 2" xfId="3998"/>
    <cellStyle name="Bevitel 4 6 3" xfId="3999"/>
    <cellStyle name="Bevitel 4 7" xfId="4000"/>
    <cellStyle name="Bevitel 4 7 2" xfId="4001"/>
    <cellStyle name="Bevitel 4 7 2 2" xfId="4002"/>
    <cellStyle name="Bevitel 4 7 3" xfId="4003"/>
    <cellStyle name="Bevitel 4 8" xfId="4004"/>
    <cellStyle name="Bevitel 4 8 2" xfId="4005"/>
    <cellStyle name="Bevitel 4 8 2 2" xfId="4006"/>
    <cellStyle name="Bevitel 4 8 3" xfId="4007"/>
    <cellStyle name="Bevitel 4 9" xfId="4008"/>
    <cellStyle name="Bevitel 4 9 2" xfId="4009"/>
    <cellStyle name="Bevitel 4 9 2 2" xfId="4010"/>
    <cellStyle name="Bevitel 4 9 3" xfId="4011"/>
    <cellStyle name="Bevitel 5" xfId="4012"/>
    <cellStyle name="Bevitel 5 10" xfId="4013"/>
    <cellStyle name="Bevitel 5 10 2" xfId="4014"/>
    <cellStyle name="Bevitel 5 10 2 2" xfId="4015"/>
    <cellStyle name="Bevitel 5 10 3" xfId="4016"/>
    <cellStyle name="Bevitel 5 11" xfId="4017"/>
    <cellStyle name="Bevitel 5 11 2" xfId="4018"/>
    <cellStyle name="Bevitel 5 12" xfId="4019"/>
    <cellStyle name="Bevitel 5 13" xfId="4020"/>
    <cellStyle name="Bevitel 5 2" xfId="4021"/>
    <cellStyle name="Bevitel 5 2 10" xfId="4022"/>
    <cellStyle name="Bevitel 5 2 10 2" xfId="4023"/>
    <cellStyle name="Bevitel 5 2 11" xfId="4024"/>
    <cellStyle name="Bevitel 5 2 2" xfId="4025"/>
    <cellStyle name="Bevitel 5 2 2 2" xfId="4026"/>
    <cellStyle name="Bevitel 5 2 2 2 2" xfId="4027"/>
    <cellStyle name="Bevitel 5 2 2 3" xfId="4028"/>
    <cellStyle name="Bevitel 5 2 3" xfId="4029"/>
    <cellStyle name="Bevitel 5 2 3 2" xfId="4030"/>
    <cellStyle name="Bevitel 5 2 3 2 2" xfId="4031"/>
    <cellStyle name="Bevitel 5 2 3 3" xfId="4032"/>
    <cellStyle name="Bevitel 5 2 4" xfId="4033"/>
    <cellStyle name="Bevitel 5 2 4 2" xfId="4034"/>
    <cellStyle name="Bevitel 5 2 4 2 2" xfId="4035"/>
    <cellStyle name="Bevitel 5 2 4 3" xfId="4036"/>
    <cellStyle name="Bevitel 5 2 5" xfId="4037"/>
    <cellStyle name="Bevitel 5 2 5 2" xfId="4038"/>
    <cellStyle name="Bevitel 5 2 5 2 2" xfId="4039"/>
    <cellStyle name="Bevitel 5 2 5 3" xfId="4040"/>
    <cellStyle name="Bevitel 5 2 6" xfId="4041"/>
    <cellStyle name="Bevitel 5 2 6 2" xfId="4042"/>
    <cellStyle name="Bevitel 5 2 6 2 2" xfId="4043"/>
    <cellStyle name="Bevitel 5 2 6 3" xfId="4044"/>
    <cellStyle name="Bevitel 5 2 7" xfId="4045"/>
    <cellStyle name="Bevitel 5 2 7 2" xfId="4046"/>
    <cellStyle name="Bevitel 5 2 7 2 2" xfId="4047"/>
    <cellStyle name="Bevitel 5 2 7 3" xfId="4048"/>
    <cellStyle name="Bevitel 5 2 8" xfId="4049"/>
    <cellStyle name="Bevitel 5 2 8 2" xfId="4050"/>
    <cellStyle name="Bevitel 5 2 8 2 2" xfId="4051"/>
    <cellStyle name="Bevitel 5 2 8 3" xfId="4052"/>
    <cellStyle name="Bevitel 5 2 9" xfId="4053"/>
    <cellStyle name="Bevitel 5 2 9 2" xfId="4054"/>
    <cellStyle name="Bevitel 5 2 9 2 2" xfId="4055"/>
    <cellStyle name="Bevitel 5 2 9 3" xfId="4056"/>
    <cellStyle name="Bevitel 5 3" xfId="4057"/>
    <cellStyle name="Bevitel 5 3 10" xfId="4058"/>
    <cellStyle name="Bevitel 5 3 10 2" xfId="4059"/>
    <cellStyle name="Bevitel 5 3 11" xfId="4060"/>
    <cellStyle name="Bevitel 5 3 2" xfId="4061"/>
    <cellStyle name="Bevitel 5 3 2 2" xfId="4062"/>
    <cellStyle name="Bevitel 5 3 2 2 2" xfId="4063"/>
    <cellStyle name="Bevitel 5 3 2 3" xfId="4064"/>
    <cellStyle name="Bevitel 5 3 3" xfId="4065"/>
    <cellStyle name="Bevitel 5 3 3 2" xfId="4066"/>
    <cellStyle name="Bevitel 5 3 3 2 2" xfId="4067"/>
    <cellStyle name="Bevitel 5 3 3 3" xfId="4068"/>
    <cellStyle name="Bevitel 5 3 4" xfId="4069"/>
    <cellStyle name="Bevitel 5 3 4 2" xfId="4070"/>
    <cellStyle name="Bevitel 5 3 4 2 2" xfId="4071"/>
    <cellStyle name="Bevitel 5 3 4 3" xfId="4072"/>
    <cellStyle name="Bevitel 5 3 5" xfId="4073"/>
    <cellStyle name="Bevitel 5 3 5 2" xfId="4074"/>
    <cellStyle name="Bevitel 5 3 5 2 2" xfId="4075"/>
    <cellStyle name="Bevitel 5 3 5 3" xfId="4076"/>
    <cellStyle name="Bevitel 5 3 6" xfId="4077"/>
    <cellStyle name="Bevitel 5 3 6 2" xfId="4078"/>
    <cellStyle name="Bevitel 5 3 6 2 2" xfId="4079"/>
    <cellStyle name="Bevitel 5 3 6 3" xfId="4080"/>
    <cellStyle name="Bevitel 5 3 7" xfId="4081"/>
    <cellStyle name="Bevitel 5 3 7 2" xfId="4082"/>
    <cellStyle name="Bevitel 5 3 7 2 2" xfId="4083"/>
    <cellStyle name="Bevitel 5 3 7 3" xfId="4084"/>
    <cellStyle name="Bevitel 5 3 8" xfId="4085"/>
    <cellStyle name="Bevitel 5 3 8 2" xfId="4086"/>
    <cellStyle name="Bevitel 5 3 8 2 2" xfId="4087"/>
    <cellStyle name="Bevitel 5 3 8 3" xfId="4088"/>
    <cellStyle name="Bevitel 5 3 9" xfId="4089"/>
    <cellStyle name="Bevitel 5 3 9 2" xfId="4090"/>
    <cellStyle name="Bevitel 5 3 9 2 2" xfId="4091"/>
    <cellStyle name="Bevitel 5 3 9 3" xfId="4092"/>
    <cellStyle name="Bevitel 5 4" xfId="4093"/>
    <cellStyle name="Bevitel 5 4 2" xfId="4094"/>
    <cellStyle name="Bevitel 5 4 2 2" xfId="4095"/>
    <cellStyle name="Bevitel 5 4 3" xfId="4096"/>
    <cellStyle name="Bevitel 5 5" xfId="4097"/>
    <cellStyle name="Bevitel 5 5 2" xfId="4098"/>
    <cellStyle name="Bevitel 5 5 2 2" xfId="4099"/>
    <cellStyle name="Bevitel 5 5 3" xfId="4100"/>
    <cellStyle name="Bevitel 5 6" xfId="4101"/>
    <cellStyle name="Bevitel 5 6 2" xfId="4102"/>
    <cellStyle name="Bevitel 5 6 2 2" xfId="4103"/>
    <cellStyle name="Bevitel 5 6 3" xfId="4104"/>
    <cellStyle name="Bevitel 5 7" xfId="4105"/>
    <cellStyle name="Bevitel 5 7 2" xfId="4106"/>
    <cellStyle name="Bevitel 5 7 2 2" xfId="4107"/>
    <cellStyle name="Bevitel 5 7 3" xfId="4108"/>
    <cellStyle name="Bevitel 5 8" xfId="4109"/>
    <cellStyle name="Bevitel 5 8 2" xfId="4110"/>
    <cellStyle name="Bevitel 5 8 2 2" xfId="4111"/>
    <cellStyle name="Bevitel 5 8 3" xfId="4112"/>
    <cellStyle name="Bevitel 5 9" xfId="4113"/>
    <cellStyle name="Bevitel 5 9 2" xfId="4114"/>
    <cellStyle name="Bevitel 5 9 2 2" xfId="4115"/>
    <cellStyle name="Bevitel 5 9 3" xfId="4116"/>
    <cellStyle name="Bevitel 6" xfId="4117"/>
    <cellStyle name="Bevitel 6 10" xfId="4118"/>
    <cellStyle name="Bevitel 6 10 2" xfId="4119"/>
    <cellStyle name="Bevitel 6 10 2 2" xfId="4120"/>
    <cellStyle name="Bevitel 6 10 3" xfId="4121"/>
    <cellStyle name="Bevitel 6 11" xfId="4122"/>
    <cellStyle name="Bevitel 6 11 2" xfId="4123"/>
    <cellStyle name="Bevitel 6 12" xfId="4124"/>
    <cellStyle name="Bevitel 6 13" xfId="4125"/>
    <cellStyle name="Bevitel 6 2" xfId="4126"/>
    <cellStyle name="Bevitel 6 2 10" xfId="4127"/>
    <cellStyle name="Bevitel 6 2 10 2" xfId="4128"/>
    <cellStyle name="Bevitel 6 2 11" xfId="4129"/>
    <cellStyle name="Bevitel 6 2 2" xfId="4130"/>
    <cellStyle name="Bevitel 6 2 2 2" xfId="4131"/>
    <cellStyle name="Bevitel 6 2 2 2 2" xfId="4132"/>
    <cellStyle name="Bevitel 6 2 2 3" xfId="4133"/>
    <cellStyle name="Bevitel 6 2 3" xfId="4134"/>
    <cellStyle name="Bevitel 6 2 3 2" xfId="4135"/>
    <cellStyle name="Bevitel 6 2 3 2 2" xfId="4136"/>
    <cellStyle name="Bevitel 6 2 3 3" xfId="4137"/>
    <cellStyle name="Bevitel 6 2 4" xfId="4138"/>
    <cellStyle name="Bevitel 6 2 4 2" xfId="4139"/>
    <cellStyle name="Bevitel 6 2 4 2 2" xfId="4140"/>
    <cellStyle name="Bevitel 6 2 4 3" xfId="4141"/>
    <cellStyle name="Bevitel 6 2 5" xfId="4142"/>
    <cellStyle name="Bevitel 6 2 5 2" xfId="4143"/>
    <cellStyle name="Bevitel 6 2 5 2 2" xfId="4144"/>
    <cellStyle name="Bevitel 6 2 5 3" xfId="4145"/>
    <cellStyle name="Bevitel 6 2 6" xfId="4146"/>
    <cellStyle name="Bevitel 6 2 6 2" xfId="4147"/>
    <cellStyle name="Bevitel 6 2 6 2 2" xfId="4148"/>
    <cellStyle name="Bevitel 6 2 6 3" xfId="4149"/>
    <cellStyle name="Bevitel 6 2 7" xfId="4150"/>
    <cellStyle name="Bevitel 6 2 7 2" xfId="4151"/>
    <cellStyle name="Bevitel 6 2 7 2 2" xfId="4152"/>
    <cellStyle name="Bevitel 6 2 7 3" xfId="4153"/>
    <cellStyle name="Bevitel 6 2 8" xfId="4154"/>
    <cellStyle name="Bevitel 6 2 8 2" xfId="4155"/>
    <cellStyle name="Bevitel 6 2 8 2 2" xfId="4156"/>
    <cellStyle name="Bevitel 6 2 8 3" xfId="4157"/>
    <cellStyle name="Bevitel 6 2 9" xfId="4158"/>
    <cellStyle name="Bevitel 6 2 9 2" xfId="4159"/>
    <cellStyle name="Bevitel 6 2 9 2 2" xfId="4160"/>
    <cellStyle name="Bevitel 6 2 9 3" xfId="4161"/>
    <cellStyle name="Bevitel 6 3" xfId="4162"/>
    <cellStyle name="Bevitel 6 3 10" xfId="4163"/>
    <cellStyle name="Bevitel 6 3 10 2" xfId="4164"/>
    <cellStyle name="Bevitel 6 3 11" xfId="4165"/>
    <cellStyle name="Bevitel 6 3 2" xfId="4166"/>
    <cellStyle name="Bevitel 6 3 2 2" xfId="4167"/>
    <cellStyle name="Bevitel 6 3 2 2 2" xfId="4168"/>
    <cellStyle name="Bevitel 6 3 2 3" xfId="4169"/>
    <cellStyle name="Bevitel 6 3 3" xfId="4170"/>
    <cellStyle name="Bevitel 6 3 3 2" xfId="4171"/>
    <cellStyle name="Bevitel 6 3 3 2 2" xfId="4172"/>
    <cellStyle name="Bevitel 6 3 3 3" xfId="4173"/>
    <cellStyle name="Bevitel 6 3 4" xfId="4174"/>
    <cellStyle name="Bevitel 6 3 4 2" xfId="4175"/>
    <cellStyle name="Bevitel 6 3 4 2 2" xfId="4176"/>
    <cellStyle name="Bevitel 6 3 4 3" xfId="4177"/>
    <cellStyle name="Bevitel 6 3 5" xfId="4178"/>
    <cellStyle name="Bevitel 6 3 5 2" xfId="4179"/>
    <cellStyle name="Bevitel 6 3 5 2 2" xfId="4180"/>
    <cellStyle name="Bevitel 6 3 5 3" xfId="4181"/>
    <cellStyle name="Bevitel 6 3 6" xfId="4182"/>
    <cellStyle name="Bevitel 6 3 6 2" xfId="4183"/>
    <cellStyle name="Bevitel 6 3 6 2 2" xfId="4184"/>
    <cellStyle name="Bevitel 6 3 6 3" xfId="4185"/>
    <cellStyle name="Bevitel 6 3 7" xfId="4186"/>
    <cellStyle name="Bevitel 6 3 7 2" xfId="4187"/>
    <cellStyle name="Bevitel 6 3 7 2 2" xfId="4188"/>
    <cellStyle name="Bevitel 6 3 7 3" xfId="4189"/>
    <cellStyle name="Bevitel 6 3 8" xfId="4190"/>
    <cellStyle name="Bevitel 6 3 8 2" xfId="4191"/>
    <cellStyle name="Bevitel 6 3 8 2 2" xfId="4192"/>
    <cellStyle name="Bevitel 6 3 8 3" xfId="4193"/>
    <cellStyle name="Bevitel 6 3 9" xfId="4194"/>
    <cellStyle name="Bevitel 6 3 9 2" xfId="4195"/>
    <cellStyle name="Bevitel 6 3 9 2 2" xfId="4196"/>
    <cellStyle name="Bevitel 6 3 9 3" xfId="4197"/>
    <cellStyle name="Bevitel 6 4" xfId="4198"/>
    <cellStyle name="Bevitel 6 4 2" xfId="4199"/>
    <cellStyle name="Bevitel 6 4 2 2" xfId="4200"/>
    <cellStyle name="Bevitel 6 4 3" xfId="4201"/>
    <cellStyle name="Bevitel 6 5" xfId="4202"/>
    <cellStyle name="Bevitel 6 5 2" xfId="4203"/>
    <cellStyle name="Bevitel 6 5 2 2" xfId="4204"/>
    <cellStyle name="Bevitel 6 5 3" xfId="4205"/>
    <cellStyle name="Bevitel 6 6" xfId="4206"/>
    <cellStyle name="Bevitel 6 6 2" xfId="4207"/>
    <cellStyle name="Bevitel 6 6 2 2" xfId="4208"/>
    <cellStyle name="Bevitel 6 6 3" xfId="4209"/>
    <cellStyle name="Bevitel 6 7" xfId="4210"/>
    <cellStyle name="Bevitel 6 7 2" xfId="4211"/>
    <cellStyle name="Bevitel 6 7 2 2" xfId="4212"/>
    <cellStyle name="Bevitel 6 7 3" xfId="4213"/>
    <cellStyle name="Bevitel 6 8" xfId="4214"/>
    <cellStyle name="Bevitel 6 8 2" xfId="4215"/>
    <cellStyle name="Bevitel 6 8 2 2" xfId="4216"/>
    <cellStyle name="Bevitel 6 8 3" xfId="4217"/>
    <cellStyle name="Bevitel 6 9" xfId="4218"/>
    <cellStyle name="Bevitel 6 9 2" xfId="4219"/>
    <cellStyle name="Bevitel 6 9 2 2" xfId="4220"/>
    <cellStyle name="Bevitel 6 9 3" xfId="4221"/>
    <cellStyle name="Bevitel 7" xfId="4222"/>
    <cellStyle name="Bevitel 7 10" xfId="4223"/>
    <cellStyle name="Bevitel 7 10 2" xfId="4224"/>
    <cellStyle name="Bevitel 7 11" xfId="4225"/>
    <cellStyle name="Bevitel 7 2" xfId="4226"/>
    <cellStyle name="Bevitel 7 2 2" xfId="4227"/>
    <cellStyle name="Bevitel 7 2 2 2" xfId="4228"/>
    <cellStyle name="Bevitel 7 2 3" xfId="4229"/>
    <cellStyle name="Bevitel 7 3" xfId="4230"/>
    <cellStyle name="Bevitel 7 3 2" xfId="4231"/>
    <cellStyle name="Bevitel 7 3 2 2" xfId="4232"/>
    <cellStyle name="Bevitel 7 3 3" xfId="4233"/>
    <cellStyle name="Bevitel 7 4" xfId="4234"/>
    <cellStyle name="Bevitel 7 4 2" xfId="4235"/>
    <cellStyle name="Bevitel 7 4 2 2" xfId="4236"/>
    <cellStyle name="Bevitel 7 4 3" xfId="4237"/>
    <cellStyle name="Bevitel 7 5" xfId="4238"/>
    <cellStyle name="Bevitel 7 5 2" xfId="4239"/>
    <cellStyle name="Bevitel 7 5 2 2" xfId="4240"/>
    <cellStyle name="Bevitel 7 5 3" xfId="4241"/>
    <cellStyle name="Bevitel 7 6" xfId="4242"/>
    <cellStyle name="Bevitel 7 6 2" xfId="4243"/>
    <cellStyle name="Bevitel 7 6 2 2" xfId="4244"/>
    <cellStyle name="Bevitel 7 6 3" xfId="4245"/>
    <cellStyle name="Bevitel 7 7" xfId="4246"/>
    <cellStyle name="Bevitel 7 7 2" xfId="4247"/>
    <cellStyle name="Bevitel 7 7 2 2" xfId="4248"/>
    <cellStyle name="Bevitel 7 7 3" xfId="4249"/>
    <cellStyle name="Bevitel 7 8" xfId="4250"/>
    <cellStyle name="Bevitel 7 8 2" xfId="4251"/>
    <cellStyle name="Bevitel 7 8 2 2" xfId="4252"/>
    <cellStyle name="Bevitel 7 8 3" xfId="4253"/>
    <cellStyle name="Bevitel 7 9" xfId="4254"/>
    <cellStyle name="Bevitel 7 9 2" xfId="4255"/>
    <cellStyle name="Bevitel 7 9 2 2" xfId="4256"/>
    <cellStyle name="Bevitel 7 9 3" xfId="4257"/>
    <cellStyle name="Bevitel 8" xfId="4258"/>
    <cellStyle name="Bevitel 8 10" xfId="4259"/>
    <cellStyle name="Bevitel 8 10 2" xfId="4260"/>
    <cellStyle name="Bevitel 8 11" xfId="4261"/>
    <cellStyle name="Bevitel 8 2" xfId="4262"/>
    <cellStyle name="Bevitel 8 2 2" xfId="4263"/>
    <cellStyle name="Bevitel 8 2 2 2" xfId="4264"/>
    <cellStyle name="Bevitel 8 2 3" xfId="4265"/>
    <cellStyle name="Bevitel 8 3" xfId="4266"/>
    <cellStyle name="Bevitel 8 3 2" xfId="4267"/>
    <cellStyle name="Bevitel 8 3 2 2" xfId="4268"/>
    <cellStyle name="Bevitel 8 3 3" xfId="4269"/>
    <cellStyle name="Bevitel 8 4" xfId="4270"/>
    <cellStyle name="Bevitel 8 4 2" xfId="4271"/>
    <cellStyle name="Bevitel 8 4 2 2" xfId="4272"/>
    <cellStyle name="Bevitel 8 4 3" xfId="4273"/>
    <cellStyle name="Bevitel 8 5" xfId="4274"/>
    <cellStyle name="Bevitel 8 5 2" xfId="4275"/>
    <cellStyle name="Bevitel 8 5 2 2" xfId="4276"/>
    <cellStyle name="Bevitel 8 5 3" xfId="4277"/>
    <cellStyle name="Bevitel 8 6" xfId="4278"/>
    <cellStyle name="Bevitel 8 6 2" xfId="4279"/>
    <cellStyle name="Bevitel 8 6 2 2" xfId="4280"/>
    <cellStyle name="Bevitel 8 6 3" xfId="4281"/>
    <cellStyle name="Bevitel 8 7" xfId="4282"/>
    <cellStyle name="Bevitel 8 7 2" xfId="4283"/>
    <cellStyle name="Bevitel 8 7 2 2" xfId="4284"/>
    <cellStyle name="Bevitel 8 7 3" xfId="4285"/>
    <cellStyle name="Bevitel 8 8" xfId="4286"/>
    <cellStyle name="Bevitel 8 8 2" xfId="4287"/>
    <cellStyle name="Bevitel 8 8 2 2" xfId="4288"/>
    <cellStyle name="Bevitel 8 8 3" xfId="4289"/>
    <cellStyle name="Bevitel 8 9" xfId="4290"/>
    <cellStyle name="Bevitel 8 9 2" xfId="4291"/>
    <cellStyle name="Bevitel 8 9 2 2" xfId="4292"/>
    <cellStyle name="Bevitel 8 9 3" xfId="4293"/>
    <cellStyle name="Bevitel 9" xfId="4294"/>
    <cellStyle name="Blank" xfId="4295"/>
    <cellStyle name="blp_column_header" xfId="4296"/>
    <cellStyle name="Buena" xfId="4297"/>
    <cellStyle name="Calculation" xfId="20868"/>
    <cellStyle name="Calculation 10" xfId="4298"/>
    <cellStyle name="Calculation 10 2" xfId="4299"/>
    <cellStyle name="Calculation 10 2 2" xfId="4300"/>
    <cellStyle name="Calculation 10 3" xfId="4301"/>
    <cellStyle name="Calculation 11" xfId="4302"/>
    <cellStyle name="Calculation 11 2" xfId="4303"/>
    <cellStyle name="Calculation 11 2 2" xfId="4304"/>
    <cellStyle name="Calculation 11 3" xfId="4305"/>
    <cellStyle name="Calculation 12" xfId="4306"/>
    <cellStyle name="Calculation 12 2" xfId="4307"/>
    <cellStyle name="Calculation 12 2 2" xfId="4308"/>
    <cellStyle name="Calculation 12 3" xfId="4309"/>
    <cellStyle name="Calculation 13" xfId="4310"/>
    <cellStyle name="Calculation 13 2" xfId="4311"/>
    <cellStyle name="Calculation 13 2 2" xfId="4312"/>
    <cellStyle name="Calculation 13 3" xfId="4313"/>
    <cellStyle name="Calculation 2" xfId="4314"/>
    <cellStyle name="Calculation 2 10" xfId="4315"/>
    <cellStyle name="Calculation 2 10 2" xfId="4316"/>
    <cellStyle name="Calculation 2 10 2 2" xfId="4317"/>
    <cellStyle name="Calculation 2 10 3" xfId="4318"/>
    <cellStyle name="Calculation 2 11" xfId="4319"/>
    <cellStyle name="Calculation 2 11 2" xfId="4320"/>
    <cellStyle name="Calculation 2 11 2 2" xfId="4321"/>
    <cellStyle name="Calculation 2 11 3" xfId="4322"/>
    <cellStyle name="Calculation 2 12" xfId="4323"/>
    <cellStyle name="Calculation 2 12 2" xfId="4324"/>
    <cellStyle name="Calculation 2 13" xfId="4325"/>
    <cellStyle name="Calculation 2 14" xfId="4326"/>
    <cellStyle name="Calculation 2 2" xfId="4327"/>
    <cellStyle name="Calculation 2 2 10" xfId="4328"/>
    <cellStyle name="Calculation 2 2 10 2" xfId="4329"/>
    <cellStyle name="Calculation 2 2 10 2 2" xfId="4330"/>
    <cellStyle name="Calculation 2 2 10 3" xfId="4331"/>
    <cellStyle name="Calculation 2 2 11" xfId="4332"/>
    <cellStyle name="Calculation 2 2 11 2" xfId="4333"/>
    <cellStyle name="Calculation 2 2 12" xfId="4334"/>
    <cellStyle name="Calculation 2 2 2" xfId="4335"/>
    <cellStyle name="Calculation 2 2 2 10" xfId="4336"/>
    <cellStyle name="Calculation 2 2 2 10 2" xfId="4337"/>
    <cellStyle name="Calculation 2 2 2 11" xfId="4338"/>
    <cellStyle name="Calculation 2 2 2 2" xfId="4339"/>
    <cellStyle name="Calculation 2 2 2 2 2" xfId="4340"/>
    <cellStyle name="Calculation 2 2 2 2 2 2" xfId="4341"/>
    <cellStyle name="Calculation 2 2 2 2 3" xfId="4342"/>
    <cellStyle name="Calculation 2 2 2 3" xfId="4343"/>
    <cellStyle name="Calculation 2 2 2 3 2" xfId="4344"/>
    <cellStyle name="Calculation 2 2 2 3 2 2" xfId="4345"/>
    <cellStyle name="Calculation 2 2 2 3 3" xfId="4346"/>
    <cellStyle name="Calculation 2 2 2 4" xfId="4347"/>
    <cellStyle name="Calculation 2 2 2 4 2" xfId="4348"/>
    <cellStyle name="Calculation 2 2 2 4 2 2" xfId="4349"/>
    <cellStyle name="Calculation 2 2 2 4 3" xfId="4350"/>
    <cellStyle name="Calculation 2 2 2 5" xfId="4351"/>
    <cellStyle name="Calculation 2 2 2 5 2" xfId="4352"/>
    <cellStyle name="Calculation 2 2 2 5 2 2" xfId="4353"/>
    <cellStyle name="Calculation 2 2 2 5 3" xfId="4354"/>
    <cellStyle name="Calculation 2 2 2 6" xfId="4355"/>
    <cellStyle name="Calculation 2 2 2 6 2" xfId="4356"/>
    <cellStyle name="Calculation 2 2 2 6 2 2" xfId="4357"/>
    <cellStyle name="Calculation 2 2 2 6 3" xfId="4358"/>
    <cellStyle name="Calculation 2 2 2 7" xfId="4359"/>
    <cellStyle name="Calculation 2 2 2 7 2" xfId="4360"/>
    <cellStyle name="Calculation 2 2 2 7 2 2" xfId="4361"/>
    <cellStyle name="Calculation 2 2 2 7 3" xfId="4362"/>
    <cellStyle name="Calculation 2 2 2 8" xfId="4363"/>
    <cellStyle name="Calculation 2 2 2 8 2" xfId="4364"/>
    <cellStyle name="Calculation 2 2 2 8 2 2" xfId="4365"/>
    <cellStyle name="Calculation 2 2 2 8 3" xfId="4366"/>
    <cellStyle name="Calculation 2 2 2 9" xfId="4367"/>
    <cellStyle name="Calculation 2 2 2 9 2" xfId="4368"/>
    <cellStyle name="Calculation 2 2 2 9 2 2" xfId="4369"/>
    <cellStyle name="Calculation 2 2 2 9 3" xfId="4370"/>
    <cellStyle name="Calculation 2 2 3" xfId="4371"/>
    <cellStyle name="Calculation 2 2 3 10" xfId="4372"/>
    <cellStyle name="Calculation 2 2 3 10 2" xfId="4373"/>
    <cellStyle name="Calculation 2 2 3 11" xfId="4374"/>
    <cellStyle name="Calculation 2 2 3 2" xfId="4375"/>
    <cellStyle name="Calculation 2 2 3 2 2" xfId="4376"/>
    <cellStyle name="Calculation 2 2 3 2 2 2" xfId="4377"/>
    <cellStyle name="Calculation 2 2 3 2 3" xfId="4378"/>
    <cellStyle name="Calculation 2 2 3 3" xfId="4379"/>
    <cellStyle name="Calculation 2 2 3 3 2" xfId="4380"/>
    <cellStyle name="Calculation 2 2 3 3 2 2" xfId="4381"/>
    <cellStyle name="Calculation 2 2 3 3 3" xfId="4382"/>
    <cellStyle name="Calculation 2 2 3 4" xfId="4383"/>
    <cellStyle name="Calculation 2 2 3 4 2" xfId="4384"/>
    <cellStyle name="Calculation 2 2 3 4 2 2" xfId="4385"/>
    <cellStyle name="Calculation 2 2 3 4 3" xfId="4386"/>
    <cellStyle name="Calculation 2 2 3 5" xfId="4387"/>
    <cellStyle name="Calculation 2 2 3 5 2" xfId="4388"/>
    <cellStyle name="Calculation 2 2 3 5 2 2" xfId="4389"/>
    <cellStyle name="Calculation 2 2 3 5 3" xfId="4390"/>
    <cellStyle name="Calculation 2 2 3 6" xfId="4391"/>
    <cellStyle name="Calculation 2 2 3 6 2" xfId="4392"/>
    <cellStyle name="Calculation 2 2 3 6 2 2" xfId="4393"/>
    <cellStyle name="Calculation 2 2 3 6 3" xfId="4394"/>
    <cellStyle name="Calculation 2 2 3 7" xfId="4395"/>
    <cellStyle name="Calculation 2 2 3 7 2" xfId="4396"/>
    <cellStyle name="Calculation 2 2 3 7 2 2" xfId="4397"/>
    <cellStyle name="Calculation 2 2 3 7 3" xfId="4398"/>
    <cellStyle name="Calculation 2 2 3 8" xfId="4399"/>
    <cellStyle name="Calculation 2 2 3 8 2" xfId="4400"/>
    <cellStyle name="Calculation 2 2 3 8 2 2" xfId="4401"/>
    <cellStyle name="Calculation 2 2 3 8 3" xfId="4402"/>
    <cellStyle name="Calculation 2 2 3 9" xfId="4403"/>
    <cellStyle name="Calculation 2 2 3 9 2" xfId="4404"/>
    <cellStyle name="Calculation 2 2 3 9 2 2" xfId="4405"/>
    <cellStyle name="Calculation 2 2 3 9 3" xfId="4406"/>
    <cellStyle name="Calculation 2 2 4" xfId="4407"/>
    <cellStyle name="Calculation 2 2 4 2" xfId="4408"/>
    <cellStyle name="Calculation 2 2 4 2 2" xfId="4409"/>
    <cellStyle name="Calculation 2 2 4 3" xfId="4410"/>
    <cellStyle name="Calculation 2 2 5" xfId="4411"/>
    <cellStyle name="Calculation 2 2 5 2" xfId="4412"/>
    <cellStyle name="Calculation 2 2 5 2 2" xfId="4413"/>
    <cellStyle name="Calculation 2 2 5 3" xfId="4414"/>
    <cellStyle name="Calculation 2 2 6" xfId="4415"/>
    <cellStyle name="Calculation 2 2 6 2" xfId="4416"/>
    <cellStyle name="Calculation 2 2 6 2 2" xfId="4417"/>
    <cellStyle name="Calculation 2 2 6 3" xfId="4418"/>
    <cellStyle name="Calculation 2 2 7" xfId="4419"/>
    <cellStyle name="Calculation 2 2 7 2" xfId="4420"/>
    <cellStyle name="Calculation 2 2 7 2 2" xfId="4421"/>
    <cellStyle name="Calculation 2 2 7 3" xfId="4422"/>
    <cellStyle name="Calculation 2 2 8" xfId="4423"/>
    <cellStyle name="Calculation 2 2 8 2" xfId="4424"/>
    <cellStyle name="Calculation 2 2 8 2 2" xfId="4425"/>
    <cellStyle name="Calculation 2 2 8 3" xfId="4426"/>
    <cellStyle name="Calculation 2 2 9" xfId="4427"/>
    <cellStyle name="Calculation 2 2 9 2" xfId="4428"/>
    <cellStyle name="Calculation 2 2 9 2 2" xfId="4429"/>
    <cellStyle name="Calculation 2 2 9 3" xfId="4430"/>
    <cellStyle name="Calculation 2 3" xfId="4431"/>
    <cellStyle name="Calculation 2 3 10" xfId="4432"/>
    <cellStyle name="Calculation 2 3 10 2" xfId="4433"/>
    <cellStyle name="Calculation 2 3 11" xfId="4434"/>
    <cellStyle name="Calculation 2 3 2" xfId="4435"/>
    <cellStyle name="Calculation 2 3 2 2" xfId="4436"/>
    <cellStyle name="Calculation 2 3 2 2 2" xfId="4437"/>
    <cellStyle name="Calculation 2 3 2 3" xfId="4438"/>
    <cellStyle name="Calculation 2 3 3" xfId="4439"/>
    <cellStyle name="Calculation 2 3 3 2" xfId="4440"/>
    <cellStyle name="Calculation 2 3 3 2 2" xfId="4441"/>
    <cellStyle name="Calculation 2 3 3 3" xfId="4442"/>
    <cellStyle name="Calculation 2 3 4" xfId="4443"/>
    <cellStyle name="Calculation 2 3 4 2" xfId="4444"/>
    <cellStyle name="Calculation 2 3 4 2 2" xfId="4445"/>
    <cellStyle name="Calculation 2 3 4 3" xfId="4446"/>
    <cellStyle name="Calculation 2 3 5" xfId="4447"/>
    <cellStyle name="Calculation 2 3 5 2" xfId="4448"/>
    <cellStyle name="Calculation 2 3 5 2 2" xfId="4449"/>
    <cellStyle name="Calculation 2 3 5 3" xfId="4450"/>
    <cellStyle name="Calculation 2 3 6" xfId="4451"/>
    <cellStyle name="Calculation 2 3 6 2" xfId="4452"/>
    <cellStyle name="Calculation 2 3 6 2 2" xfId="4453"/>
    <cellStyle name="Calculation 2 3 6 3" xfId="4454"/>
    <cellStyle name="Calculation 2 3 7" xfId="4455"/>
    <cellStyle name="Calculation 2 3 7 2" xfId="4456"/>
    <cellStyle name="Calculation 2 3 7 2 2" xfId="4457"/>
    <cellStyle name="Calculation 2 3 7 3" xfId="4458"/>
    <cellStyle name="Calculation 2 3 8" xfId="4459"/>
    <cellStyle name="Calculation 2 3 8 2" xfId="4460"/>
    <cellStyle name="Calculation 2 3 8 2 2" xfId="4461"/>
    <cellStyle name="Calculation 2 3 8 3" xfId="4462"/>
    <cellStyle name="Calculation 2 3 9" xfId="4463"/>
    <cellStyle name="Calculation 2 3 9 2" xfId="4464"/>
    <cellStyle name="Calculation 2 3 9 2 2" xfId="4465"/>
    <cellStyle name="Calculation 2 3 9 3" xfId="4466"/>
    <cellStyle name="Calculation 2 4" xfId="4467"/>
    <cellStyle name="Calculation 2 4 10" xfId="4468"/>
    <cellStyle name="Calculation 2 4 10 2" xfId="4469"/>
    <cellStyle name="Calculation 2 4 11" xfId="4470"/>
    <cellStyle name="Calculation 2 4 2" xfId="4471"/>
    <cellStyle name="Calculation 2 4 2 2" xfId="4472"/>
    <cellStyle name="Calculation 2 4 2 2 2" xfId="4473"/>
    <cellStyle name="Calculation 2 4 2 3" xfId="4474"/>
    <cellStyle name="Calculation 2 4 3" xfId="4475"/>
    <cellStyle name="Calculation 2 4 3 2" xfId="4476"/>
    <cellStyle name="Calculation 2 4 3 2 2" xfId="4477"/>
    <cellStyle name="Calculation 2 4 3 3" xfId="4478"/>
    <cellStyle name="Calculation 2 4 4" xfId="4479"/>
    <cellStyle name="Calculation 2 4 4 2" xfId="4480"/>
    <cellStyle name="Calculation 2 4 4 2 2" xfId="4481"/>
    <cellStyle name="Calculation 2 4 4 3" xfId="4482"/>
    <cellStyle name="Calculation 2 4 5" xfId="4483"/>
    <cellStyle name="Calculation 2 4 5 2" xfId="4484"/>
    <cellStyle name="Calculation 2 4 5 2 2" xfId="4485"/>
    <cellStyle name="Calculation 2 4 5 3" xfId="4486"/>
    <cellStyle name="Calculation 2 4 6" xfId="4487"/>
    <cellStyle name="Calculation 2 4 6 2" xfId="4488"/>
    <cellStyle name="Calculation 2 4 6 2 2" xfId="4489"/>
    <cellStyle name="Calculation 2 4 6 3" xfId="4490"/>
    <cellStyle name="Calculation 2 4 7" xfId="4491"/>
    <cellStyle name="Calculation 2 4 7 2" xfId="4492"/>
    <cellStyle name="Calculation 2 4 7 2 2" xfId="4493"/>
    <cellStyle name="Calculation 2 4 7 3" xfId="4494"/>
    <cellStyle name="Calculation 2 4 8" xfId="4495"/>
    <cellStyle name="Calculation 2 4 8 2" xfId="4496"/>
    <cellStyle name="Calculation 2 4 8 2 2" xfId="4497"/>
    <cellStyle name="Calculation 2 4 8 3" xfId="4498"/>
    <cellStyle name="Calculation 2 4 9" xfId="4499"/>
    <cellStyle name="Calculation 2 4 9 2" xfId="4500"/>
    <cellStyle name="Calculation 2 4 9 2 2" xfId="4501"/>
    <cellStyle name="Calculation 2 4 9 3" xfId="4502"/>
    <cellStyle name="Calculation 2 5" xfId="4503"/>
    <cellStyle name="Calculation 2 5 2" xfId="4504"/>
    <cellStyle name="Calculation 2 5 2 2" xfId="4505"/>
    <cellStyle name="Calculation 2 5 3" xfId="4506"/>
    <cellStyle name="Calculation 2 6" xfId="4507"/>
    <cellStyle name="Calculation 2 6 2" xfId="4508"/>
    <cellStyle name="Calculation 2 6 2 2" xfId="4509"/>
    <cellStyle name="Calculation 2 6 3" xfId="4510"/>
    <cellStyle name="Calculation 2 7" xfId="4511"/>
    <cellStyle name="Calculation 2 7 2" xfId="4512"/>
    <cellStyle name="Calculation 2 7 2 2" xfId="4513"/>
    <cellStyle name="Calculation 2 7 3" xfId="4514"/>
    <cellStyle name="Calculation 2 8" xfId="4515"/>
    <cellStyle name="Calculation 2 8 2" xfId="4516"/>
    <cellStyle name="Calculation 2 8 2 2" xfId="4517"/>
    <cellStyle name="Calculation 2 8 3" xfId="4518"/>
    <cellStyle name="Calculation 2 9" xfId="4519"/>
    <cellStyle name="Calculation 2 9 2" xfId="4520"/>
    <cellStyle name="Calculation 2 9 2 2" xfId="4521"/>
    <cellStyle name="Calculation 2 9 3" xfId="4522"/>
    <cellStyle name="Calculation 3" xfId="4523"/>
    <cellStyle name="Calculation 3 10" xfId="4524"/>
    <cellStyle name="Calculation 3 10 2" xfId="4525"/>
    <cellStyle name="Calculation 3 10 2 2" xfId="4526"/>
    <cellStyle name="Calculation 3 10 3" xfId="4527"/>
    <cellStyle name="Calculation 3 11" xfId="4528"/>
    <cellStyle name="Calculation 3 11 2" xfId="4529"/>
    <cellStyle name="Calculation 3 12" xfId="4530"/>
    <cellStyle name="Calculation 3 13" xfId="4531"/>
    <cellStyle name="Calculation 3 2" xfId="4532"/>
    <cellStyle name="Calculation 3 2 10" xfId="4533"/>
    <cellStyle name="Calculation 3 2 10 2" xfId="4534"/>
    <cellStyle name="Calculation 3 2 11" xfId="4535"/>
    <cellStyle name="Calculation 3 2 12" xfId="4536"/>
    <cellStyle name="Calculation 3 2 2" xfId="4537"/>
    <cellStyle name="Calculation 3 2 2 2" xfId="4538"/>
    <cellStyle name="Calculation 3 2 2 2 2" xfId="4539"/>
    <cellStyle name="Calculation 3 2 2 3" xfId="4540"/>
    <cellStyle name="Calculation 3 2 3" xfId="4541"/>
    <cellStyle name="Calculation 3 2 3 2" xfId="4542"/>
    <cellStyle name="Calculation 3 2 3 2 2" xfId="4543"/>
    <cellStyle name="Calculation 3 2 3 3" xfId="4544"/>
    <cellStyle name="Calculation 3 2 4" xfId="4545"/>
    <cellStyle name="Calculation 3 2 4 2" xfId="4546"/>
    <cellStyle name="Calculation 3 2 4 2 2" xfId="4547"/>
    <cellStyle name="Calculation 3 2 4 3" xfId="4548"/>
    <cellStyle name="Calculation 3 2 5" xfId="4549"/>
    <cellStyle name="Calculation 3 2 5 2" xfId="4550"/>
    <cellStyle name="Calculation 3 2 5 2 2" xfId="4551"/>
    <cellStyle name="Calculation 3 2 5 3" xfId="4552"/>
    <cellStyle name="Calculation 3 2 6" xfId="4553"/>
    <cellStyle name="Calculation 3 2 6 2" xfId="4554"/>
    <cellStyle name="Calculation 3 2 6 2 2" xfId="4555"/>
    <cellStyle name="Calculation 3 2 6 3" xfId="4556"/>
    <cellStyle name="Calculation 3 2 7" xfId="4557"/>
    <cellStyle name="Calculation 3 2 7 2" xfId="4558"/>
    <cellStyle name="Calculation 3 2 7 2 2" xfId="4559"/>
    <cellStyle name="Calculation 3 2 7 3" xfId="4560"/>
    <cellStyle name="Calculation 3 2 8" xfId="4561"/>
    <cellStyle name="Calculation 3 2 8 2" xfId="4562"/>
    <cellStyle name="Calculation 3 2 8 2 2" xfId="4563"/>
    <cellStyle name="Calculation 3 2 8 3" xfId="4564"/>
    <cellStyle name="Calculation 3 2 9" xfId="4565"/>
    <cellStyle name="Calculation 3 2 9 2" xfId="4566"/>
    <cellStyle name="Calculation 3 2 9 2 2" xfId="4567"/>
    <cellStyle name="Calculation 3 2 9 3" xfId="4568"/>
    <cellStyle name="Calculation 3 3" xfId="4569"/>
    <cellStyle name="Calculation 3 3 10" xfId="4570"/>
    <cellStyle name="Calculation 3 3 10 2" xfId="4571"/>
    <cellStyle name="Calculation 3 3 11" xfId="4572"/>
    <cellStyle name="Calculation 3 3 2" xfId="4573"/>
    <cellStyle name="Calculation 3 3 2 2" xfId="4574"/>
    <cellStyle name="Calculation 3 3 2 2 2" xfId="4575"/>
    <cellStyle name="Calculation 3 3 2 3" xfId="4576"/>
    <cellStyle name="Calculation 3 3 3" xfId="4577"/>
    <cellStyle name="Calculation 3 3 3 2" xfId="4578"/>
    <cellStyle name="Calculation 3 3 3 2 2" xfId="4579"/>
    <cellStyle name="Calculation 3 3 3 3" xfId="4580"/>
    <cellStyle name="Calculation 3 3 4" xfId="4581"/>
    <cellStyle name="Calculation 3 3 4 2" xfId="4582"/>
    <cellStyle name="Calculation 3 3 4 2 2" xfId="4583"/>
    <cellStyle name="Calculation 3 3 4 3" xfId="4584"/>
    <cellStyle name="Calculation 3 3 5" xfId="4585"/>
    <cellStyle name="Calculation 3 3 5 2" xfId="4586"/>
    <cellStyle name="Calculation 3 3 5 2 2" xfId="4587"/>
    <cellStyle name="Calculation 3 3 5 3" xfId="4588"/>
    <cellStyle name="Calculation 3 3 6" xfId="4589"/>
    <cellStyle name="Calculation 3 3 6 2" xfId="4590"/>
    <cellStyle name="Calculation 3 3 6 2 2" xfId="4591"/>
    <cellStyle name="Calculation 3 3 6 3" xfId="4592"/>
    <cellStyle name="Calculation 3 3 7" xfId="4593"/>
    <cellStyle name="Calculation 3 3 7 2" xfId="4594"/>
    <cellStyle name="Calculation 3 3 7 2 2" xfId="4595"/>
    <cellStyle name="Calculation 3 3 7 3" xfId="4596"/>
    <cellStyle name="Calculation 3 3 8" xfId="4597"/>
    <cellStyle name="Calculation 3 3 8 2" xfId="4598"/>
    <cellStyle name="Calculation 3 3 8 2 2" xfId="4599"/>
    <cellStyle name="Calculation 3 3 8 3" xfId="4600"/>
    <cellStyle name="Calculation 3 3 9" xfId="4601"/>
    <cellStyle name="Calculation 3 3 9 2" xfId="4602"/>
    <cellStyle name="Calculation 3 3 9 2 2" xfId="4603"/>
    <cellStyle name="Calculation 3 3 9 3" xfId="4604"/>
    <cellStyle name="Calculation 3 4" xfId="4605"/>
    <cellStyle name="Calculation 3 4 2" xfId="4606"/>
    <cellStyle name="Calculation 3 4 2 2" xfId="4607"/>
    <cellStyle name="Calculation 3 4 3" xfId="4608"/>
    <cellStyle name="Calculation 3 5" xfId="4609"/>
    <cellStyle name="Calculation 3 5 2" xfId="4610"/>
    <cellStyle name="Calculation 3 5 2 2" xfId="4611"/>
    <cellStyle name="Calculation 3 5 3" xfId="4612"/>
    <cellStyle name="Calculation 3 6" xfId="4613"/>
    <cellStyle name="Calculation 3 6 2" xfId="4614"/>
    <cellStyle name="Calculation 3 6 2 2" xfId="4615"/>
    <cellStyle name="Calculation 3 6 3" xfId="4616"/>
    <cellStyle name="Calculation 3 7" xfId="4617"/>
    <cellStyle name="Calculation 3 7 2" xfId="4618"/>
    <cellStyle name="Calculation 3 7 2 2" xfId="4619"/>
    <cellStyle name="Calculation 3 7 3" xfId="4620"/>
    <cellStyle name="Calculation 3 8" xfId="4621"/>
    <cellStyle name="Calculation 3 8 2" xfId="4622"/>
    <cellStyle name="Calculation 3 8 2 2" xfId="4623"/>
    <cellStyle name="Calculation 3 8 3" xfId="4624"/>
    <cellStyle name="Calculation 3 9" xfId="4625"/>
    <cellStyle name="Calculation 3 9 2" xfId="4626"/>
    <cellStyle name="Calculation 3 9 2 2" xfId="4627"/>
    <cellStyle name="Calculation 3 9 3" xfId="4628"/>
    <cellStyle name="Calculation 4" xfId="4629"/>
    <cellStyle name="Calculation 4 10" xfId="4630"/>
    <cellStyle name="Calculation 4 10 2" xfId="4631"/>
    <cellStyle name="Calculation 4 10 2 2" xfId="4632"/>
    <cellStyle name="Calculation 4 10 3" xfId="4633"/>
    <cellStyle name="Calculation 4 11" xfId="4634"/>
    <cellStyle name="Calculation 4 11 2" xfId="4635"/>
    <cellStyle name="Calculation 4 12" xfId="4636"/>
    <cellStyle name="Calculation 4 13" xfId="4637"/>
    <cellStyle name="Calculation 4 2" xfId="4638"/>
    <cellStyle name="Calculation 4 2 10" xfId="4639"/>
    <cellStyle name="Calculation 4 2 10 2" xfId="4640"/>
    <cellStyle name="Calculation 4 2 11" xfId="4641"/>
    <cellStyle name="Calculation 4 2 2" xfId="4642"/>
    <cellStyle name="Calculation 4 2 2 2" xfId="4643"/>
    <cellStyle name="Calculation 4 2 2 2 2" xfId="4644"/>
    <cellStyle name="Calculation 4 2 2 3" xfId="4645"/>
    <cellStyle name="Calculation 4 2 3" xfId="4646"/>
    <cellStyle name="Calculation 4 2 3 2" xfId="4647"/>
    <cellStyle name="Calculation 4 2 3 2 2" xfId="4648"/>
    <cellStyle name="Calculation 4 2 3 3" xfId="4649"/>
    <cellStyle name="Calculation 4 2 4" xfId="4650"/>
    <cellStyle name="Calculation 4 2 4 2" xfId="4651"/>
    <cellStyle name="Calculation 4 2 4 2 2" xfId="4652"/>
    <cellStyle name="Calculation 4 2 4 3" xfId="4653"/>
    <cellStyle name="Calculation 4 2 5" xfId="4654"/>
    <cellStyle name="Calculation 4 2 5 2" xfId="4655"/>
    <cellStyle name="Calculation 4 2 5 2 2" xfId="4656"/>
    <cellStyle name="Calculation 4 2 5 3" xfId="4657"/>
    <cellStyle name="Calculation 4 2 6" xfId="4658"/>
    <cellStyle name="Calculation 4 2 6 2" xfId="4659"/>
    <cellStyle name="Calculation 4 2 6 2 2" xfId="4660"/>
    <cellStyle name="Calculation 4 2 6 3" xfId="4661"/>
    <cellStyle name="Calculation 4 2 7" xfId="4662"/>
    <cellStyle name="Calculation 4 2 7 2" xfId="4663"/>
    <cellStyle name="Calculation 4 2 7 2 2" xfId="4664"/>
    <cellStyle name="Calculation 4 2 7 3" xfId="4665"/>
    <cellStyle name="Calculation 4 2 8" xfId="4666"/>
    <cellStyle name="Calculation 4 2 8 2" xfId="4667"/>
    <cellStyle name="Calculation 4 2 8 2 2" xfId="4668"/>
    <cellStyle name="Calculation 4 2 8 3" xfId="4669"/>
    <cellStyle name="Calculation 4 2 9" xfId="4670"/>
    <cellStyle name="Calculation 4 2 9 2" xfId="4671"/>
    <cellStyle name="Calculation 4 2 9 2 2" xfId="4672"/>
    <cellStyle name="Calculation 4 2 9 3" xfId="4673"/>
    <cellStyle name="Calculation 4 3" xfId="4674"/>
    <cellStyle name="Calculation 4 3 10" xfId="4675"/>
    <cellStyle name="Calculation 4 3 10 2" xfId="4676"/>
    <cellStyle name="Calculation 4 3 11" xfId="4677"/>
    <cellStyle name="Calculation 4 3 2" xfId="4678"/>
    <cellStyle name="Calculation 4 3 2 2" xfId="4679"/>
    <cellStyle name="Calculation 4 3 2 2 2" xfId="4680"/>
    <cellStyle name="Calculation 4 3 2 3" xfId="4681"/>
    <cellStyle name="Calculation 4 3 3" xfId="4682"/>
    <cellStyle name="Calculation 4 3 3 2" xfId="4683"/>
    <cellStyle name="Calculation 4 3 3 2 2" xfId="4684"/>
    <cellStyle name="Calculation 4 3 3 3" xfId="4685"/>
    <cellStyle name="Calculation 4 3 4" xfId="4686"/>
    <cellStyle name="Calculation 4 3 4 2" xfId="4687"/>
    <cellStyle name="Calculation 4 3 4 2 2" xfId="4688"/>
    <cellStyle name="Calculation 4 3 4 3" xfId="4689"/>
    <cellStyle name="Calculation 4 3 5" xfId="4690"/>
    <cellStyle name="Calculation 4 3 5 2" xfId="4691"/>
    <cellStyle name="Calculation 4 3 5 2 2" xfId="4692"/>
    <cellStyle name="Calculation 4 3 5 3" xfId="4693"/>
    <cellStyle name="Calculation 4 3 6" xfId="4694"/>
    <cellStyle name="Calculation 4 3 6 2" xfId="4695"/>
    <cellStyle name="Calculation 4 3 6 2 2" xfId="4696"/>
    <cellStyle name="Calculation 4 3 6 3" xfId="4697"/>
    <cellStyle name="Calculation 4 3 7" xfId="4698"/>
    <cellStyle name="Calculation 4 3 7 2" xfId="4699"/>
    <cellStyle name="Calculation 4 3 7 2 2" xfId="4700"/>
    <cellStyle name="Calculation 4 3 7 3" xfId="4701"/>
    <cellStyle name="Calculation 4 3 8" xfId="4702"/>
    <cellStyle name="Calculation 4 3 8 2" xfId="4703"/>
    <cellStyle name="Calculation 4 3 8 2 2" xfId="4704"/>
    <cellStyle name="Calculation 4 3 8 3" xfId="4705"/>
    <cellStyle name="Calculation 4 3 9" xfId="4706"/>
    <cellStyle name="Calculation 4 3 9 2" xfId="4707"/>
    <cellStyle name="Calculation 4 3 9 2 2" xfId="4708"/>
    <cellStyle name="Calculation 4 3 9 3" xfId="4709"/>
    <cellStyle name="Calculation 4 4" xfId="4710"/>
    <cellStyle name="Calculation 4 4 2" xfId="4711"/>
    <cellStyle name="Calculation 4 4 2 2" xfId="4712"/>
    <cellStyle name="Calculation 4 4 3" xfId="4713"/>
    <cellStyle name="Calculation 4 5" xfId="4714"/>
    <cellStyle name="Calculation 4 5 2" xfId="4715"/>
    <cellStyle name="Calculation 4 5 2 2" xfId="4716"/>
    <cellStyle name="Calculation 4 5 3" xfId="4717"/>
    <cellStyle name="Calculation 4 6" xfId="4718"/>
    <cellStyle name="Calculation 4 6 2" xfId="4719"/>
    <cellStyle name="Calculation 4 6 2 2" xfId="4720"/>
    <cellStyle name="Calculation 4 6 3" xfId="4721"/>
    <cellStyle name="Calculation 4 7" xfId="4722"/>
    <cellStyle name="Calculation 4 7 2" xfId="4723"/>
    <cellStyle name="Calculation 4 7 2 2" xfId="4724"/>
    <cellStyle name="Calculation 4 7 3" xfId="4725"/>
    <cellStyle name="Calculation 4 8" xfId="4726"/>
    <cellStyle name="Calculation 4 8 2" xfId="4727"/>
    <cellStyle name="Calculation 4 8 2 2" xfId="4728"/>
    <cellStyle name="Calculation 4 8 3" xfId="4729"/>
    <cellStyle name="Calculation 4 9" xfId="4730"/>
    <cellStyle name="Calculation 4 9 2" xfId="4731"/>
    <cellStyle name="Calculation 4 9 2 2" xfId="4732"/>
    <cellStyle name="Calculation 4 9 3" xfId="4733"/>
    <cellStyle name="Calculation 5" xfId="4734"/>
    <cellStyle name="Calculation 5 10" xfId="4735"/>
    <cellStyle name="Calculation 5 10 2" xfId="4736"/>
    <cellStyle name="Calculation 5 11" xfId="4737"/>
    <cellStyle name="Calculation 5 12" xfId="4738"/>
    <cellStyle name="Calculation 5 2" xfId="4739"/>
    <cellStyle name="Calculation 5 2 2" xfId="4740"/>
    <cellStyle name="Calculation 5 2 2 2" xfId="4741"/>
    <cellStyle name="Calculation 5 2 3" xfId="4742"/>
    <cellStyle name="Calculation 5 3" xfId="4743"/>
    <cellStyle name="Calculation 5 3 2" xfId="4744"/>
    <cellStyle name="Calculation 5 3 2 2" xfId="4745"/>
    <cellStyle name="Calculation 5 3 3" xfId="4746"/>
    <cellStyle name="Calculation 5 4" xfId="4747"/>
    <cellStyle name="Calculation 5 4 2" xfId="4748"/>
    <cellStyle name="Calculation 5 4 2 2" xfId="4749"/>
    <cellStyle name="Calculation 5 4 3" xfId="4750"/>
    <cellStyle name="Calculation 5 5" xfId="4751"/>
    <cellStyle name="Calculation 5 5 2" xfId="4752"/>
    <cellStyle name="Calculation 5 5 2 2" xfId="4753"/>
    <cellStyle name="Calculation 5 5 3" xfId="4754"/>
    <cellStyle name="Calculation 5 6" xfId="4755"/>
    <cellStyle name="Calculation 5 6 2" xfId="4756"/>
    <cellStyle name="Calculation 5 6 2 2" xfId="4757"/>
    <cellStyle name="Calculation 5 6 3" xfId="4758"/>
    <cellStyle name="Calculation 5 7" xfId="4759"/>
    <cellStyle name="Calculation 5 7 2" xfId="4760"/>
    <cellStyle name="Calculation 5 7 2 2" xfId="4761"/>
    <cellStyle name="Calculation 5 7 3" xfId="4762"/>
    <cellStyle name="Calculation 5 8" xfId="4763"/>
    <cellStyle name="Calculation 5 8 2" xfId="4764"/>
    <cellStyle name="Calculation 5 8 2 2" xfId="4765"/>
    <cellStyle name="Calculation 5 8 3" xfId="4766"/>
    <cellStyle name="Calculation 5 9" xfId="4767"/>
    <cellStyle name="Calculation 5 9 2" xfId="4768"/>
    <cellStyle name="Calculation 5 9 2 2" xfId="4769"/>
    <cellStyle name="Calculation 5 9 3" xfId="4770"/>
    <cellStyle name="Calculation 6" xfId="4771"/>
    <cellStyle name="Calculation 6 10" xfId="4772"/>
    <cellStyle name="Calculation 6 10 2" xfId="4773"/>
    <cellStyle name="Calculation 6 11" xfId="4774"/>
    <cellStyle name="Calculation 6 2" xfId="4775"/>
    <cellStyle name="Calculation 6 2 2" xfId="4776"/>
    <cellStyle name="Calculation 6 2 2 2" xfId="4777"/>
    <cellStyle name="Calculation 6 2 3" xfId="4778"/>
    <cellStyle name="Calculation 6 3" xfId="4779"/>
    <cellStyle name="Calculation 6 3 2" xfId="4780"/>
    <cellStyle name="Calculation 6 3 2 2" xfId="4781"/>
    <cellStyle name="Calculation 6 3 3" xfId="4782"/>
    <cellStyle name="Calculation 6 4" xfId="4783"/>
    <cellStyle name="Calculation 6 4 2" xfId="4784"/>
    <cellStyle name="Calculation 6 4 2 2" xfId="4785"/>
    <cellStyle name="Calculation 6 4 3" xfId="4786"/>
    <cellStyle name="Calculation 6 5" xfId="4787"/>
    <cellStyle name="Calculation 6 5 2" xfId="4788"/>
    <cellStyle name="Calculation 6 5 2 2" xfId="4789"/>
    <cellStyle name="Calculation 6 5 3" xfId="4790"/>
    <cellStyle name="Calculation 6 6" xfId="4791"/>
    <cellStyle name="Calculation 6 6 2" xfId="4792"/>
    <cellStyle name="Calculation 6 6 2 2" xfId="4793"/>
    <cellStyle name="Calculation 6 6 3" xfId="4794"/>
    <cellStyle name="Calculation 6 7" xfId="4795"/>
    <cellStyle name="Calculation 6 7 2" xfId="4796"/>
    <cellStyle name="Calculation 6 7 2 2" xfId="4797"/>
    <cellStyle name="Calculation 6 7 3" xfId="4798"/>
    <cellStyle name="Calculation 6 8" xfId="4799"/>
    <cellStyle name="Calculation 6 8 2" xfId="4800"/>
    <cellStyle name="Calculation 6 8 2 2" xfId="4801"/>
    <cellStyle name="Calculation 6 8 3" xfId="4802"/>
    <cellStyle name="Calculation 6 9" xfId="4803"/>
    <cellStyle name="Calculation 6 9 2" xfId="4804"/>
    <cellStyle name="Calculation 6 9 2 2" xfId="4805"/>
    <cellStyle name="Calculation 6 9 3" xfId="4806"/>
    <cellStyle name="Calculation 7" xfId="4807"/>
    <cellStyle name="Calculation 7 2" xfId="4808"/>
    <cellStyle name="Calculation 7 2 2" xfId="4809"/>
    <cellStyle name="Calculation 7 3" xfId="4810"/>
    <cellStyle name="Calculation 8" xfId="4811"/>
    <cellStyle name="Calculation 8 2" xfId="4812"/>
    <cellStyle name="Calculation 8 2 2" xfId="4813"/>
    <cellStyle name="Calculation 8 3" xfId="4814"/>
    <cellStyle name="Calculation 9" xfId="4815"/>
    <cellStyle name="Calculation 9 2" xfId="4816"/>
    <cellStyle name="Calculation 9 2 2" xfId="4817"/>
    <cellStyle name="Calculation 9 3" xfId="4818"/>
    <cellStyle name="Cálculo" xfId="4819"/>
    <cellStyle name="Cálculo 2" xfId="4820"/>
    <cellStyle name="CaseData" xfId="4821"/>
    <cellStyle name="CaseData 2" xfId="20350"/>
    <cellStyle name="CaseVide" xfId="4822"/>
    <cellStyle name="Celda de comprobación" xfId="4823"/>
    <cellStyle name="Celda vinculada" xfId="4824"/>
    <cellStyle name="CelluleMontant" xfId="4825"/>
    <cellStyle name="CelluleSousTotal" xfId="4826"/>
    <cellStyle name="CelluleSousTotal 2" xfId="20351"/>
    <cellStyle name="CelluleTotal" xfId="4827"/>
    <cellStyle name="CelluleTotal 2" xfId="20352"/>
    <cellStyle name="CelluleVide" xfId="4828"/>
    <cellStyle name="Check Cell" xfId="20869"/>
    <cellStyle name="Check Cell 2" xfId="4829"/>
    <cellStyle name="Check Cell 2 2" xfId="4830"/>
    <cellStyle name="Check Cell 3" xfId="4831"/>
    <cellStyle name="Check Cell 4" xfId="4832"/>
    <cellStyle name="Check Cell 5" xfId="4833"/>
    <cellStyle name="checkExposure" xfId="4834"/>
    <cellStyle name="checkExposure 2" xfId="4835"/>
    <cellStyle name="checkExposure 2 2" xfId="4836"/>
    <cellStyle name="checkExposure 3" xfId="4837"/>
    <cellStyle name="checkExposure 3 2" xfId="4838"/>
    <cellStyle name="checkExposure 4" xfId="4839"/>
    <cellStyle name="checkExposure 4 2" xfId="4840"/>
    <cellStyle name="checkExposure 5" xfId="4841"/>
    <cellStyle name="checkExposure 5 2" xfId="4842"/>
    <cellStyle name="checkExposure 6" xfId="4843"/>
    <cellStyle name="checkExposure 6 2" xfId="4844"/>
    <cellStyle name="checkExposure 7" xfId="4845"/>
    <cellStyle name="checkExposure 7 2" xfId="4846"/>
    <cellStyle name="checkExposure 8" xfId="4847"/>
    <cellStyle name="checkExposure 8 2" xfId="4848"/>
    <cellStyle name="Cím 2" xfId="4849"/>
    <cellStyle name="Cím 2 2" xfId="4850"/>
    <cellStyle name="Cím 3" xfId="4851"/>
    <cellStyle name="Cím 3 2" xfId="4852"/>
    <cellStyle name="Cím 4" xfId="4853"/>
    <cellStyle name="Cím 4 2" xfId="4854"/>
    <cellStyle name="cim1" xfId="4855"/>
    <cellStyle name="Címsor 1 2" xfId="4856"/>
    <cellStyle name="Címsor 1 2 2" xfId="4857"/>
    <cellStyle name="Címsor 1 2 3" xfId="4858"/>
    <cellStyle name="Címsor 1 2 4" xfId="4859"/>
    <cellStyle name="Címsor 1 2 5" xfId="4860"/>
    <cellStyle name="Címsor 1 3" xfId="4861"/>
    <cellStyle name="Címsor 1 3 2" xfId="4862"/>
    <cellStyle name="Címsor 1 3 3" xfId="4863"/>
    <cellStyle name="Címsor 1 4" xfId="4864"/>
    <cellStyle name="Címsor 1 4 2" xfId="4865"/>
    <cellStyle name="Címsor 1 5" xfId="4866"/>
    <cellStyle name="Címsor 1 6" xfId="4867"/>
    <cellStyle name="Címsor 1 7" xfId="4868"/>
    <cellStyle name="Címsor 1 8" xfId="4869"/>
    <cellStyle name="Címsor 2 2" xfId="4870"/>
    <cellStyle name="Címsor 2 2 2" xfId="4871"/>
    <cellStyle name="Címsor 2 2 3" xfId="4872"/>
    <cellStyle name="Címsor 2 2 4" xfId="4873"/>
    <cellStyle name="Címsor 2 2 5" xfId="4874"/>
    <cellStyle name="Címsor 2 3" xfId="4875"/>
    <cellStyle name="Címsor 2 3 2" xfId="4876"/>
    <cellStyle name="Címsor 2 3 3" xfId="4877"/>
    <cellStyle name="Címsor 2 4" xfId="4878"/>
    <cellStyle name="Címsor 2 4 2" xfId="4879"/>
    <cellStyle name="Címsor 2 5" xfId="4880"/>
    <cellStyle name="Címsor 2 6" xfId="4881"/>
    <cellStyle name="Címsor 2 7" xfId="4882"/>
    <cellStyle name="Címsor 2 8" xfId="4883"/>
    <cellStyle name="Címsor 3 2" xfId="4884"/>
    <cellStyle name="Címsor 3 2 10" xfId="4885"/>
    <cellStyle name="Címsor 3 2 11" xfId="4886"/>
    <cellStyle name="Címsor 3 2 12" xfId="4887"/>
    <cellStyle name="Címsor 3 2 13" xfId="4888"/>
    <cellStyle name="Címsor 3 2 14" xfId="4889"/>
    <cellStyle name="Címsor 3 2 2" xfId="4890"/>
    <cellStyle name="Címsor 3 2 3" xfId="4891"/>
    <cellStyle name="Címsor 3 2 4" xfId="4892"/>
    <cellStyle name="Címsor 3 2 5" xfId="4893"/>
    <cellStyle name="Címsor 3 2 6" xfId="4894"/>
    <cellStyle name="Címsor 3 2 7" xfId="4895"/>
    <cellStyle name="Címsor 3 2 8" xfId="4896"/>
    <cellStyle name="Címsor 3 2 9" xfId="4897"/>
    <cellStyle name="Címsor 3 3" xfId="4898"/>
    <cellStyle name="Címsor 3 3 10" xfId="4899"/>
    <cellStyle name="Címsor 3 3 11" xfId="4900"/>
    <cellStyle name="Címsor 3 3 12" xfId="4901"/>
    <cellStyle name="Címsor 3 3 2" xfId="4902"/>
    <cellStyle name="Címsor 3 3 3" xfId="4903"/>
    <cellStyle name="Címsor 3 3 4" xfId="4904"/>
    <cellStyle name="Címsor 3 3 5" xfId="4905"/>
    <cellStyle name="Címsor 3 3 6" xfId="4906"/>
    <cellStyle name="Címsor 3 3 7" xfId="4907"/>
    <cellStyle name="Címsor 3 3 8" xfId="4908"/>
    <cellStyle name="Címsor 3 3 9" xfId="4909"/>
    <cellStyle name="Címsor 3 4" xfId="4910"/>
    <cellStyle name="Címsor 3 4 2" xfId="4911"/>
    <cellStyle name="Címsor 3 5" xfId="4912"/>
    <cellStyle name="Címsor 3 6" xfId="4913"/>
    <cellStyle name="Címsor 3 7" xfId="4914"/>
    <cellStyle name="Címsor 3 8" xfId="4915"/>
    <cellStyle name="Címsor 3 9" xfId="4916"/>
    <cellStyle name="Címsor 4 2" xfId="4917"/>
    <cellStyle name="Címsor 4 2 2" xfId="4918"/>
    <cellStyle name="Címsor 4 2 3" xfId="4919"/>
    <cellStyle name="Címsor 4 2 4" xfId="4920"/>
    <cellStyle name="Címsor 4 2 5" xfId="4921"/>
    <cellStyle name="Címsor 4 3" xfId="4922"/>
    <cellStyle name="Címsor 4 3 2" xfId="4923"/>
    <cellStyle name="Címsor 4 3 3" xfId="4924"/>
    <cellStyle name="Címsor 4 4" xfId="4925"/>
    <cellStyle name="Címsor 4 4 2" xfId="4926"/>
    <cellStyle name="Címsor 4 5" xfId="4927"/>
    <cellStyle name="Címsor 4 6" xfId="4928"/>
    <cellStyle name="Címsor 4 7" xfId="4929"/>
    <cellStyle name="Címsor 4 8" xfId="4930"/>
    <cellStyle name="CodeLigne" xfId="4931"/>
    <cellStyle name="Column Header" xfId="4932"/>
    <cellStyle name="Column Header 10" xfId="4933"/>
    <cellStyle name="Column Header 10 2" xfId="4934"/>
    <cellStyle name="Column Header 10 2 2" xfId="4935"/>
    <cellStyle name="Column Header 10 3" xfId="4936"/>
    <cellStyle name="Column Header 11" xfId="4937"/>
    <cellStyle name="Column Header 11 2" xfId="4938"/>
    <cellStyle name="Column Header 11 2 2" xfId="4939"/>
    <cellStyle name="Column Header 11 3" xfId="4940"/>
    <cellStyle name="Column Header 12" xfId="4941"/>
    <cellStyle name="Column Header 12 2" xfId="4942"/>
    <cellStyle name="Column Header 12 2 2" xfId="4943"/>
    <cellStyle name="Column Header 12 3" xfId="4944"/>
    <cellStyle name="Column Header 13" xfId="4945"/>
    <cellStyle name="Column Header 13 2" xfId="4946"/>
    <cellStyle name="Column Header 14" xfId="4947"/>
    <cellStyle name="Column Header 15" xfId="4948"/>
    <cellStyle name="Column Header 2" xfId="4949"/>
    <cellStyle name="Column Header 2 10" xfId="4950"/>
    <cellStyle name="Column Header 2 10 2" xfId="4951"/>
    <cellStyle name="Column Header 2 11" xfId="4952"/>
    <cellStyle name="Column Header 2 12" xfId="4953"/>
    <cellStyle name="Column Header 2 2" xfId="4954"/>
    <cellStyle name="Column Header 2 2 2" xfId="4955"/>
    <cellStyle name="Column Header 2 2 2 2" xfId="4956"/>
    <cellStyle name="Column Header 2 2 3" xfId="4957"/>
    <cellStyle name="Column Header 2 3" xfId="4958"/>
    <cellStyle name="Column Header 2 3 2" xfId="4959"/>
    <cellStyle name="Column Header 2 3 2 2" xfId="4960"/>
    <cellStyle name="Column Header 2 3 3" xfId="4961"/>
    <cellStyle name="Column Header 2 4" xfId="4962"/>
    <cellStyle name="Column Header 2 4 2" xfId="4963"/>
    <cellStyle name="Column Header 2 4 2 2" xfId="4964"/>
    <cellStyle name="Column Header 2 4 3" xfId="4965"/>
    <cellStyle name="Column Header 2 5" xfId="4966"/>
    <cellStyle name="Column Header 2 5 2" xfId="4967"/>
    <cellStyle name="Column Header 2 5 2 2" xfId="4968"/>
    <cellStyle name="Column Header 2 5 3" xfId="4969"/>
    <cellStyle name="Column Header 2 6" xfId="4970"/>
    <cellStyle name="Column Header 2 6 2" xfId="4971"/>
    <cellStyle name="Column Header 2 6 2 2" xfId="4972"/>
    <cellStyle name="Column Header 2 6 3" xfId="4973"/>
    <cellStyle name="Column Header 2 7" xfId="4974"/>
    <cellStyle name="Column Header 2 7 2" xfId="4975"/>
    <cellStyle name="Column Header 2 7 2 2" xfId="4976"/>
    <cellStyle name="Column Header 2 7 3" xfId="4977"/>
    <cellStyle name="Column Header 2 8" xfId="4978"/>
    <cellStyle name="Column Header 2 8 2" xfId="4979"/>
    <cellStyle name="Column Header 2 8 2 2" xfId="4980"/>
    <cellStyle name="Column Header 2 8 3" xfId="4981"/>
    <cellStyle name="Column Header 2 9" xfId="4982"/>
    <cellStyle name="Column Header 2 9 2" xfId="4983"/>
    <cellStyle name="Column Header 2 9 2 2" xfId="4984"/>
    <cellStyle name="Column Header 2 9 3" xfId="4985"/>
    <cellStyle name="Column Header 3" xfId="4986"/>
    <cellStyle name="Column Header 3 10" xfId="4987"/>
    <cellStyle name="Column Header 3 10 2" xfId="4988"/>
    <cellStyle name="Column Header 3 11" xfId="4989"/>
    <cellStyle name="Column Header 3 2" xfId="4990"/>
    <cellStyle name="Column Header 3 2 2" xfId="4991"/>
    <cellStyle name="Column Header 3 2 2 2" xfId="4992"/>
    <cellStyle name="Column Header 3 2 3" xfId="4993"/>
    <cellStyle name="Column Header 3 3" xfId="4994"/>
    <cellStyle name="Column Header 3 3 2" xfId="4995"/>
    <cellStyle name="Column Header 3 3 2 2" xfId="4996"/>
    <cellStyle name="Column Header 3 3 3" xfId="4997"/>
    <cellStyle name="Column Header 3 4" xfId="4998"/>
    <cellStyle name="Column Header 3 4 2" xfId="4999"/>
    <cellStyle name="Column Header 3 4 2 2" xfId="5000"/>
    <cellStyle name="Column Header 3 4 3" xfId="5001"/>
    <cellStyle name="Column Header 3 5" xfId="5002"/>
    <cellStyle name="Column Header 3 5 2" xfId="5003"/>
    <cellStyle name="Column Header 3 5 2 2" xfId="5004"/>
    <cellStyle name="Column Header 3 5 3" xfId="5005"/>
    <cellStyle name="Column Header 3 6" xfId="5006"/>
    <cellStyle name="Column Header 3 6 2" xfId="5007"/>
    <cellStyle name="Column Header 3 6 2 2" xfId="5008"/>
    <cellStyle name="Column Header 3 6 3" xfId="5009"/>
    <cellStyle name="Column Header 3 7" xfId="5010"/>
    <cellStyle name="Column Header 3 7 2" xfId="5011"/>
    <cellStyle name="Column Header 3 7 2 2" xfId="5012"/>
    <cellStyle name="Column Header 3 7 3" xfId="5013"/>
    <cellStyle name="Column Header 3 8" xfId="5014"/>
    <cellStyle name="Column Header 3 8 2" xfId="5015"/>
    <cellStyle name="Column Header 3 8 2 2" xfId="5016"/>
    <cellStyle name="Column Header 3 8 3" xfId="5017"/>
    <cellStyle name="Column Header 3 9" xfId="5018"/>
    <cellStyle name="Column Header 3 9 2" xfId="5019"/>
    <cellStyle name="Column Header 3 9 2 2" xfId="5020"/>
    <cellStyle name="Column Header 3 9 3" xfId="5021"/>
    <cellStyle name="Column Header 4" xfId="5022"/>
    <cellStyle name="Column Header 4 2" xfId="5023"/>
    <cellStyle name="Column Header 4 2 2" xfId="5024"/>
    <cellStyle name="Column Header 4 2 2 2" xfId="5025"/>
    <cellStyle name="Column Header 4 2 3" xfId="5026"/>
    <cellStyle name="Column Header 4 3" xfId="5027"/>
    <cellStyle name="Column Header 4 3 2" xfId="5028"/>
    <cellStyle name="Column Header 4 3 2 2" xfId="5029"/>
    <cellStyle name="Column Header 4 3 3" xfId="5030"/>
    <cellStyle name="Column Header 4 4" xfId="5031"/>
    <cellStyle name="Column Header 4 4 2" xfId="5032"/>
    <cellStyle name="Column Header 4 4 2 2" xfId="5033"/>
    <cellStyle name="Column Header 4 4 3" xfId="5034"/>
    <cellStyle name="Column Header 4 5" xfId="5035"/>
    <cellStyle name="Column Header 4 5 2" xfId="5036"/>
    <cellStyle name="Column Header 4 5 2 2" xfId="5037"/>
    <cellStyle name="Column Header 4 5 3" xfId="5038"/>
    <cellStyle name="Column Header 4 6" xfId="5039"/>
    <cellStyle name="Column Header 4 6 2" xfId="5040"/>
    <cellStyle name="Column Header 4 6 2 2" xfId="5041"/>
    <cellStyle name="Column Header 4 6 3" xfId="5042"/>
    <cellStyle name="Column Header 4 7" xfId="5043"/>
    <cellStyle name="Column Header 4 7 2" xfId="5044"/>
    <cellStyle name="Column Header 4 7 2 2" xfId="5045"/>
    <cellStyle name="Column Header 4 7 3" xfId="5046"/>
    <cellStyle name="Column Header 4 8" xfId="5047"/>
    <cellStyle name="Column Header 4 8 2" xfId="5048"/>
    <cellStyle name="Column Header 4 9" xfId="5049"/>
    <cellStyle name="Column Header 5" xfId="5050"/>
    <cellStyle name="Column Header 5 2" xfId="5051"/>
    <cellStyle name="Column Header 5 2 2" xfId="5052"/>
    <cellStyle name="Column Header 5 3" xfId="5053"/>
    <cellStyle name="Column Header 6" xfId="5054"/>
    <cellStyle name="Column Header 6 2" xfId="5055"/>
    <cellStyle name="Column Header 6 2 2" xfId="5056"/>
    <cellStyle name="Column Header 6 3" xfId="5057"/>
    <cellStyle name="Column Header 7" xfId="5058"/>
    <cellStyle name="Column Header 7 2" xfId="5059"/>
    <cellStyle name="Column Header 7 2 2" xfId="5060"/>
    <cellStyle name="Column Header 7 3" xfId="5061"/>
    <cellStyle name="Column Header 8" xfId="5062"/>
    <cellStyle name="Column Header 8 2" xfId="5063"/>
    <cellStyle name="Column Header 8 2 2" xfId="5064"/>
    <cellStyle name="Column Header 8 3" xfId="5065"/>
    <cellStyle name="Column Header 9" xfId="5066"/>
    <cellStyle name="Column Header 9 2" xfId="5067"/>
    <cellStyle name="Column Header 9 2 2" xfId="5068"/>
    <cellStyle name="Column Header 9 3" xfId="5069"/>
    <cellStyle name="Comma [0] 2" xfId="6"/>
    <cellStyle name="Comma 10" xfId="5070"/>
    <cellStyle name="Comma 11" xfId="5071"/>
    <cellStyle name="Comma 2" xfId="5072"/>
    <cellStyle name="Comma 2 10" xfId="5073"/>
    <cellStyle name="Comma 2 10 2" xfId="5074"/>
    <cellStyle name="Comma 2 10 2 2" xfId="5075"/>
    <cellStyle name="Comma 2 10 3" xfId="5076"/>
    <cellStyle name="Comma 2 11" xfId="5077"/>
    <cellStyle name="Comma 2 11 2" xfId="5078"/>
    <cellStyle name="Comma 2 11 2 2" xfId="5079"/>
    <cellStyle name="Comma 2 11 3" xfId="5080"/>
    <cellStyle name="Comma 2 12" xfId="5081"/>
    <cellStyle name="Comma 2 12 2" xfId="5082"/>
    <cellStyle name="Comma 2 12 2 2" xfId="5083"/>
    <cellStyle name="Comma 2 12 3" xfId="5084"/>
    <cellStyle name="Comma 2 13" xfId="5085"/>
    <cellStyle name="Comma 2 13 2" xfId="5086"/>
    <cellStyle name="Comma 2 13 2 2" xfId="5087"/>
    <cellStyle name="Comma 2 13 3" xfId="5088"/>
    <cellStyle name="Comma 2 14" xfId="5089"/>
    <cellStyle name="Comma 2 14 2" xfId="5090"/>
    <cellStyle name="Comma 2 14 2 2" xfId="5091"/>
    <cellStyle name="Comma 2 14 3" xfId="5092"/>
    <cellStyle name="Comma 2 15" xfId="5093"/>
    <cellStyle name="Comma 2 16" xfId="5094"/>
    <cellStyle name="Comma 2 17" xfId="5095"/>
    <cellStyle name="Comma 2 18" xfId="5"/>
    <cellStyle name="Comma 2 2" xfId="5096"/>
    <cellStyle name="Comma 2 2 2" xfId="5097"/>
    <cellStyle name="Comma 2 2 2 2" xfId="5098"/>
    <cellStyle name="Comma 2 2 3" xfId="5099"/>
    <cellStyle name="Comma 2 3" xfId="5100"/>
    <cellStyle name="Comma 2 3 2" xfId="5101"/>
    <cellStyle name="Comma 2 3 2 2" xfId="5102"/>
    <cellStyle name="Comma 2 3 3" xfId="5103"/>
    <cellStyle name="Comma 2 4" xfId="5104"/>
    <cellStyle name="Comma 2 4 2" xfId="5105"/>
    <cellStyle name="Comma 2 4 2 2" xfId="5106"/>
    <cellStyle name="Comma 2 4 3" xfId="5107"/>
    <cellStyle name="Comma 2 5" xfId="5108"/>
    <cellStyle name="Comma 2 5 2" xfId="5109"/>
    <cellStyle name="Comma 2 5 2 2" xfId="5110"/>
    <cellStyle name="Comma 2 5 3" xfId="5111"/>
    <cellStyle name="Comma 2 6" xfId="5112"/>
    <cellStyle name="Comma 2 6 2" xfId="5113"/>
    <cellStyle name="Comma 2 6 2 2" xfId="5114"/>
    <cellStyle name="Comma 2 6 3" xfId="5115"/>
    <cellStyle name="Comma 2 7" xfId="5116"/>
    <cellStyle name="Comma 2 7 2" xfId="5117"/>
    <cellStyle name="Comma 2 7 2 2" xfId="5118"/>
    <cellStyle name="Comma 2 7 3" xfId="5119"/>
    <cellStyle name="Comma 2 8" xfId="5120"/>
    <cellStyle name="Comma 2 8 2" xfId="5121"/>
    <cellStyle name="Comma 2 8 2 2" xfId="5122"/>
    <cellStyle name="Comma 2 8 3" xfId="5123"/>
    <cellStyle name="Comma 2 9" xfId="5124"/>
    <cellStyle name="Comma 2 9 2" xfId="5125"/>
    <cellStyle name="Comma 2 9 2 2" xfId="5126"/>
    <cellStyle name="Comma 2 9 3" xfId="5127"/>
    <cellStyle name="Comma 3" xfId="5128"/>
    <cellStyle name="Comma 3 2" xfId="5129"/>
    <cellStyle name="Comma 3 3" xfId="5130"/>
    <cellStyle name="Comma 34" xfId="5131"/>
    <cellStyle name="Comma 35" xfId="5132"/>
    <cellStyle name="Comma 36" xfId="5133"/>
    <cellStyle name="Comma 37" xfId="5134"/>
    <cellStyle name="Comma 4" xfId="5135"/>
    <cellStyle name="Comma 4 2" xfId="5136"/>
    <cellStyle name="Comma 4 2 2" xfId="5137"/>
    <cellStyle name="Comma 4 3" xfId="5138"/>
    <cellStyle name="Comma 5" xfId="5139"/>
    <cellStyle name="Comma 5 2" xfId="5140"/>
    <cellStyle name="Comma 6" xfId="5141"/>
    <cellStyle name="Comma 7" xfId="5142"/>
    <cellStyle name="Comma 8" xfId="5143"/>
    <cellStyle name="Comma 8 2" xfId="5144"/>
    <cellStyle name="Comma 9" xfId="5145"/>
    <cellStyle name="Comma 9 2" xfId="5146"/>
    <cellStyle name="Crystal Report Data" xfId="5147"/>
    <cellStyle name="Crystal Report Data 10" xfId="5148"/>
    <cellStyle name="Crystal Report Data 10 2" xfId="5149"/>
    <cellStyle name="Crystal Report Data 10 2 2" xfId="5150"/>
    <cellStyle name="Crystal Report Data 10 3" xfId="5151"/>
    <cellStyle name="Crystal Report Data 11" xfId="5152"/>
    <cellStyle name="Crystal Report Data 11 2" xfId="5153"/>
    <cellStyle name="Crystal Report Data 12" xfId="5154"/>
    <cellStyle name="Crystal Report Data 13" xfId="5155"/>
    <cellStyle name="Crystal Report Data 2" xfId="5156"/>
    <cellStyle name="Crystal Report Data 2 10" xfId="5157"/>
    <cellStyle name="Crystal Report Data 2 10 2" xfId="5158"/>
    <cellStyle name="Crystal Report Data 2 11" xfId="5159"/>
    <cellStyle name="Crystal Report Data 2 2" xfId="5160"/>
    <cellStyle name="Crystal Report Data 2 2 2" xfId="5161"/>
    <cellStyle name="Crystal Report Data 2 2 2 2" xfId="5162"/>
    <cellStyle name="Crystal Report Data 2 2 3" xfId="5163"/>
    <cellStyle name="Crystal Report Data 2 3" xfId="5164"/>
    <cellStyle name="Crystal Report Data 2 3 2" xfId="5165"/>
    <cellStyle name="Crystal Report Data 2 3 2 2" xfId="5166"/>
    <cellStyle name="Crystal Report Data 2 3 3" xfId="5167"/>
    <cellStyle name="Crystal Report Data 2 4" xfId="5168"/>
    <cellStyle name="Crystal Report Data 2 4 2" xfId="5169"/>
    <cellStyle name="Crystal Report Data 2 4 2 2" xfId="5170"/>
    <cellStyle name="Crystal Report Data 2 4 3" xfId="5171"/>
    <cellStyle name="Crystal Report Data 2 5" xfId="5172"/>
    <cellStyle name="Crystal Report Data 2 5 2" xfId="5173"/>
    <cellStyle name="Crystal Report Data 2 5 2 2" xfId="5174"/>
    <cellStyle name="Crystal Report Data 2 5 3" xfId="5175"/>
    <cellStyle name="Crystal Report Data 2 6" xfId="5176"/>
    <cellStyle name="Crystal Report Data 2 6 2" xfId="5177"/>
    <cellStyle name="Crystal Report Data 2 6 2 2" xfId="5178"/>
    <cellStyle name="Crystal Report Data 2 6 3" xfId="5179"/>
    <cellStyle name="Crystal Report Data 2 7" xfId="5180"/>
    <cellStyle name="Crystal Report Data 2 7 2" xfId="5181"/>
    <cellStyle name="Crystal Report Data 2 7 2 2" xfId="5182"/>
    <cellStyle name="Crystal Report Data 2 7 3" xfId="5183"/>
    <cellStyle name="Crystal Report Data 2 8" xfId="5184"/>
    <cellStyle name="Crystal Report Data 2 8 2" xfId="5185"/>
    <cellStyle name="Crystal Report Data 2 8 2 2" xfId="5186"/>
    <cellStyle name="Crystal Report Data 2 8 3" xfId="5187"/>
    <cellStyle name="Crystal Report Data 2 9" xfId="5188"/>
    <cellStyle name="Crystal Report Data 2 9 2" xfId="5189"/>
    <cellStyle name="Crystal Report Data 2 9 2 2" xfId="5190"/>
    <cellStyle name="Crystal Report Data 2 9 3" xfId="5191"/>
    <cellStyle name="Crystal Report Data 3" xfId="5192"/>
    <cellStyle name="Crystal Report Data 3 10" xfId="5193"/>
    <cellStyle name="Crystal Report Data 3 10 2" xfId="5194"/>
    <cellStyle name="Crystal Report Data 3 11" xfId="5195"/>
    <cellStyle name="Crystal Report Data 3 2" xfId="5196"/>
    <cellStyle name="Crystal Report Data 3 2 2" xfId="5197"/>
    <cellStyle name="Crystal Report Data 3 2 2 2" xfId="5198"/>
    <cellStyle name="Crystal Report Data 3 2 3" xfId="5199"/>
    <cellStyle name="Crystal Report Data 3 3" xfId="5200"/>
    <cellStyle name="Crystal Report Data 3 3 2" xfId="5201"/>
    <cellStyle name="Crystal Report Data 3 3 2 2" xfId="5202"/>
    <cellStyle name="Crystal Report Data 3 3 3" xfId="5203"/>
    <cellStyle name="Crystal Report Data 3 4" xfId="5204"/>
    <cellStyle name="Crystal Report Data 3 4 2" xfId="5205"/>
    <cellStyle name="Crystal Report Data 3 4 2 2" xfId="5206"/>
    <cellStyle name="Crystal Report Data 3 4 3" xfId="5207"/>
    <cellStyle name="Crystal Report Data 3 5" xfId="5208"/>
    <cellStyle name="Crystal Report Data 3 5 2" xfId="5209"/>
    <cellStyle name="Crystal Report Data 3 5 2 2" xfId="5210"/>
    <cellStyle name="Crystal Report Data 3 5 3" xfId="5211"/>
    <cellStyle name="Crystal Report Data 3 6" xfId="5212"/>
    <cellStyle name="Crystal Report Data 3 6 2" xfId="5213"/>
    <cellStyle name="Crystal Report Data 3 6 2 2" xfId="5214"/>
    <cellStyle name="Crystal Report Data 3 6 3" xfId="5215"/>
    <cellStyle name="Crystal Report Data 3 7" xfId="5216"/>
    <cellStyle name="Crystal Report Data 3 7 2" xfId="5217"/>
    <cellStyle name="Crystal Report Data 3 7 2 2" xfId="5218"/>
    <cellStyle name="Crystal Report Data 3 7 3" xfId="5219"/>
    <cellStyle name="Crystal Report Data 3 8" xfId="5220"/>
    <cellStyle name="Crystal Report Data 3 8 2" xfId="5221"/>
    <cellStyle name="Crystal Report Data 3 8 2 2" xfId="5222"/>
    <cellStyle name="Crystal Report Data 3 8 3" xfId="5223"/>
    <cellStyle name="Crystal Report Data 3 9" xfId="5224"/>
    <cellStyle name="Crystal Report Data 3 9 2" xfId="5225"/>
    <cellStyle name="Crystal Report Data 3 9 2 2" xfId="5226"/>
    <cellStyle name="Crystal Report Data 3 9 3" xfId="5227"/>
    <cellStyle name="Crystal Report Data 4" xfId="5228"/>
    <cellStyle name="Crystal Report Data 4 2" xfId="5229"/>
    <cellStyle name="Crystal Report Data 4 2 2" xfId="5230"/>
    <cellStyle name="Crystal Report Data 4 3" xfId="5231"/>
    <cellStyle name="Crystal Report Data 5" xfId="5232"/>
    <cellStyle name="Crystal Report Data 5 2" xfId="5233"/>
    <cellStyle name="Crystal Report Data 5 2 2" xfId="5234"/>
    <cellStyle name="Crystal Report Data 5 3" xfId="5235"/>
    <cellStyle name="Crystal Report Data 6" xfId="5236"/>
    <cellStyle name="Crystal Report Data 6 2" xfId="5237"/>
    <cellStyle name="Crystal Report Data 6 2 2" xfId="5238"/>
    <cellStyle name="Crystal Report Data 6 3" xfId="5239"/>
    <cellStyle name="Crystal Report Data 7" xfId="5240"/>
    <cellStyle name="Crystal Report Data 7 2" xfId="5241"/>
    <cellStyle name="Crystal Report Data 7 2 2" xfId="5242"/>
    <cellStyle name="Crystal Report Data 7 3" xfId="5243"/>
    <cellStyle name="Crystal Report Data 8" xfId="5244"/>
    <cellStyle name="Crystal Report Data 8 2" xfId="5245"/>
    <cellStyle name="Crystal Report Data 8 2 2" xfId="5246"/>
    <cellStyle name="Crystal Report Data 8 3" xfId="5247"/>
    <cellStyle name="Crystal Report Data 9" xfId="5248"/>
    <cellStyle name="Crystal Report Data 9 2" xfId="5249"/>
    <cellStyle name="Crystal Report Data 9 2 2" xfId="5250"/>
    <cellStyle name="Crystal Report Data 9 3" xfId="5251"/>
    <cellStyle name="Crystal Report Field" xfId="5252"/>
    <cellStyle name="Crystal Report Field 10" xfId="5253"/>
    <cellStyle name="Crystal Report Field 10 2" xfId="5254"/>
    <cellStyle name="Crystal Report Field 10 2 2" xfId="5255"/>
    <cellStyle name="Crystal Report Field 10 3" xfId="5256"/>
    <cellStyle name="Crystal Report Field 11" xfId="5257"/>
    <cellStyle name="Crystal Report Field 11 2" xfId="5258"/>
    <cellStyle name="Crystal Report Field 12" xfId="5259"/>
    <cellStyle name="Crystal Report Field 13" xfId="5260"/>
    <cellStyle name="Crystal Report Field 2" xfId="5261"/>
    <cellStyle name="Crystal Report Field 2 10" xfId="5262"/>
    <cellStyle name="Crystal Report Field 2 10 2" xfId="5263"/>
    <cellStyle name="Crystal Report Field 2 11" xfId="5264"/>
    <cellStyle name="Crystal Report Field 2 2" xfId="5265"/>
    <cellStyle name="Crystal Report Field 2 2 2" xfId="5266"/>
    <cellStyle name="Crystal Report Field 2 2 2 2" xfId="5267"/>
    <cellStyle name="Crystal Report Field 2 2 3" xfId="5268"/>
    <cellStyle name="Crystal Report Field 2 3" xfId="5269"/>
    <cellStyle name="Crystal Report Field 2 3 2" xfId="5270"/>
    <cellStyle name="Crystal Report Field 2 3 2 2" xfId="5271"/>
    <cellStyle name="Crystal Report Field 2 3 3" xfId="5272"/>
    <cellStyle name="Crystal Report Field 2 4" xfId="5273"/>
    <cellStyle name="Crystal Report Field 2 4 2" xfId="5274"/>
    <cellStyle name="Crystal Report Field 2 4 2 2" xfId="5275"/>
    <cellStyle name="Crystal Report Field 2 4 3" xfId="5276"/>
    <cellStyle name="Crystal Report Field 2 5" xfId="5277"/>
    <cellStyle name="Crystal Report Field 2 5 2" xfId="5278"/>
    <cellStyle name="Crystal Report Field 2 5 2 2" xfId="5279"/>
    <cellStyle name="Crystal Report Field 2 5 3" xfId="5280"/>
    <cellStyle name="Crystal Report Field 2 6" xfId="5281"/>
    <cellStyle name="Crystal Report Field 2 6 2" xfId="5282"/>
    <cellStyle name="Crystal Report Field 2 6 2 2" xfId="5283"/>
    <cellStyle name="Crystal Report Field 2 6 3" xfId="5284"/>
    <cellStyle name="Crystal Report Field 2 7" xfId="5285"/>
    <cellStyle name="Crystal Report Field 2 7 2" xfId="5286"/>
    <cellStyle name="Crystal Report Field 2 7 2 2" xfId="5287"/>
    <cellStyle name="Crystal Report Field 2 7 3" xfId="5288"/>
    <cellStyle name="Crystal Report Field 2 8" xfId="5289"/>
    <cellStyle name="Crystal Report Field 2 8 2" xfId="5290"/>
    <cellStyle name="Crystal Report Field 2 8 2 2" xfId="5291"/>
    <cellStyle name="Crystal Report Field 2 8 3" xfId="5292"/>
    <cellStyle name="Crystal Report Field 2 9" xfId="5293"/>
    <cellStyle name="Crystal Report Field 2 9 2" xfId="5294"/>
    <cellStyle name="Crystal Report Field 2 9 2 2" xfId="5295"/>
    <cellStyle name="Crystal Report Field 2 9 3" xfId="5296"/>
    <cellStyle name="Crystal Report Field 3" xfId="5297"/>
    <cellStyle name="Crystal Report Field 3 10" xfId="5298"/>
    <cellStyle name="Crystal Report Field 3 10 2" xfId="5299"/>
    <cellStyle name="Crystal Report Field 3 11" xfId="5300"/>
    <cellStyle name="Crystal Report Field 3 2" xfId="5301"/>
    <cellStyle name="Crystal Report Field 3 2 2" xfId="5302"/>
    <cellStyle name="Crystal Report Field 3 2 2 2" xfId="5303"/>
    <cellStyle name="Crystal Report Field 3 2 3" xfId="5304"/>
    <cellStyle name="Crystal Report Field 3 3" xfId="5305"/>
    <cellStyle name="Crystal Report Field 3 3 2" xfId="5306"/>
    <cellStyle name="Crystal Report Field 3 3 2 2" xfId="5307"/>
    <cellStyle name="Crystal Report Field 3 3 3" xfId="5308"/>
    <cellStyle name="Crystal Report Field 3 4" xfId="5309"/>
    <cellStyle name="Crystal Report Field 3 4 2" xfId="5310"/>
    <cellStyle name="Crystal Report Field 3 4 2 2" xfId="5311"/>
    <cellStyle name="Crystal Report Field 3 4 3" xfId="5312"/>
    <cellStyle name="Crystal Report Field 3 5" xfId="5313"/>
    <cellStyle name="Crystal Report Field 3 5 2" xfId="5314"/>
    <cellStyle name="Crystal Report Field 3 5 2 2" xfId="5315"/>
    <cellStyle name="Crystal Report Field 3 5 3" xfId="5316"/>
    <cellStyle name="Crystal Report Field 3 6" xfId="5317"/>
    <cellStyle name="Crystal Report Field 3 6 2" xfId="5318"/>
    <cellStyle name="Crystal Report Field 3 6 2 2" xfId="5319"/>
    <cellStyle name="Crystal Report Field 3 6 3" xfId="5320"/>
    <cellStyle name="Crystal Report Field 3 7" xfId="5321"/>
    <cellStyle name="Crystal Report Field 3 7 2" xfId="5322"/>
    <cellStyle name="Crystal Report Field 3 7 2 2" xfId="5323"/>
    <cellStyle name="Crystal Report Field 3 7 3" xfId="5324"/>
    <cellStyle name="Crystal Report Field 3 8" xfId="5325"/>
    <cellStyle name="Crystal Report Field 3 8 2" xfId="5326"/>
    <cellStyle name="Crystal Report Field 3 8 2 2" xfId="5327"/>
    <cellStyle name="Crystal Report Field 3 8 3" xfId="5328"/>
    <cellStyle name="Crystal Report Field 3 9" xfId="5329"/>
    <cellStyle name="Crystal Report Field 3 9 2" xfId="5330"/>
    <cellStyle name="Crystal Report Field 3 9 2 2" xfId="5331"/>
    <cellStyle name="Crystal Report Field 3 9 3" xfId="5332"/>
    <cellStyle name="Crystal Report Field 4" xfId="5333"/>
    <cellStyle name="Crystal Report Field 4 2" xfId="5334"/>
    <cellStyle name="Crystal Report Field 4 2 2" xfId="5335"/>
    <cellStyle name="Crystal Report Field 4 3" xfId="5336"/>
    <cellStyle name="Crystal Report Field 5" xfId="5337"/>
    <cellStyle name="Crystal Report Field 5 2" xfId="5338"/>
    <cellStyle name="Crystal Report Field 5 2 2" xfId="5339"/>
    <cellStyle name="Crystal Report Field 5 3" xfId="5340"/>
    <cellStyle name="Crystal Report Field 6" xfId="5341"/>
    <cellStyle name="Crystal Report Field 6 2" xfId="5342"/>
    <cellStyle name="Crystal Report Field 6 2 2" xfId="5343"/>
    <cellStyle name="Crystal Report Field 6 3" xfId="5344"/>
    <cellStyle name="Crystal Report Field 7" xfId="5345"/>
    <cellStyle name="Crystal Report Field 7 2" xfId="5346"/>
    <cellStyle name="Crystal Report Field 7 2 2" xfId="5347"/>
    <cellStyle name="Crystal Report Field 7 3" xfId="5348"/>
    <cellStyle name="Crystal Report Field 8" xfId="5349"/>
    <cellStyle name="Crystal Report Field 8 2" xfId="5350"/>
    <cellStyle name="Crystal Report Field 8 2 2" xfId="5351"/>
    <cellStyle name="Crystal Report Field 8 3" xfId="5352"/>
    <cellStyle name="Crystal Report Field 9" xfId="5353"/>
    <cellStyle name="Crystal Report Field 9 2" xfId="5354"/>
    <cellStyle name="Crystal Report Field 9 2 2" xfId="5355"/>
    <cellStyle name="Crystal Report Field 9 3" xfId="5356"/>
    <cellStyle name="Currency 2" xfId="5357"/>
    <cellStyle name="Currency 2 2" xfId="5358"/>
    <cellStyle name="Currency 3" xfId="5359"/>
    <cellStyle name="Currency 4" xfId="5360"/>
    <cellStyle name="Data (0 dp)" xfId="5361"/>
    <cellStyle name="Data (1 dp)" xfId="5362"/>
    <cellStyle name="Data (2 dp)" xfId="5363"/>
    <cellStyle name="Data General" xfId="5364"/>
    <cellStyle name="DataCell" xfId="5365"/>
    <cellStyle name="Date" xfId="5366"/>
    <cellStyle name="Date 2" xfId="5367"/>
    <cellStyle name="dave1" xfId="5368"/>
    <cellStyle name="Detail ligne" xfId="5369"/>
    <cellStyle name="Dezimal [0]_BanknotenLEBEN" xfId="5370"/>
    <cellStyle name="Dezimal 2" xfId="5371"/>
    <cellStyle name="Dezimal_ACEA" xfId="5372"/>
    <cellStyle name="données" xfId="5373"/>
    <cellStyle name="donnéesbord" xfId="5374"/>
    <cellStyle name="Ellenőrzőcella 2" xfId="5375"/>
    <cellStyle name="Ellenőrzőcella 2 2" xfId="5376"/>
    <cellStyle name="Ellenőrzőcella 2 3" xfId="5377"/>
    <cellStyle name="Ellenőrzőcella 2 4" xfId="5378"/>
    <cellStyle name="Ellenőrzőcella 2 5" xfId="5379"/>
    <cellStyle name="Ellenőrzőcella 3" xfId="5380"/>
    <cellStyle name="Ellenőrzőcella 3 2" xfId="5381"/>
    <cellStyle name="Ellenőrzőcella 3 3" xfId="5382"/>
    <cellStyle name="Ellenőrzőcella 4" xfId="5383"/>
    <cellStyle name="Ellenőrzőcella 4 2" xfId="5384"/>
    <cellStyle name="Ellenőrzőcella 5" xfId="5385"/>
    <cellStyle name="Ellenőrzőcella 6" xfId="5386"/>
    <cellStyle name="Ellenőrzőcella 7" xfId="5387"/>
    <cellStyle name="Ellenőrzőcella 8" xfId="5388"/>
    <cellStyle name="EmptyCell" xfId="5389"/>
    <cellStyle name="Encabezado 4" xfId="5390"/>
    <cellStyle name="Énfasis1" xfId="5391"/>
    <cellStyle name="Énfasis2" xfId="5392"/>
    <cellStyle name="Énfasis3" xfId="5393"/>
    <cellStyle name="Énfasis4" xfId="5394"/>
    <cellStyle name="Énfasis5" xfId="5395"/>
    <cellStyle name="Énfasis6" xfId="5396"/>
    <cellStyle name="Entier" xfId="5397"/>
    <cellStyle name="Entrada" xfId="5398"/>
    <cellStyle name="Entrada 2" xfId="5399"/>
    <cellStyle name="Euro" xfId="5400"/>
    <cellStyle name="Explanatory Text" xfId="20870"/>
    <cellStyle name="Explanatory Text 2" xfId="5401"/>
    <cellStyle name="Explanatory Text 2 2" xfId="5402"/>
    <cellStyle name="Explanatory Text 3" xfId="5403"/>
    <cellStyle name="Explanatory Text 4" xfId="5404"/>
    <cellStyle name="Explanatory Text 5" xfId="5405"/>
    <cellStyle name="External input + border" xfId="5406"/>
    <cellStyle name="External input + border 10" xfId="5407"/>
    <cellStyle name="External input + border 10 2" xfId="5408"/>
    <cellStyle name="External input + border 10 2 2" xfId="20353"/>
    <cellStyle name="External input + border 10 3" xfId="20354"/>
    <cellStyle name="External input + border 11" xfId="5409"/>
    <cellStyle name="External input + border 11 2" xfId="5410"/>
    <cellStyle name="External input + border 11 2 2" xfId="20355"/>
    <cellStyle name="External input + border 11 3" xfId="20356"/>
    <cellStyle name="External input + border 12" xfId="5411"/>
    <cellStyle name="External input + border 12 2" xfId="5412"/>
    <cellStyle name="External input + border 12 2 2" xfId="20357"/>
    <cellStyle name="External input + border 12 3" xfId="20358"/>
    <cellStyle name="External input + border 13" xfId="5413"/>
    <cellStyle name="External input + border 13 2" xfId="20359"/>
    <cellStyle name="External input + border 14" xfId="5414"/>
    <cellStyle name="External input + border 2" xfId="5415"/>
    <cellStyle name="External input + border 2 10" xfId="5416"/>
    <cellStyle name="External input + border 2 10 2" xfId="20360"/>
    <cellStyle name="External input + border 2 11" xfId="5417"/>
    <cellStyle name="External input + border 2 2" xfId="5418"/>
    <cellStyle name="External input + border 2 2 2" xfId="5419"/>
    <cellStyle name="External input + border 2 2 2 2" xfId="20361"/>
    <cellStyle name="External input + border 2 2 3" xfId="20362"/>
    <cellStyle name="External input + border 2 3" xfId="5420"/>
    <cellStyle name="External input + border 2 3 2" xfId="5421"/>
    <cellStyle name="External input + border 2 3 2 2" xfId="20363"/>
    <cellStyle name="External input + border 2 3 3" xfId="20364"/>
    <cellStyle name="External input + border 2 4" xfId="5422"/>
    <cellStyle name="External input + border 2 4 2" xfId="5423"/>
    <cellStyle name="External input + border 2 4 2 2" xfId="20365"/>
    <cellStyle name="External input + border 2 4 3" xfId="20366"/>
    <cellStyle name="External input + border 2 5" xfId="5424"/>
    <cellStyle name="External input + border 2 5 2" xfId="5425"/>
    <cellStyle name="External input + border 2 5 2 2" xfId="20367"/>
    <cellStyle name="External input + border 2 5 3" xfId="20368"/>
    <cellStyle name="External input + border 2 6" xfId="5426"/>
    <cellStyle name="External input + border 2 6 2" xfId="5427"/>
    <cellStyle name="External input + border 2 6 2 2" xfId="20369"/>
    <cellStyle name="External input + border 2 6 3" xfId="20370"/>
    <cellStyle name="External input + border 2 7" xfId="5428"/>
    <cellStyle name="External input + border 2 7 2" xfId="5429"/>
    <cellStyle name="External input + border 2 7 2 2" xfId="20371"/>
    <cellStyle name="External input + border 2 7 3" xfId="20372"/>
    <cellStyle name="External input + border 2 8" xfId="5430"/>
    <cellStyle name="External input + border 2 8 2" xfId="5431"/>
    <cellStyle name="External input + border 2 8 2 2" xfId="20373"/>
    <cellStyle name="External input + border 2 8 3" xfId="20374"/>
    <cellStyle name="External input + border 2 9" xfId="5432"/>
    <cellStyle name="External input + border 2 9 2" xfId="5433"/>
    <cellStyle name="External input + border 2 9 2 2" xfId="20375"/>
    <cellStyle name="External input + border 2 9 3" xfId="20376"/>
    <cellStyle name="External input + border 3" xfId="5434"/>
    <cellStyle name="External input + border 3 10" xfId="5435"/>
    <cellStyle name="External input + border 3 10 2" xfId="20377"/>
    <cellStyle name="External input + border 3 11" xfId="20378"/>
    <cellStyle name="External input + border 3 2" xfId="5436"/>
    <cellStyle name="External input + border 3 2 2" xfId="5437"/>
    <cellStyle name="External input + border 3 2 2 2" xfId="20379"/>
    <cellStyle name="External input + border 3 2 3" xfId="20380"/>
    <cellStyle name="External input + border 3 3" xfId="5438"/>
    <cellStyle name="External input + border 3 3 2" xfId="5439"/>
    <cellStyle name="External input + border 3 3 2 2" xfId="20381"/>
    <cellStyle name="External input + border 3 3 3" xfId="20382"/>
    <cellStyle name="External input + border 3 4" xfId="5440"/>
    <cellStyle name="External input + border 3 4 2" xfId="5441"/>
    <cellStyle name="External input + border 3 4 2 2" xfId="20383"/>
    <cellStyle name="External input + border 3 4 3" xfId="20384"/>
    <cellStyle name="External input + border 3 5" xfId="5442"/>
    <cellStyle name="External input + border 3 5 2" xfId="5443"/>
    <cellStyle name="External input + border 3 5 2 2" xfId="20385"/>
    <cellStyle name="External input + border 3 5 3" xfId="20386"/>
    <cellStyle name="External input + border 3 6" xfId="5444"/>
    <cellStyle name="External input + border 3 6 2" xfId="5445"/>
    <cellStyle name="External input + border 3 6 2 2" xfId="20387"/>
    <cellStyle name="External input + border 3 6 3" xfId="20388"/>
    <cellStyle name="External input + border 3 7" xfId="5446"/>
    <cellStyle name="External input + border 3 7 2" xfId="5447"/>
    <cellStyle name="External input + border 3 7 2 2" xfId="20389"/>
    <cellStyle name="External input + border 3 7 3" xfId="20390"/>
    <cellStyle name="External input + border 3 8" xfId="5448"/>
    <cellStyle name="External input + border 3 8 2" xfId="5449"/>
    <cellStyle name="External input + border 3 8 2 2" xfId="20391"/>
    <cellStyle name="External input + border 3 8 3" xfId="20392"/>
    <cellStyle name="External input + border 3 9" xfId="5450"/>
    <cellStyle name="External input + border 3 9 2" xfId="5451"/>
    <cellStyle name="External input + border 3 9 2 2" xfId="20393"/>
    <cellStyle name="External input + border 3 9 3" xfId="20394"/>
    <cellStyle name="External input + border 4" xfId="5452"/>
    <cellStyle name="External input + border 4 2" xfId="5453"/>
    <cellStyle name="External input + border 4 2 2" xfId="5454"/>
    <cellStyle name="External input + border 4 2 2 2" xfId="20395"/>
    <cellStyle name="External input + border 4 2 3" xfId="20396"/>
    <cellStyle name="External input + border 4 3" xfId="5455"/>
    <cellStyle name="External input + border 4 3 2" xfId="5456"/>
    <cellStyle name="External input + border 4 3 2 2" xfId="20397"/>
    <cellStyle name="External input + border 4 3 3" xfId="20398"/>
    <cellStyle name="External input + border 4 4" xfId="5457"/>
    <cellStyle name="External input + border 4 4 2" xfId="5458"/>
    <cellStyle name="External input + border 4 4 2 2" xfId="20399"/>
    <cellStyle name="External input + border 4 4 3" xfId="20400"/>
    <cellStyle name="External input + border 4 5" xfId="5459"/>
    <cellStyle name="External input + border 4 5 2" xfId="5460"/>
    <cellStyle name="External input + border 4 5 2 2" xfId="20401"/>
    <cellStyle name="External input + border 4 5 3" xfId="20402"/>
    <cellStyle name="External input + border 4 6" xfId="5461"/>
    <cellStyle name="External input + border 4 6 2" xfId="5462"/>
    <cellStyle name="External input + border 4 6 2 2" xfId="20403"/>
    <cellStyle name="External input + border 4 6 3" xfId="20404"/>
    <cellStyle name="External input + border 4 7" xfId="5463"/>
    <cellStyle name="External input + border 4 7 2" xfId="5464"/>
    <cellStyle name="External input + border 4 7 2 2" xfId="20405"/>
    <cellStyle name="External input + border 4 7 3" xfId="20406"/>
    <cellStyle name="External input + border 4 8" xfId="5465"/>
    <cellStyle name="External input + border 4 8 2" xfId="20407"/>
    <cellStyle name="External input + border 4 9" xfId="20408"/>
    <cellStyle name="External input + border 5" xfId="5466"/>
    <cellStyle name="External input + border 5 2" xfId="5467"/>
    <cellStyle name="External input + border 5 2 2" xfId="20409"/>
    <cellStyle name="External input + border 5 3" xfId="20410"/>
    <cellStyle name="External input + border 6" xfId="5468"/>
    <cellStyle name="External input + border 6 2" xfId="5469"/>
    <cellStyle name="External input + border 6 2 2" xfId="20411"/>
    <cellStyle name="External input + border 6 3" xfId="20412"/>
    <cellStyle name="External input + border 7" xfId="5470"/>
    <cellStyle name="External input + border 7 2" xfId="5471"/>
    <cellStyle name="External input + border 7 2 2" xfId="20413"/>
    <cellStyle name="External input + border 7 3" xfId="20414"/>
    <cellStyle name="External input + border 8" xfId="5472"/>
    <cellStyle name="External input + border 8 2" xfId="5473"/>
    <cellStyle name="External input + border 8 2 2" xfId="20415"/>
    <cellStyle name="External input + border 8 3" xfId="20416"/>
    <cellStyle name="External input + border 9" xfId="5474"/>
    <cellStyle name="External input + border 9 2" xfId="5475"/>
    <cellStyle name="External input + border 9 2 2" xfId="20417"/>
    <cellStyle name="External input + border 9 3" xfId="20418"/>
    <cellStyle name="Ezres 10" xfId="5476"/>
    <cellStyle name="Ezres 11" xfId="5477"/>
    <cellStyle name="Ezres 12" xfId="5478"/>
    <cellStyle name="Ezres 13" xfId="5479"/>
    <cellStyle name="Ezres 14" xfId="20871"/>
    <cellStyle name="Ezres 15" xfId="20872"/>
    <cellStyle name="Ezres 2" xfId="5480"/>
    <cellStyle name="Ezres 2 10" xfId="5481"/>
    <cellStyle name="Ezres 2 11" xfId="5482"/>
    <cellStyle name="Ezres 2 12" xfId="5483"/>
    <cellStyle name="Ezres 2 13" xfId="5484"/>
    <cellStyle name="Ezres 2 14" xfId="5485"/>
    <cellStyle name="Ezres 2 2" xfId="5486"/>
    <cellStyle name="Ezres 2 2 2" xfId="5487"/>
    <cellStyle name="Ezres 2 3" xfId="5488"/>
    <cellStyle name="Ezres 2 3 2" xfId="5489"/>
    <cellStyle name="Ezres 2 4" xfId="5490"/>
    <cellStyle name="Ezres 2 5" xfId="5491"/>
    <cellStyle name="Ezres 2 6" xfId="5492"/>
    <cellStyle name="Ezres 2 7" xfId="5493"/>
    <cellStyle name="Ezres 2 8" xfId="5494"/>
    <cellStyle name="Ezres 2 9" xfId="5495"/>
    <cellStyle name="Ezres 3" xfId="5496"/>
    <cellStyle name="Ezres 3 2" xfId="5497"/>
    <cellStyle name="Ezres 3 3" xfId="5498"/>
    <cellStyle name="Ezres 4" xfId="5499"/>
    <cellStyle name="Ezres 4 2" xfId="5500"/>
    <cellStyle name="Ezres 4 3" xfId="5501"/>
    <cellStyle name="Ezres 5" xfId="5502"/>
    <cellStyle name="Ezres 6" xfId="5503"/>
    <cellStyle name="Ezres 7" xfId="5504"/>
    <cellStyle name="Ezres 8" xfId="5505"/>
    <cellStyle name="Ezres 9" xfId="5506"/>
    <cellStyle name="Figyelmeztetés 2" xfId="5507"/>
    <cellStyle name="Figyelmeztetés 2 2" xfId="5508"/>
    <cellStyle name="Figyelmeztetés 2 3" xfId="5509"/>
    <cellStyle name="Figyelmeztetés 2 4" xfId="5510"/>
    <cellStyle name="Figyelmeztetés 2 5" xfId="5511"/>
    <cellStyle name="Figyelmeztetés 3" xfId="5512"/>
    <cellStyle name="Figyelmeztetés 3 2" xfId="5513"/>
    <cellStyle name="Figyelmeztetés 3 3" xfId="5514"/>
    <cellStyle name="Figyelmeztetés 4" xfId="5515"/>
    <cellStyle name="Figyelmeztetés 4 2" xfId="5516"/>
    <cellStyle name="Figyelmeztetés 5" xfId="5517"/>
    <cellStyle name="Figyelmeztetés 6" xfId="5518"/>
    <cellStyle name="Figyelmeztetés 7" xfId="5519"/>
    <cellStyle name="Figyelmeztetés 8" xfId="5520"/>
    <cellStyle name="Footnote" xfId="5521"/>
    <cellStyle name="FS_Data" xfId="5522"/>
    <cellStyle name="Gauche_traitement" xfId="5523"/>
    <cellStyle name="Good" xfId="20873"/>
    <cellStyle name="Good 2" xfId="5524"/>
    <cellStyle name="Good 2 2" xfId="5525"/>
    <cellStyle name="Good 2 2 2" xfId="5526"/>
    <cellStyle name="Good 2 2 3" xfId="5527"/>
    <cellStyle name="Good 2 3" xfId="5528"/>
    <cellStyle name="Good 3" xfId="5529"/>
    <cellStyle name="Good 4" xfId="5530"/>
    <cellStyle name="Good 5" xfId="5531"/>
    <cellStyle name="greyed" xfId="5532"/>
    <cellStyle name="greyed 10" xfId="5533"/>
    <cellStyle name="greyed 10 2" xfId="5534"/>
    <cellStyle name="greyed 10 2 2" xfId="5535"/>
    <cellStyle name="greyed 10 3" xfId="5536"/>
    <cellStyle name="greyed 11" xfId="5537"/>
    <cellStyle name="greyed 11 2" xfId="5538"/>
    <cellStyle name="greyed 11 2 2" xfId="5539"/>
    <cellStyle name="greyed 11 3" xfId="5540"/>
    <cellStyle name="greyed 12" xfId="5541"/>
    <cellStyle name="greyed 12 2" xfId="5542"/>
    <cellStyle name="greyed 13" xfId="5543"/>
    <cellStyle name="greyed 14" xfId="5544"/>
    <cellStyle name="greyed 2" xfId="5545"/>
    <cellStyle name="greyed 2 10" xfId="5546"/>
    <cellStyle name="greyed 2 10 2" xfId="5547"/>
    <cellStyle name="greyed 2 11" xfId="5548"/>
    <cellStyle name="greyed 2 2" xfId="5549"/>
    <cellStyle name="greyed 2 2 2" xfId="5550"/>
    <cellStyle name="greyed 2 2 2 2" xfId="5551"/>
    <cellStyle name="greyed 2 2 3" xfId="5552"/>
    <cellStyle name="greyed 2 3" xfId="5553"/>
    <cellStyle name="greyed 2 3 2" xfId="5554"/>
    <cellStyle name="greyed 2 3 2 2" xfId="5555"/>
    <cellStyle name="greyed 2 3 3" xfId="5556"/>
    <cellStyle name="greyed 2 4" xfId="5557"/>
    <cellStyle name="greyed 2 4 2" xfId="5558"/>
    <cellStyle name="greyed 2 4 2 2" xfId="5559"/>
    <cellStyle name="greyed 2 4 3" xfId="5560"/>
    <cellStyle name="greyed 2 5" xfId="5561"/>
    <cellStyle name="greyed 2 5 2" xfId="5562"/>
    <cellStyle name="greyed 2 5 2 2" xfId="5563"/>
    <cellStyle name="greyed 2 5 3" xfId="5564"/>
    <cellStyle name="greyed 2 6" xfId="5565"/>
    <cellStyle name="greyed 2 6 2" xfId="5566"/>
    <cellStyle name="greyed 2 6 2 2" xfId="5567"/>
    <cellStyle name="greyed 2 6 3" xfId="5568"/>
    <cellStyle name="greyed 2 7" xfId="5569"/>
    <cellStyle name="greyed 2 7 2" xfId="5570"/>
    <cellStyle name="greyed 2 7 2 2" xfId="5571"/>
    <cellStyle name="greyed 2 7 3" xfId="5572"/>
    <cellStyle name="greyed 2 8" xfId="5573"/>
    <cellStyle name="greyed 2 8 2" xfId="5574"/>
    <cellStyle name="greyed 2 8 2 2" xfId="5575"/>
    <cellStyle name="greyed 2 8 3" xfId="5576"/>
    <cellStyle name="greyed 2 9" xfId="5577"/>
    <cellStyle name="greyed 2 9 2" xfId="5578"/>
    <cellStyle name="greyed 2 9 2 2" xfId="5579"/>
    <cellStyle name="greyed 2 9 3" xfId="5580"/>
    <cellStyle name="greyed 3" xfId="5581"/>
    <cellStyle name="greyed 3 10" xfId="5582"/>
    <cellStyle name="greyed 3 10 2" xfId="5583"/>
    <cellStyle name="greyed 3 11" xfId="5584"/>
    <cellStyle name="greyed 3 2" xfId="5585"/>
    <cellStyle name="greyed 3 2 2" xfId="5586"/>
    <cellStyle name="greyed 3 2 2 2" xfId="5587"/>
    <cellStyle name="greyed 3 2 3" xfId="5588"/>
    <cellStyle name="greyed 3 3" xfId="5589"/>
    <cellStyle name="greyed 3 3 2" xfId="5590"/>
    <cellStyle name="greyed 3 3 2 2" xfId="5591"/>
    <cellStyle name="greyed 3 3 3" xfId="5592"/>
    <cellStyle name="greyed 3 4" xfId="5593"/>
    <cellStyle name="greyed 3 4 2" xfId="5594"/>
    <cellStyle name="greyed 3 4 2 2" xfId="5595"/>
    <cellStyle name="greyed 3 4 3" xfId="5596"/>
    <cellStyle name="greyed 3 5" xfId="5597"/>
    <cellStyle name="greyed 3 5 2" xfId="5598"/>
    <cellStyle name="greyed 3 5 2 2" xfId="5599"/>
    <cellStyle name="greyed 3 5 3" xfId="5600"/>
    <cellStyle name="greyed 3 6" xfId="5601"/>
    <cellStyle name="greyed 3 6 2" xfId="5602"/>
    <cellStyle name="greyed 3 6 2 2" xfId="5603"/>
    <cellStyle name="greyed 3 6 3" xfId="5604"/>
    <cellStyle name="greyed 3 7" xfId="5605"/>
    <cellStyle name="greyed 3 7 2" xfId="5606"/>
    <cellStyle name="greyed 3 7 2 2" xfId="5607"/>
    <cellStyle name="greyed 3 7 3" xfId="5608"/>
    <cellStyle name="greyed 3 8" xfId="5609"/>
    <cellStyle name="greyed 3 8 2" xfId="5610"/>
    <cellStyle name="greyed 3 8 2 2" xfId="5611"/>
    <cellStyle name="greyed 3 8 3" xfId="5612"/>
    <cellStyle name="greyed 3 9" xfId="5613"/>
    <cellStyle name="greyed 3 9 2" xfId="5614"/>
    <cellStyle name="greyed 3 9 2 2" xfId="5615"/>
    <cellStyle name="greyed 3 9 3" xfId="5616"/>
    <cellStyle name="greyed 4" xfId="5617"/>
    <cellStyle name="greyed 4 2" xfId="5618"/>
    <cellStyle name="greyed 4 2 2" xfId="5619"/>
    <cellStyle name="greyed 4 3" xfId="5620"/>
    <cellStyle name="greyed 5" xfId="5621"/>
    <cellStyle name="greyed 5 2" xfId="5622"/>
    <cellStyle name="greyed 5 2 2" xfId="5623"/>
    <cellStyle name="greyed 5 3" xfId="5624"/>
    <cellStyle name="greyed 6" xfId="5625"/>
    <cellStyle name="greyed 6 2" xfId="5626"/>
    <cellStyle name="greyed 6 2 2" xfId="5627"/>
    <cellStyle name="greyed 6 3" xfId="5628"/>
    <cellStyle name="greyed 7" xfId="5629"/>
    <cellStyle name="greyed 7 2" xfId="5630"/>
    <cellStyle name="greyed 7 2 2" xfId="5631"/>
    <cellStyle name="greyed 7 3" xfId="5632"/>
    <cellStyle name="greyed 8" xfId="5633"/>
    <cellStyle name="greyed 8 2" xfId="5634"/>
    <cellStyle name="greyed 8 2 2" xfId="5635"/>
    <cellStyle name="greyed 8 3" xfId="5636"/>
    <cellStyle name="greyed 9" xfId="5637"/>
    <cellStyle name="greyed 9 2" xfId="5638"/>
    <cellStyle name="greyed 9 2 2" xfId="5639"/>
    <cellStyle name="greyed 9 3" xfId="5640"/>
    <cellStyle name="Header" xfId="5641"/>
    <cellStyle name="HeaderGrant" xfId="5642"/>
    <cellStyle name="HeaderGrant 10" xfId="5643"/>
    <cellStyle name="HeaderGrant 10 2" xfId="5644"/>
    <cellStyle name="HeaderGrant 10 2 2" xfId="5645"/>
    <cellStyle name="HeaderGrant 10 3" xfId="5646"/>
    <cellStyle name="HeaderGrant 11" xfId="5647"/>
    <cellStyle name="HeaderGrant 11 2" xfId="5648"/>
    <cellStyle name="HeaderGrant 11 2 2" xfId="5649"/>
    <cellStyle name="HeaderGrant 11 3" xfId="5650"/>
    <cellStyle name="HeaderGrant 12" xfId="5651"/>
    <cellStyle name="HeaderGrant 12 2" xfId="5652"/>
    <cellStyle name="HeaderGrant 13" xfId="5653"/>
    <cellStyle name="HeaderGrant 14" xfId="5654"/>
    <cellStyle name="HeaderGrant 2" xfId="5655"/>
    <cellStyle name="HeaderGrant 2 10" xfId="5656"/>
    <cellStyle name="HeaderGrant 2 10 2" xfId="5657"/>
    <cellStyle name="HeaderGrant 2 11" xfId="5658"/>
    <cellStyle name="HeaderGrant 2 2" xfId="5659"/>
    <cellStyle name="HeaderGrant 2 2 2" xfId="5660"/>
    <cellStyle name="HeaderGrant 2 2 2 2" xfId="5661"/>
    <cellStyle name="HeaderGrant 2 2 3" xfId="5662"/>
    <cellStyle name="HeaderGrant 2 3" xfId="5663"/>
    <cellStyle name="HeaderGrant 2 3 2" xfId="5664"/>
    <cellStyle name="HeaderGrant 2 3 2 2" xfId="5665"/>
    <cellStyle name="HeaderGrant 2 3 3" xfId="5666"/>
    <cellStyle name="HeaderGrant 2 4" xfId="5667"/>
    <cellStyle name="HeaderGrant 2 4 2" xfId="5668"/>
    <cellStyle name="HeaderGrant 2 4 2 2" xfId="5669"/>
    <cellStyle name="HeaderGrant 2 4 3" xfId="5670"/>
    <cellStyle name="HeaderGrant 2 5" xfId="5671"/>
    <cellStyle name="HeaderGrant 2 5 2" xfId="5672"/>
    <cellStyle name="HeaderGrant 2 5 2 2" xfId="5673"/>
    <cellStyle name="HeaderGrant 2 5 3" xfId="5674"/>
    <cellStyle name="HeaderGrant 2 6" xfId="5675"/>
    <cellStyle name="HeaderGrant 2 6 2" xfId="5676"/>
    <cellStyle name="HeaderGrant 2 6 2 2" xfId="5677"/>
    <cellStyle name="HeaderGrant 2 6 3" xfId="5678"/>
    <cellStyle name="HeaderGrant 2 7" xfId="5679"/>
    <cellStyle name="HeaderGrant 2 7 2" xfId="5680"/>
    <cellStyle name="HeaderGrant 2 7 2 2" xfId="5681"/>
    <cellStyle name="HeaderGrant 2 7 3" xfId="5682"/>
    <cellStyle name="HeaderGrant 2 8" xfId="5683"/>
    <cellStyle name="HeaderGrant 2 8 2" xfId="5684"/>
    <cellStyle name="HeaderGrant 2 8 2 2" xfId="5685"/>
    <cellStyle name="HeaderGrant 2 8 3" xfId="5686"/>
    <cellStyle name="HeaderGrant 2 9" xfId="5687"/>
    <cellStyle name="HeaderGrant 2 9 2" xfId="5688"/>
    <cellStyle name="HeaderGrant 2 9 2 2" xfId="5689"/>
    <cellStyle name="HeaderGrant 2 9 3" xfId="5690"/>
    <cellStyle name="HeaderGrant 3" xfId="5691"/>
    <cellStyle name="HeaderGrant 3 10" xfId="5692"/>
    <cellStyle name="HeaderGrant 3 10 2" xfId="5693"/>
    <cellStyle name="HeaderGrant 3 11" xfId="5694"/>
    <cellStyle name="HeaderGrant 3 2" xfId="5695"/>
    <cellStyle name="HeaderGrant 3 2 2" xfId="5696"/>
    <cellStyle name="HeaderGrant 3 2 2 2" xfId="5697"/>
    <cellStyle name="HeaderGrant 3 2 3" xfId="5698"/>
    <cellStyle name="HeaderGrant 3 3" xfId="5699"/>
    <cellStyle name="HeaderGrant 3 3 2" xfId="5700"/>
    <cellStyle name="HeaderGrant 3 3 2 2" xfId="5701"/>
    <cellStyle name="HeaderGrant 3 3 3" xfId="5702"/>
    <cellStyle name="HeaderGrant 3 4" xfId="5703"/>
    <cellStyle name="HeaderGrant 3 4 2" xfId="5704"/>
    <cellStyle name="HeaderGrant 3 4 2 2" xfId="5705"/>
    <cellStyle name="HeaderGrant 3 4 3" xfId="5706"/>
    <cellStyle name="HeaderGrant 3 5" xfId="5707"/>
    <cellStyle name="HeaderGrant 3 5 2" xfId="5708"/>
    <cellStyle name="HeaderGrant 3 5 2 2" xfId="5709"/>
    <cellStyle name="HeaderGrant 3 5 3" xfId="5710"/>
    <cellStyle name="HeaderGrant 3 6" xfId="5711"/>
    <cellStyle name="HeaderGrant 3 6 2" xfId="5712"/>
    <cellStyle name="HeaderGrant 3 6 2 2" xfId="5713"/>
    <cellStyle name="HeaderGrant 3 6 3" xfId="5714"/>
    <cellStyle name="HeaderGrant 3 7" xfId="5715"/>
    <cellStyle name="HeaderGrant 3 7 2" xfId="5716"/>
    <cellStyle name="HeaderGrant 3 7 2 2" xfId="5717"/>
    <cellStyle name="HeaderGrant 3 7 3" xfId="5718"/>
    <cellStyle name="HeaderGrant 3 8" xfId="5719"/>
    <cellStyle name="HeaderGrant 3 8 2" xfId="5720"/>
    <cellStyle name="HeaderGrant 3 8 2 2" xfId="5721"/>
    <cellStyle name="HeaderGrant 3 8 3" xfId="5722"/>
    <cellStyle name="HeaderGrant 3 9" xfId="5723"/>
    <cellStyle name="HeaderGrant 3 9 2" xfId="5724"/>
    <cellStyle name="HeaderGrant 3 9 2 2" xfId="5725"/>
    <cellStyle name="HeaderGrant 3 9 3" xfId="5726"/>
    <cellStyle name="HeaderGrant 4" xfId="5727"/>
    <cellStyle name="HeaderGrant 4 2" xfId="5728"/>
    <cellStyle name="HeaderGrant 4 2 2" xfId="5729"/>
    <cellStyle name="HeaderGrant 4 2 2 2" xfId="5730"/>
    <cellStyle name="HeaderGrant 4 2 3" xfId="5731"/>
    <cellStyle name="HeaderGrant 4 3" xfId="5732"/>
    <cellStyle name="HeaderGrant 4 3 2" xfId="5733"/>
    <cellStyle name="HeaderGrant 4 3 2 2" xfId="5734"/>
    <cellStyle name="HeaderGrant 4 3 3" xfId="5735"/>
    <cellStyle name="HeaderGrant 4 4" xfId="5736"/>
    <cellStyle name="HeaderGrant 4 4 2" xfId="5737"/>
    <cellStyle name="HeaderGrant 4 4 2 2" xfId="5738"/>
    <cellStyle name="HeaderGrant 4 4 3" xfId="5739"/>
    <cellStyle name="HeaderGrant 4 5" xfId="5740"/>
    <cellStyle name="HeaderGrant 4 5 2" xfId="5741"/>
    <cellStyle name="HeaderGrant 4 5 2 2" xfId="5742"/>
    <cellStyle name="HeaderGrant 4 5 3" xfId="5743"/>
    <cellStyle name="HeaderGrant 4 6" xfId="5744"/>
    <cellStyle name="HeaderGrant 4 6 2" xfId="5745"/>
    <cellStyle name="HeaderGrant 4 6 2 2" xfId="5746"/>
    <cellStyle name="HeaderGrant 4 6 3" xfId="5747"/>
    <cellStyle name="HeaderGrant 4 7" xfId="5748"/>
    <cellStyle name="HeaderGrant 4 7 2" xfId="5749"/>
    <cellStyle name="HeaderGrant 4 7 2 2" xfId="5750"/>
    <cellStyle name="HeaderGrant 4 7 3" xfId="5751"/>
    <cellStyle name="HeaderGrant 4 8" xfId="5752"/>
    <cellStyle name="HeaderGrant 4 8 2" xfId="5753"/>
    <cellStyle name="HeaderGrant 4 9" xfId="5754"/>
    <cellStyle name="HeaderGrant 5" xfId="5755"/>
    <cellStyle name="HeaderGrant 5 2" xfId="5756"/>
    <cellStyle name="HeaderGrant 5 2 2" xfId="5757"/>
    <cellStyle name="HeaderGrant 5 3" xfId="5758"/>
    <cellStyle name="HeaderGrant 6" xfId="5759"/>
    <cellStyle name="HeaderGrant 6 2" xfId="5760"/>
    <cellStyle name="HeaderGrant 6 2 2" xfId="5761"/>
    <cellStyle name="HeaderGrant 6 3" xfId="5762"/>
    <cellStyle name="HeaderGrant 7" xfId="5763"/>
    <cellStyle name="HeaderGrant 7 2" xfId="5764"/>
    <cellStyle name="HeaderGrant 7 2 2" xfId="5765"/>
    <cellStyle name="HeaderGrant 7 3" xfId="5766"/>
    <cellStyle name="HeaderGrant 8" xfId="5767"/>
    <cellStyle name="HeaderGrant 8 2" xfId="5768"/>
    <cellStyle name="HeaderGrant 8 2 2" xfId="5769"/>
    <cellStyle name="HeaderGrant 8 3" xfId="5770"/>
    <cellStyle name="HeaderGrant 9" xfId="5771"/>
    <cellStyle name="HeaderGrant 9 2" xfId="5772"/>
    <cellStyle name="HeaderGrant 9 2 2" xfId="5773"/>
    <cellStyle name="HeaderGrant 9 3" xfId="5774"/>
    <cellStyle name="headerStyleStringLeft" xfId="5775"/>
    <cellStyle name="headerStyleStringRight" xfId="5776"/>
    <cellStyle name="Heading" xfId="5777"/>
    <cellStyle name="Heading 1" xfId="20874"/>
    <cellStyle name="Heading 1 2" xfId="5778"/>
    <cellStyle name="Heading 1 2 2" xfId="5779"/>
    <cellStyle name="Heading 1 2 2 2" xfId="5780"/>
    <cellStyle name="Heading 1 2 2 3" xfId="5781"/>
    <cellStyle name="Heading 1 2 3" xfId="5782"/>
    <cellStyle name="Heading 1 3" xfId="5783"/>
    <cellStyle name="Heading 1 4" xfId="5784"/>
    <cellStyle name="Heading 1 5" xfId="5785"/>
    <cellStyle name="Heading 2" xfId="20875"/>
    <cellStyle name="Heading 2 2" xfId="5786"/>
    <cellStyle name="Heading 2 2 2" xfId="5787"/>
    <cellStyle name="Heading 2 2 2 2" xfId="5788"/>
    <cellStyle name="Heading 2 2 2 3" xfId="5789"/>
    <cellStyle name="Heading 2 2 3" xfId="5790"/>
    <cellStyle name="Heading 2 3" xfId="5791"/>
    <cellStyle name="Heading 2 4" xfId="5792"/>
    <cellStyle name="Heading 2 5" xfId="5793"/>
    <cellStyle name="Heading 3" xfId="20876"/>
    <cellStyle name="Heading 3 2" xfId="5794"/>
    <cellStyle name="Heading 3 2 10" xfId="5795"/>
    <cellStyle name="Heading 3 2 11" xfId="5796"/>
    <cellStyle name="Heading 3 2 2" xfId="5797"/>
    <cellStyle name="Heading 3 2 2 10" xfId="5798"/>
    <cellStyle name="Heading 3 2 2 11" xfId="5799"/>
    <cellStyle name="Heading 3 2 2 12" xfId="5800"/>
    <cellStyle name="Heading 3 2 2 2" xfId="5801"/>
    <cellStyle name="Heading 3 2 2 3" xfId="5802"/>
    <cellStyle name="Heading 3 2 2 4" xfId="5803"/>
    <cellStyle name="Heading 3 2 2 5" xfId="5804"/>
    <cellStyle name="Heading 3 2 2 6" xfId="5805"/>
    <cellStyle name="Heading 3 2 2 7" xfId="5806"/>
    <cellStyle name="Heading 3 2 2 8" xfId="5807"/>
    <cellStyle name="Heading 3 2 2 9" xfId="5808"/>
    <cellStyle name="Heading 3 2 3" xfId="5809"/>
    <cellStyle name="Heading 3 2 4" xfId="5810"/>
    <cellStyle name="Heading 3 2 5" xfId="5811"/>
    <cellStyle name="Heading 3 2 6" xfId="5812"/>
    <cellStyle name="Heading 3 2 7" xfId="5813"/>
    <cellStyle name="Heading 3 2 8" xfId="5814"/>
    <cellStyle name="Heading 3 2 9" xfId="5815"/>
    <cellStyle name="Heading 3 3" xfId="5816"/>
    <cellStyle name="Heading 3 3 10" xfId="5817"/>
    <cellStyle name="Heading 3 3 2" xfId="5818"/>
    <cellStyle name="Heading 3 3 3" xfId="5819"/>
    <cellStyle name="Heading 3 3 4" xfId="5820"/>
    <cellStyle name="Heading 3 3 5" xfId="5821"/>
    <cellStyle name="Heading 3 3 6" xfId="5822"/>
    <cellStyle name="Heading 3 3 7" xfId="5823"/>
    <cellStyle name="Heading 3 3 8" xfId="5824"/>
    <cellStyle name="Heading 3 3 9" xfId="5825"/>
    <cellStyle name="Heading 3 4" xfId="5826"/>
    <cellStyle name="Heading 3 4 10" xfId="5827"/>
    <cellStyle name="Heading 3 4 2" xfId="5828"/>
    <cellStyle name="Heading 3 4 3" xfId="5829"/>
    <cellStyle name="Heading 3 4 4" xfId="5830"/>
    <cellStyle name="Heading 3 4 5" xfId="5831"/>
    <cellStyle name="Heading 3 4 6" xfId="5832"/>
    <cellStyle name="Heading 3 4 7" xfId="5833"/>
    <cellStyle name="Heading 3 4 8" xfId="5834"/>
    <cellStyle name="Heading 3 4 9" xfId="5835"/>
    <cellStyle name="Heading 3 5" xfId="5836"/>
    <cellStyle name="Heading 4" xfId="20877"/>
    <cellStyle name="Heading 4 2" xfId="5837"/>
    <cellStyle name="Heading 4 2 2" xfId="5838"/>
    <cellStyle name="Heading 4 2 2 2" xfId="5839"/>
    <cellStyle name="Heading 4 2 2 3" xfId="5840"/>
    <cellStyle name="Heading 4 2 3" xfId="5841"/>
    <cellStyle name="Heading 4 3" xfId="5842"/>
    <cellStyle name="Heading 4 4" xfId="5843"/>
    <cellStyle name="Heading 4 5" xfId="5844"/>
    <cellStyle name="HeadingTable" xfId="5845"/>
    <cellStyle name="HeadingTable 10" xfId="5846"/>
    <cellStyle name="HeadingTable 10 2" xfId="5847"/>
    <cellStyle name="HeadingTable 10 2 2" xfId="5848"/>
    <cellStyle name="HeadingTable 10 3" xfId="5849"/>
    <cellStyle name="HeadingTable 11" xfId="5850"/>
    <cellStyle name="HeadingTable 11 2" xfId="5851"/>
    <cellStyle name="HeadingTable 11 2 2" xfId="5852"/>
    <cellStyle name="HeadingTable 11 3" xfId="5853"/>
    <cellStyle name="HeadingTable 12" xfId="5854"/>
    <cellStyle name="HeadingTable 12 2" xfId="5855"/>
    <cellStyle name="HeadingTable 13" xfId="5856"/>
    <cellStyle name="HeadingTable 14" xfId="5857"/>
    <cellStyle name="HeadingTable 2" xfId="5858"/>
    <cellStyle name="HeadingTable 2 10" xfId="5859"/>
    <cellStyle name="HeadingTable 2 10 2" xfId="5860"/>
    <cellStyle name="HeadingTable 2 11" xfId="5861"/>
    <cellStyle name="HeadingTable 2 2" xfId="5862"/>
    <cellStyle name="HeadingTable 2 2 2" xfId="5863"/>
    <cellStyle name="HeadingTable 2 2 2 2" xfId="5864"/>
    <cellStyle name="HeadingTable 2 2 3" xfId="5865"/>
    <cellStyle name="HeadingTable 2 3" xfId="5866"/>
    <cellStyle name="HeadingTable 2 3 2" xfId="5867"/>
    <cellStyle name="HeadingTable 2 3 2 2" xfId="5868"/>
    <cellStyle name="HeadingTable 2 3 3" xfId="5869"/>
    <cellStyle name="HeadingTable 2 4" xfId="5870"/>
    <cellStyle name="HeadingTable 2 4 2" xfId="5871"/>
    <cellStyle name="HeadingTable 2 4 2 2" xfId="5872"/>
    <cellStyle name="HeadingTable 2 4 3" xfId="5873"/>
    <cellStyle name="HeadingTable 2 5" xfId="5874"/>
    <cellStyle name="HeadingTable 2 5 2" xfId="5875"/>
    <cellStyle name="HeadingTable 2 5 2 2" xfId="5876"/>
    <cellStyle name="HeadingTable 2 5 3" xfId="5877"/>
    <cellStyle name="HeadingTable 2 6" xfId="5878"/>
    <cellStyle name="HeadingTable 2 6 2" xfId="5879"/>
    <cellStyle name="HeadingTable 2 6 2 2" xfId="5880"/>
    <cellStyle name="HeadingTable 2 6 3" xfId="5881"/>
    <cellStyle name="HeadingTable 2 7" xfId="5882"/>
    <cellStyle name="HeadingTable 2 7 2" xfId="5883"/>
    <cellStyle name="HeadingTable 2 7 2 2" xfId="5884"/>
    <cellStyle name="HeadingTable 2 7 3" xfId="5885"/>
    <cellStyle name="HeadingTable 2 8" xfId="5886"/>
    <cellStyle name="HeadingTable 2 8 2" xfId="5887"/>
    <cellStyle name="HeadingTable 2 8 2 2" xfId="5888"/>
    <cellStyle name="HeadingTable 2 8 3" xfId="5889"/>
    <cellStyle name="HeadingTable 2 9" xfId="5890"/>
    <cellStyle name="HeadingTable 2 9 2" xfId="5891"/>
    <cellStyle name="HeadingTable 2 9 2 2" xfId="5892"/>
    <cellStyle name="HeadingTable 2 9 3" xfId="5893"/>
    <cellStyle name="HeadingTable 3" xfId="5894"/>
    <cellStyle name="HeadingTable 3 10" xfId="5895"/>
    <cellStyle name="HeadingTable 3 10 2" xfId="5896"/>
    <cellStyle name="HeadingTable 3 11" xfId="5897"/>
    <cellStyle name="HeadingTable 3 2" xfId="5898"/>
    <cellStyle name="HeadingTable 3 2 2" xfId="5899"/>
    <cellStyle name="HeadingTable 3 2 2 2" xfId="5900"/>
    <cellStyle name="HeadingTable 3 2 3" xfId="5901"/>
    <cellStyle name="HeadingTable 3 3" xfId="5902"/>
    <cellStyle name="HeadingTable 3 3 2" xfId="5903"/>
    <cellStyle name="HeadingTable 3 3 2 2" xfId="5904"/>
    <cellStyle name="HeadingTable 3 3 3" xfId="5905"/>
    <cellStyle name="HeadingTable 3 4" xfId="5906"/>
    <cellStyle name="HeadingTable 3 4 2" xfId="5907"/>
    <cellStyle name="HeadingTable 3 4 2 2" xfId="5908"/>
    <cellStyle name="HeadingTable 3 4 3" xfId="5909"/>
    <cellStyle name="HeadingTable 3 5" xfId="5910"/>
    <cellStyle name="HeadingTable 3 5 2" xfId="5911"/>
    <cellStyle name="HeadingTable 3 5 2 2" xfId="5912"/>
    <cellStyle name="HeadingTable 3 5 3" xfId="5913"/>
    <cellStyle name="HeadingTable 3 6" xfId="5914"/>
    <cellStyle name="HeadingTable 3 6 2" xfId="5915"/>
    <cellStyle name="HeadingTable 3 6 2 2" xfId="5916"/>
    <cellStyle name="HeadingTable 3 6 3" xfId="5917"/>
    <cellStyle name="HeadingTable 3 7" xfId="5918"/>
    <cellStyle name="HeadingTable 3 7 2" xfId="5919"/>
    <cellStyle name="HeadingTable 3 7 2 2" xfId="5920"/>
    <cellStyle name="HeadingTable 3 7 3" xfId="5921"/>
    <cellStyle name="HeadingTable 3 8" xfId="5922"/>
    <cellStyle name="HeadingTable 3 8 2" xfId="5923"/>
    <cellStyle name="HeadingTable 3 8 2 2" xfId="5924"/>
    <cellStyle name="HeadingTable 3 8 3" xfId="5925"/>
    <cellStyle name="HeadingTable 3 9" xfId="5926"/>
    <cellStyle name="HeadingTable 3 9 2" xfId="5927"/>
    <cellStyle name="HeadingTable 3 9 2 2" xfId="5928"/>
    <cellStyle name="HeadingTable 3 9 3" xfId="5929"/>
    <cellStyle name="HeadingTable 4" xfId="5930"/>
    <cellStyle name="HeadingTable 4 2" xfId="5931"/>
    <cellStyle name="HeadingTable 4 2 2" xfId="5932"/>
    <cellStyle name="HeadingTable 4 3" xfId="5933"/>
    <cellStyle name="HeadingTable 5" xfId="5934"/>
    <cellStyle name="HeadingTable 5 2" xfId="5935"/>
    <cellStyle name="HeadingTable 5 2 2" xfId="5936"/>
    <cellStyle name="HeadingTable 5 3" xfId="5937"/>
    <cellStyle name="HeadingTable 6" xfId="5938"/>
    <cellStyle name="HeadingTable 6 2" xfId="5939"/>
    <cellStyle name="HeadingTable 6 2 2" xfId="5940"/>
    <cellStyle name="HeadingTable 6 3" xfId="5941"/>
    <cellStyle name="HeadingTable 7" xfId="5942"/>
    <cellStyle name="HeadingTable 7 2" xfId="5943"/>
    <cellStyle name="HeadingTable 7 2 2" xfId="5944"/>
    <cellStyle name="HeadingTable 7 3" xfId="5945"/>
    <cellStyle name="HeadingTable 8" xfId="5946"/>
    <cellStyle name="HeadingTable 8 2" xfId="5947"/>
    <cellStyle name="HeadingTable 8 2 2" xfId="5948"/>
    <cellStyle name="HeadingTable 8 3" xfId="5949"/>
    <cellStyle name="HeadingTable 9" xfId="5950"/>
    <cellStyle name="HeadingTable 9 2" xfId="5951"/>
    <cellStyle name="HeadingTable 9 2 2" xfId="5952"/>
    <cellStyle name="HeadingTable 9 3" xfId="5953"/>
    <cellStyle name="highlightExposure" xfId="5954"/>
    <cellStyle name="highlightExposure 10" xfId="5955"/>
    <cellStyle name="highlightExposure 10 2" xfId="5956"/>
    <cellStyle name="highlightExposure 10 2 2" xfId="5957"/>
    <cellStyle name="highlightExposure 10 3" xfId="5958"/>
    <cellStyle name="highlightExposure 11" xfId="5959"/>
    <cellStyle name="highlightExposure 11 2" xfId="5960"/>
    <cellStyle name="highlightExposure 11 2 2" xfId="5961"/>
    <cellStyle name="highlightExposure 11 3" xfId="5962"/>
    <cellStyle name="highlightExposure 12" xfId="5963"/>
    <cellStyle name="highlightExposure 12 2" xfId="5964"/>
    <cellStyle name="highlightExposure 13" xfId="5965"/>
    <cellStyle name="highlightExposure 14" xfId="5966"/>
    <cellStyle name="highlightExposure 2" xfId="5967"/>
    <cellStyle name="highlightExposure 2 10" xfId="5968"/>
    <cellStyle name="highlightExposure 2 10 2" xfId="5969"/>
    <cellStyle name="highlightExposure 2 11" xfId="5970"/>
    <cellStyle name="highlightExposure 2 2" xfId="5971"/>
    <cellStyle name="highlightExposure 2 2 2" xfId="5972"/>
    <cellStyle name="highlightExposure 2 2 2 2" xfId="5973"/>
    <cellStyle name="highlightExposure 2 2 3" xfId="5974"/>
    <cellStyle name="highlightExposure 2 3" xfId="5975"/>
    <cellStyle name="highlightExposure 2 3 2" xfId="5976"/>
    <cellStyle name="highlightExposure 2 3 2 2" xfId="5977"/>
    <cellStyle name="highlightExposure 2 3 3" xfId="5978"/>
    <cellStyle name="highlightExposure 2 4" xfId="5979"/>
    <cellStyle name="highlightExposure 2 4 2" xfId="5980"/>
    <cellStyle name="highlightExposure 2 4 2 2" xfId="5981"/>
    <cellStyle name="highlightExposure 2 4 3" xfId="5982"/>
    <cellStyle name="highlightExposure 2 5" xfId="5983"/>
    <cellStyle name="highlightExposure 2 5 2" xfId="5984"/>
    <cellStyle name="highlightExposure 2 5 2 2" xfId="5985"/>
    <cellStyle name="highlightExposure 2 5 3" xfId="5986"/>
    <cellStyle name="highlightExposure 2 6" xfId="5987"/>
    <cellStyle name="highlightExposure 2 6 2" xfId="5988"/>
    <cellStyle name="highlightExposure 2 6 2 2" xfId="5989"/>
    <cellStyle name="highlightExposure 2 6 3" xfId="5990"/>
    <cellStyle name="highlightExposure 2 7" xfId="5991"/>
    <cellStyle name="highlightExposure 2 7 2" xfId="5992"/>
    <cellStyle name="highlightExposure 2 7 2 2" xfId="5993"/>
    <cellStyle name="highlightExposure 2 7 3" xfId="5994"/>
    <cellStyle name="highlightExposure 2 8" xfId="5995"/>
    <cellStyle name="highlightExposure 2 8 2" xfId="5996"/>
    <cellStyle name="highlightExposure 2 8 2 2" xfId="5997"/>
    <cellStyle name="highlightExposure 2 8 3" xfId="5998"/>
    <cellStyle name="highlightExposure 2 9" xfId="5999"/>
    <cellStyle name="highlightExposure 2 9 2" xfId="6000"/>
    <cellStyle name="highlightExposure 2 9 2 2" xfId="6001"/>
    <cellStyle name="highlightExposure 2 9 3" xfId="6002"/>
    <cellStyle name="highlightExposure 3" xfId="6003"/>
    <cellStyle name="highlightExposure 3 10" xfId="6004"/>
    <cellStyle name="highlightExposure 3 10 2" xfId="6005"/>
    <cellStyle name="highlightExposure 3 11" xfId="6006"/>
    <cellStyle name="highlightExposure 3 2" xfId="6007"/>
    <cellStyle name="highlightExposure 3 2 2" xfId="6008"/>
    <cellStyle name="highlightExposure 3 2 2 2" xfId="6009"/>
    <cellStyle name="highlightExposure 3 2 3" xfId="6010"/>
    <cellStyle name="highlightExposure 3 3" xfId="6011"/>
    <cellStyle name="highlightExposure 3 3 2" xfId="6012"/>
    <cellStyle name="highlightExposure 3 3 2 2" xfId="6013"/>
    <cellStyle name="highlightExposure 3 3 3" xfId="6014"/>
    <cellStyle name="highlightExposure 3 4" xfId="6015"/>
    <cellStyle name="highlightExposure 3 4 2" xfId="6016"/>
    <cellStyle name="highlightExposure 3 4 2 2" xfId="6017"/>
    <cellStyle name="highlightExposure 3 4 3" xfId="6018"/>
    <cellStyle name="highlightExposure 3 5" xfId="6019"/>
    <cellStyle name="highlightExposure 3 5 2" xfId="6020"/>
    <cellStyle name="highlightExposure 3 5 2 2" xfId="6021"/>
    <cellStyle name="highlightExposure 3 5 3" xfId="6022"/>
    <cellStyle name="highlightExposure 3 6" xfId="6023"/>
    <cellStyle name="highlightExposure 3 6 2" xfId="6024"/>
    <cellStyle name="highlightExposure 3 6 2 2" xfId="6025"/>
    <cellStyle name="highlightExposure 3 6 3" xfId="6026"/>
    <cellStyle name="highlightExposure 3 7" xfId="6027"/>
    <cellStyle name="highlightExposure 3 7 2" xfId="6028"/>
    <cellStyle name="highlightExposure 3 7 2 2" xfId="6029"/>
    <cellStyle name="highlightExposure 3 7 3" xfId="6030"/>
    <cellStyle name="highlightExposure 3 8" xfId="6031"/>
    <cellStyle name="highlightExposure 3 8 2" xfId="6032"/>
    <cellStyle name="highlightExposure 3 8 2 2" xfId="6033"/>
    <cellStyle name="highlightExposure 3 8 3" xfId="6034"/>
    <cellStyle name="highlightExposure 3 9" xfId="6035"/>
    <cellStyle name="highlightExposure 3 9 2" xfId="6036"/>
    <cellStyle name="highlightExposure 3 9 2 2" xfId="6037"/>
    <cellStyle name="highlightExposure 3 9 3" xfId="6038"/>
    <cellStyle name="highlightExposure 4" xfId="6039"/>
    <cellStyle name="highlightExposure 4 2" xfId="6040"/>
    <cellStyle name="highlightExposure 4 2 2" xfId="6041"/>
    <cellStyle name="highlightExposure 4 3" xfId="6042"/>
    <cellStyle name="highlightExposure 5" xfId="6043"/>
    <cellStyle name="highlightExposure 5 2" xfId="6044"/>
    <cellStyle name="highlightExposure 5 2 2" xfId="6045"/>
    <cellStyle name="highlightExposure 5 3" xfId="6046"/>
    <cellStyle name="highlightExposure 6" xfId="6047"/>
    <cellStyle name="highlightExposure 6 2" xfId="6048"/>
    <cellStyle name="highlightExposure 6 2 2" xfId="6049"/>
    <cellStyle name="highlightExposure 6 3" xfId="6050"/>
    <cellStyle name="highlightExposure 7" xfId="6051"/>
    <cellStyle name="highlightExposure 7 2" xfId="6052"/>
    <cellStyle name="highlightExposure 7 2 2" xfId="6053"/>
    <cellStyle name="highlightExposure 7 3" xfId="6054"/>
    <cellStyle name="highlightExposure 8" xfId="6055"/>
    <cellStyle name="highlightExposure 8 2" xfId="6056"/>
    <cellStyle name="highlightExposure 8 2 2" xfId="6057"/>
    <cellStyle name="highlightExposure 8 3" xfId="6058"/>
    <cellStyle name="highlightExposure 9" xfId="6059"/>
    <cellStyle name="highlightExposure 9 2" xfId="6060"/>
    <cellStyle name="highlightExposure 9 2 2" xfId="6061"/>
    <cellStyle name="highlightExposure 9 3" xfId="6062"/>
    <cellStyle name="highlightPD" xfId="6063"/>
    <cellStyle name="highlightPD 10" xfId="6064"/>
    <cellStyle name="highlightPD 10 2" xfId="6065"/>
    <cellStyle name="highlightPD 10 2 2" xfId="6066"/>
    <cellStyle name="highlightPD 10 3" xfId="6067"/>
    <cellStyle name="highlightPD 11" xfId="6068"/>
    <cellStyle name="highlightPD 11 2" xfId="6069"/>
    <cellStyle name="highlightPD 11 2 2" xfId="6070"/>
    <cellStyle name="highlightPD 11 3" xfId="6071"/>
    <cellStyle name="highlightPD 12" xfId="6072"/>
    <cellStyle name="highlightPD 12 2" xfId="6073"/>
    <cellStyle name="highlightPD 13" xfId="6074"/>
    <cellStyle name="highlightPD 14" xfId="6075"/>
    <cellStyle name="highlightPD 2" xfId="6076"/>
    <cellStyle name="highlightPD 2 10" xfId="6077"/>
    <cellStyle name="highlightPD 2 10 2" xfId="6078"/>
    <cellStyle name="highlightPD 2 11" xfId="6079"/>
    <cellStyle name="highlightPD 2 2" xfId="6080"/>
    <cellStyle name="highlightPD 2 2 2" xfId="6081"/>
    <cellStyle name="highlightPD 2 2 2 2" xfId="6082"/>
    <cellStyle name="highlightPD 2 2 3" xfId="6083"/>
    <cellStyle name="highlightPD 2 3" xfId="6084"/>
    <cellStyle name="highlightPD 2 3 2" xfId="6085"/>
    <cellStyle name="highlightPD 2 3 2 2" xfId="6086"/>
    <cellStyle name="highlightPD 2 3 3" xfId="6087"/>
    <cellStyle name="highlightPD 2 4" xfId="6088"/>
    <cellStyle name="highlightPD 2 4 2" xfId="6089"/>
    <cellStyle name="highlightPD 2 4 2 2" xfId="6090"/>
    <cellStyle name="highlightPD 2 4 3" xfId="6091"/>
    <cellStyle name="highlightPD 2 5" xfId="6092"/>
    <cellStyle name="highlightPD 2 5 2" xfId="6093"/>
    <cellStyle name="highlightPD 2 5 2 2" xfId="6094"/>
    <cellStyle name="highlightPD 2 5 3" xfId="6095"/>
    <cellStyle name="highlightPD 2 6" xfId="6096"/>
    <cellStyle name="highlightPD 2 6 2" xfId="6097"/>
    <cellStyle name="highlightPD 2 6 2 2" xfId="6098"/>
    <cellStyle name="highlightPD 2 6 3" xfId="6099"/>
    <cellStyle name="highlightPD 2 7" xfId="6100"/>
    <cellStyle name="highlightPD 2 7 2" xfId="6101"/>
    <cellStyle name="highlightPD 2 7 2 2" xfId="6102"/>
    <cellStyle name="highlightPD 2 7 3" xfId="6103"/>
    <cellStyle name="highlightPD 2 8" xfId="6104"/>
    <cellStyle name="highlightPD 2 8 2" xfId="6105"/>
    <cellStyle name="highlightPD 2 8 2 2" xfId="6106"/>
    <cellStyle name="highlightPD 2 8 3" xfId="6107"/>
    <cellStyle name="highlightPD 2 9" xfId="6108"/>
    <cellStyle name="highlightPD 2 9 2" xfId="6109"/>
    <cellStyle name="highlightPD 2 9 2 2" xfId="6110"/>
    <cellStyle name="highlightPD 2 9 3" xfId="6111"/>
    <cellStyle name="highlightPD 3" xfId="6112"/>
    <cellStyle name="highlightPD 3 10" xfId="6113"/>
    <cellStyle name="highlightPD 3 10 2" xfId="6114"/>
    <cellStyle name="highlightPD 3 11" xfId="6115"/>
    <cellStyle name="highlightPD 3 2" xfId="6116"/>
    <cellStyle name="highlightPD 3 2 2" xfId="6117"/>
    <cellStyle name="highlightPD 3 2 2 2" xfId="6118"/>
    <cellStyle name="highlightPD 3 2 3" xfId="6119"/>
    <cellStyle name="highlightPD 3 3" xfId="6120"/>
    <cellStyle name="highlightPD 3 3 2" xfId="6121"/>
    <cellStyle name="highlightPD 3 3 2 2" xfId="6122"/>
    <cellStyle name="highlightPD 3 3 3" xfId="6123"/>
    <cellStyle name="highlightPD 3 4" xfId="6124"/>
    <cellStyle name="highlightPD 3 4 2" xfId="6125"/>
    <cellStyle name="highlightPD 3 4 2 2" xfId="6126"/>
    <cellStyle name="highlightPD 3 4 3" xfId="6127"/>
    <cellStyle name="highlightPD 3 5" xfId="6128"/>
    <cellStyle name="highlightPD 3 5 2" xfId="6129"/>
    <cellStyle name="highlightPD 3 5 2 2" xfId="6130"/>
    <cellStyle name="highlightPD 3 5 3" xfId="6131"/>
    <cellStyle name="highlightPD 3 6" xfId="6132"/>
    <cellStyle name="highlightPD 3 6 2" xfId="6133"/>
    <cellStyle name="highlightPD 3 6 2 2" xfId="6134"/>
    <cellStyle name="highlightPD 3 6 3" xfId="6135"/>
    <cellStyle name="highlightPD 3 7" xfId="6136"/>
    <cellStyle name="highlightPD 3 7 2" xfId="6137"/>
    <cellStyle name="highlightPD 3 7 2 2" xfId="6138"/>
    <cellStyle name="highlightPD 3 7 3" xfId="6139"/>
    <cellStyle name="highlightPD 3 8" xfId="6140"/>
    <cellStyle name="highlightPD 3 8 2" xfId="6141"/>
    <cellStyle name="highlightPD 3 8 2 2" xfId="6142"/>
    <cellStyle name="highlightPD 3 8 3" xfId="6143"/>
    <cellStyle name="highlightPD 3 9" xfId="6144"/>
    <cellStyle name="highlightPD 3 9 2" xfId="6145"/>
    <cellStyle name="highlightPD 3 9 2 2" xfId="6146"/>
    <cellStyle name="highlightPD 3 9 3" xfId="6147"/>
    <cellStyle name="highlightPD 4" xfId="6148"/>
    <cellStyle name="highlightPD 4 2" xfId="6149"/>
    <cellStyle name="highlightPD 4 2 2" xfId="6150"/>
    <cellStyle name="highlightPD 4 3" xfId="6151"/>
    <cellStyle name="highlightPD 5" xfId="6152"/>
    <cellStyle name="highlightPD 5 2" xfId="6153"/>
    <cellStyle name="highlightPD 5 2 2" xfId="6154"/>
    <cellStyle name="highlightPD 5 3" xfId="6155"/>
    <cellStyle name="highlightPD 6" xfId="6156"/>
    <cellStyle name="highlightPD 6 2" xfId="6157"/>
    <cellStyle name="highlightPD 6 2 2" xfId="6158"/>
    <cellStyle name="highlightPD 6 3" xfId="6159"/>
    <cellStyle name="highlightPD 7" xfId="6160"/>
    <cellStyle name="highlightPD 7 2" xfId="6161"/>
    <cellStyle name="highlightPD 7 2 2" xfId="6162"/>
    <cellStyle name="highlightPD 7 3" xfId="6163"/>
    <cellStyle name="highlightPD 8" xfId="6164"/>
    <cellStyle name="highlightPD 8 2" xfId="6165"/>
    <cellStyle name="highlightPD 8 2 2" xfId="6166"/>
    <cellStyle name="highlightPD 8 3" xfId="6167"/>
    <cellStyle name="highlightPD 9" xfId="6168"/>
    <cellStyle name="highlightPD 9 2" xfId="6169"/>
    <cellStyle name="highlightPD 9 2 2" xfId="6170"/>
    <cellStyle name="highlightPD 9 3" xfId="6171"/>
    <cellStyle name="highlightPercentage" xfId="6172"/>
    <cellStyle name="highlightPercentage 10" xfId="6173"/>
    <cellStyle name="highlightPercentage 10 2" xfId="6174"/>
    <cellStyle name="highlightPercentage 10 2 2" xfId="6175"/>
    <cellStyle name="highlightPercentage 10 3" xfId="6176"/>
    <cellStyle name="highlightPercentage 11" xfId="6177"/>
    <cellStyle name="highlightPercentage 11 2" xfId="6178"/>
    <cellStyle name="highlightPercentage 11 2 2" xfId="6179"/>
    <cellStyle name="highlightPercentage 11 3" xfId="6180"/>
    <cellStyle name="highlightPercentage 12" xfId="6181"/>
    <cellStyle name="highlightPercentage 12 2" xfId="6182"/>
    <cellStyle name="highlightPercentage 13" xfId="6183"/>
    <cellStyle name="highlightPercentage 14" xfId="6184"/>
    <cellStyle name="highlightPercentage 2" xfId="6185"/>
    <cellStyle name="highlightPercentage 2 10" xfId="6186"/>
    <cellStyle name="highlightPercentage 2 10 2" xfId="6187"/>
    <cellStyle name="highlightPercentage 2 11" xfId="6188"/>
    <cellStyle name="highlightPercentage 2 2" xfId="6189"/>
    <cellStyle name="highlightPercentage 2 2 2" xfId="6190"/>
    <cellStyle name="highlightPercentage 2 2 2 2" xfId="6191"/>
    <cellStyle name="highlightPercentage 2 2 3" xfId="6192"/>
    <cellStyle name="highlightPercentage 2 3" xfId="6193"/>
    <cellStyle name="highlightPercentage 2 3 2" xfId="6194"/>
    <cellStyle name="highlightPercentage 2 3 2 2" xfId="6195"/>
    <cellStyle name="highlightPercentage 2 3 3" xfId="6196"/>
    <cellStyle name="highlightPercentage 2 4" xfId="6197"/>
    <cellStyle name="highlightPercentage 2 4 2" xfId="6198"/>
    <cellStyle name="highlightPercentage 2 4 2 2" xfId="6199"/>
    <cellStyle name="highlightPercentage 2 4 3" xfId="6200"/>
    <cellStyle name="highlightPercentage 2 5" xfId="6201"/>
    <cellStyle name="highlightPercentage 2 5 2" xfId="6202"/>
    <cellStyle name="highlightPercentage 2 5 2 2" xfId="6203"/>
    <cellStyle name="highlightPercentage 2 5 3" xfId="6204"/>
    <cellStyle name="highlightPercentage 2 6" xfId="6205"/>
    <cellStyle name="highlightPercentage 2 6 2" xfId="6206"/>
    <cellStyle name="highlightPercentage 2 6 2 2" xfId="6207"/>
    <cellStyle name="highlightPercentage 2 6 3" xfId="6208"/>
    <cellStyle name="highlightPercentage 2 7" xfId="6209"/>
    <cellStyle name="highlightPercentage 2 7 2" xfId="6210"/>
    <cellStyle name="highlightPercentage 2 7 2 2" xfId="6211"/>
    <cellStyle name="highlightPercentage 2 7 3" xfId="6212"/>
    <cellStyle name="highlightPercentage 2 8" xfId="6213"/>
    <cellStyle name="highlightPercentage 2 8 2" xfId="6214"/>
    <cellStyle name="highlightPercentage 2 8 2 2" xfId="6215"/>
    <cellStyle name="highlightPercentage 2 8 3" xfId="6216"/>
    <cellStyle name="highlightPercentage 2 9" xfId="6217"/>
    <cellStyle name="highlightPercentage 2 9 2" xfId="6218"/>
    <cellStyle name="highlightPercentage 2 9 2 2" xfId="6219"/>
    <cellStyle name="highlightPercentage 2 9 3" xfId="6220"/>
    <cellStyle name="highlightPercentage 3" xfId="6221"/>
    <cellStyle name="highlightPercentage 3 10" xfId="6222"/>
    <cellStyle name="highlightPercentage 3 10 2" xfId="6223"/>
    <cellStyle name="highlightPercentage 3 11" xfId="6224"/>
    <cellStyle name="highlightPercentage 3 2" xfId="6225"/>
    <cellStyle name="highlightPercentage 3 2 2" xfId="6226"/>
    <cellStyle name="highlightPercentage 3 2 2 2" xfId="6227"/>
    <cellStyle name="highlightPercentage 3 2 3" xfId="6228"/>
    <cellStyle name="highlightPercentage 3 3" xfId="6229"/>
    <cellStyle name="highlightPercentage 3 3 2" xfId="6230"/>
    <cellStyle name="highlightPercentage 3 3 2 2" xfId="6231"/>
    <cellStyle name="highlightPercentage 3 3 3" xfId="6232"/>
    <cellStyle name="highlightPercentage 3 4" xfId="6233"/>
    <cellStyle name="highlightPercentage 3 4 2" xfId="6234"/>
    <cellStyle name="highlightPercentage 3 4 2 2" xfId="6235"/>
    <cellStyle name="highlightPercentage 3 4 3" xfId="6236"/>
    <cellStyle name="highlightPercentage 3 5" xfId="6237"/>
    <cellStyle name="highlightPercentage 3 5 2" xfId="6238"/>
    <cellStyle name="highlightPercentage 3 5 2 2" xfId="6239"/>
    <cellStyle name="highlightPercentage 3 5 3" xfId="6240"/>
    <cellStyle name="highlightPercentage 3 6" xfId="6241"/>
    <cellStyle name="highlightPercentage 3 6 2" xfId="6242"/>
    <cellStyle name="highlightPercentage 3 6 2 2" xfId="6243"/>
    <cellStyle name="highlightPercentage 3 6 3" xfId="6244"/>
    <cellStyle name="highlightPercentage 3 7" xfId="6245"/>
    <cellStyle name="highlightPercentage 3 7 2" xfId="6246"/>
    <cellStyle name="highlightPercentage 3 7 2 2" xfId="6247"/>
    <cellStyle name="highlightPercentage 3 7 3" xfId="6248"/>
    <cellStyle name="highlightPercentage 3 8" xfId="6249"/>
    <cellStyle name="highlightPercentage 3 8 2" xfId="6250"/>
    <cellStyle name="highlightPercentage 3 8 2 2" xfId="6251"/>
    <cellStyle name="highlightPercentage 3 8 3" xfId="6252"/>
    <cellStyle name="highlightPercentage 3 9" xfId="6253"/>
    <cellStyle name="highlightPercentage 3 9 2" xfId="6254"/>
    <cellStyle name="highlightPercentage 3 9 2 2" xfId="6255"/>
    <cellStyle name="highlightPercentage 3 9 3" xfId="6256"/>
    <cellStyle name="highlightPercentage 4" xfId="6257"/>
    <cellStyle name="highlightPercentage 4 2" xfId="6258"/>
    <cellStyle name="highlightPercentage 4 2 2" xfId="6259"/>
    <cellStyle name="highlightPercentage 4 3" xfId="6260"/>
    <cellStyle name="highlightPercentage 5" xfId="6261"/>
    <cellStyle name="highlightPercentage 5 2" xfId="6262"/>
    <cellStyle name="highlightPercentage 5 2 2" xfId="6263"/>
    <cellStyle name="highlightPercentage 5 3" xfId="6264"/>
    <cellStyle name="highlightPercentage 6" xfId="6265"/>
    <cellStyle name="highlightPercentage 6 2" xfId="6266"/>
    <cellStyle name="highlightPercentage 6 2 2" xfId="6267"/>
    <cellStyle name="highlightPercentage 6 3" xfId="6268"/>
    <cellStyle name="highlightPercentage 7" xfId="6269"/>
    <cellStyle name="highlightPercentage 7 2" xfId="6270"/>
    <cellStyle name="highlightPercentage 7 2 2" xfId="6271"/>
    <cellStyle name="highlightPercentage 7 3" xfId="6272"/>
    <cellStyle name="highlightPercentage 8" xfId="6273"/>
    <cellStyle name="highlightPercentage 8 2" xfId="6274"/>
    <cellStyle name="highlightPercentage 8 2 2" xfId="6275"/>
    <cellStyle name="highlightPercentage 8 3" xfId="6276"/>
    <cellStyle name="highlightPercentage 9" xfId="6277"/>
    <cellStyle name="highlightPercentage 9 2" xfId="6278"/>
    <cellStyle name="highlightPercentage 9 2 2" xfId="6279"/>
    <cellStyle name="highlightPercentage 9 3" xfId="6280"/>
    <cellStyle name="highlightText" xfId="6281"/>
    <cellStyle name="highlightText 10" xfId="6282"/>
    <cellStyle name="highlightText 10 2" xfId="6283"/>
    <cellStyle name="highlightText 10 2 2" xfId="6284"/>
    <cellStyle name="highlightText 10 3" xfId="6285"/>
    <cellStyle name="highlightText 11" xfId="6286"/>
    <cellStyle name="highlightText 11 2" xfId="6287"/>
    <cellStyle name="highlightText 11 2 2" xfId="6288"/>
    <cellStyle name="highlightText 11 3" xfId="6289"/>
    <cellStyle name="highlightText 12" xfId="6290"/>
    <cellStyle name="highlightText 12 2" xfId="6291"/>
    <cellStyle name="highlightText 13" xfId="6292"/>
    <cellStyle name="highlightText 14" xfId="6293"/>
    <cellStyle name="highlightText 2" xfId="6294"/>
    <cellStyle name="highlightText 2 10" xfId="6295"/>
    <cellStyle name="highlightText 2 10 2" xfId="6296"/>
    <cellStyle name="highlightText 2 11" xfId="6297"/>
    <cellStyle name="highlightText 2 2" xfId="6298"/>
    <cellStyle name="highlightText 2 2 2" xfId="6299"/>
    <cellStyle name="highlightText 2 2 2 2" xfId="6300"/>
    <cellStyle name="highlightText 2 2 3" xfId="6301"/>
    <cellStyle name="highlightText 2 3" xfId="6302"/>
    <cellStyle name="highlightText 2 3 2" xfId="6303"/>
    <cellStyle name="highlightText 2 3 2 2" xfId="6304"/>
    <cellStyle name="highlightText 2 3 3" xfId="6305"/>
    <cellStyle name="highlightText 2 4" xfId="6306"/>
    <cellStyle name="highlightText 2 4 2" xfId="6307"/>
    <cellStyle name="highlightText 2 4 2 2" xfId="6308"/>
    <cellStyle name="highlightText 2 4 3" xfId="6309"/>
    <cellStyle name="highlightText 2 5" xfId="6310"/>
    <cellStyle name="highlightText 2 5 2" xfId="6311"/>
    <cellStyle name="highlightText 2 5 2 2" xfId="6312"/>
    <cellStyle name="highlightText 2 5 3" xfId="6313"/>
    <cellStyle name="highlightText 2 6" xfId="6314"/>
    <cellStyle name="highlightText 2 6 2" xfId="6315"/>
    <cellStyle name="highlightText 2 6 2 2" xfId="6316"/>
    <cellStyle name="highlightText 2 6 3" xfId="6317"/>
    <cellStyle name="highlightText 2 7" xfId="6318"/>
    <cellStyle name="highlightText 2 7 2" xfId="6319"/>
    <cellStyle name="highlightText 2 7 2 2" xfId="6320"/>
    <cellStyle name="highlightText 2 7 3" xfId="6321"/>
    <cellStyle name="highlightText 2 8" xfId="6322"/>
    <cellStyle name="highlightText 2 8 2" xfId="6323"/>
    <cellStyle name="highlightText 2 8 2 2" xfId="6324"/>
    <cellStyle name="highlightText 2 8 3" xfId="6325"/>
    <cellStyle name="highlightText 2 9" xfId="6326"/>
    <cellStyle name="highlightText 2 9 2" xfId="6327"/>
    <cellStyle name="highlightText 2 9 2 2" xfId="6328"/>
    <cellStyle name="highlightText 2 9 3" xfId="6329"/>
    <cellStyle name="highlightText 3" xfId="6330"/>
    <cellStyle name="highlightText 3 10" xfId="6331"/>
    <cellStyle name="highlightText 3 10 2" xfId="6332"/>
    <cellStyle name="highlightText 3 11" xfId="6333"/>
    <cellStyle name="highlightText 3 2" xfId="6334"/>
    <cellStyle name="highlightText 3 2 2" xfId="6335"/>
    <cellStyle name="highlightText 3 2 2 2" xfId="6336"/>
    <cellStyle name="highlightText 3 2 3" xfId="6337"/>
    <cellStyle name="highlightText 3 3" xfId="6338"/>
    <cellStyle name="highlightText 3 3 2" xfId="6339"/>
    <cellStyle name="highlightText 3 3 2 2" xfId="6340"/>
    <cellStyle name="highlightText 3 3 3" xfId="6341"/>
    <cellStyle name="highlightText 3 4" xfId="6342"/>
    <cellStyle name="highlightText 3 4 2" xfId="6343"/>
    <cellStyle name="highlightText 3 4 2 2" xfId="6344"/>
    <cellStyle name="highlightText 3 4 3" xfId="6345"/>
    <cellStyle name="highlightText 3 5" xfId="6346"/>
    <cellStyle name="highlightText 3 5 2" xfId="6347"/>
    <cellStyle name="highlightText 3 5 2 2" xfId="6348"/>
    <cellStyle name="highlightText 3 5 3" xfId="6349"/>
    <cellStyle name="highlightText 3 6" xfId="6350"/>
    <cellStyle name="highlightText 3 6 2" xfId="6351"/>
    <cellStyle name="highlightText 3 6 2 2" xfId="6352"/>
    <cellStyle name="highlightText 3 6 3" xfId="6353"/>
    <cellStyle name="highlightText 3 7" xfId="6354"/>
    <cellStyle name="highlightText 3 7 2" xfId="6355"/>
    <cellStyle name="highlightText 3 7 2 2" xfId="6356"/>
    <cellStyle name="highlightText 3 7 3" xfId="6357"/>
    <cellStyle name="highlightText 3 8" xfId="6358"/>
    <cellStyle name="highlightText 3 8 2" xfId="6359"/>
    <cellStyle name="highlightText 3 8 2 2" xfId="6360"/>
    <cellStyle name="highlightText 3 8 3" xfId="6361"/>
    <cellStyle name="highlightText 3 9" xfId="6362"/>
    <cellStyle name="highlightText 3 9 2" xfId="6363"/>
    <cellStyle name="highlightText 3 9 2 2" xfId="6364"/>
    <cellStyle name="highlightText 3 9 3" xfId="6365"/>
    <cellStyle name="highlightText 4" xfId="6366"/>
    <cellStyle name="highlightText 4 2" xfId="6367"/>
    <cellStyle name="highlightText 4 2 2" xfId="6368"/>
    <cellStyle name="highlightText 4 3" xfId="6369"/>
    <cellStyle name="highlightText 5" xfId="6370"/>
    <cellStyle name="highlightText 5 2" xfId="6371"/>
    <cellStyle name="highlightText 5 2 2" xfId="6372"/>
    <cellStyle name="highlightText 5 3" xfId="6373"/>
    <cellStyle name="highlightText 6" xfId="6374"/>
    <cellStyle name="highlightText 6 2" xfId="6375"/>
    <cellStyle name="highlightText 6 2 2" xfId="6376"/>
    <cellStyle name="highlightText 6 3" xfId="6377"/>
    <cellStyle name="highlightText 7" xfId="6378"/>
    <cellStyle name="highlightText 7 2" xfId="6379"/>
    <cellStyle name="highlightText 7 2 2" xfId="6380"/>
    <cellStyle name="highlightText 7 3" xfId="6381"/>
    <cellStyle name="highlightText 8" xfId="6382"/>
    <cellStyle name="highlightText 8 2" xfId="6383"/>
    <cellStyle name="highlightText 8 2 2" xfId="6384"/>
    <cellStyle name="highlightText 8 3" xfId="6385"/>
    <cellStyle name="highlightText 9" xfId="6386"/>
    <cellStyle name="highlightText 9 2" xfId="6387"/>
    <cellStyle name="highlightText 9 2 2" xfId="6388"/>
    <cellStyle name="highlightText 9 3" xfId="6389"/>
    <cellStyle name="Hiperhivatkozás_Egyedi lapkészítő2006IV_v2" xfId="6390"/>
    <cellStyle name="Hipervínculo 2" xfId="6391"/>
    <cellStyle name="Hivatkozás 2" xfId="6392"/>
    <cellStyle name="Hivatkozás 2 2" xfId="6393"/>
    <cellStyle name="Hivatkozás 2 2 2" xfId="6394"/>
    <cellStyle name="Hivatkozás 2 2 3" xfId="6395"/>
    <cellStyle name="Hivatkozás 2 3" xfId="6396"/>
    <cellStyle name="Hivatkozás 2 4" xfId="6397"/>
    <cellStyle name="Hivatkozás 3" xfId="6398"/>
    <cellStyle name="Hivatkozás 4" xfId="6399"/>
    <cellStyle name="Hivatkozott cella 2" xfId="6400"/>
    <cellStyle name="Hivatkozott cella 2 2" xfId="6401"/>
    <cellStyle name="Hivatkozott cella 2 3" xfId="6402"/>
    <cellStyle name="Hivatkozott cella 2 4" xfId="6403"/>
    <cellStyle name="Hivatkozott cella 2 5" xfId="6404"/>
    <cellStyle name="Hivatkozott cella 3" xfId="6405"/>
    <cellStyle name="Hivatkozott cella 3 2" xfId="6406"/>
    <cellStyle name="Hivatkozott cella 3 3" xfId="6407"/>
    <cellStyle name="Hivatkozott cella 4" xfId="6408"/>
    <cellStyle name="Hivatkozott cella 4 2" xfId="6409"/>
    <cellStyle name="Hivatkozott cella 5" xfId="6410"/>
    <cellStyle name="Hivatkozott cella 6" xfId="6411"/>
    <cellStyle name="Hivatkozott cella 7" xfId="6412"/>
    <cellStyle name="Hivatkozott cella 8" xfId="6413"/>
    <cellStyle name="Hyperlink" xfId="20890" builtinId="8"/>
    <cellStyle name="Hyperlink 2" xfId="6414"/>
    <cellStyle name="Hyperlink 2 2" xfId="6415"/>
    <cellStyle name="Hyperlink 2 2 2" xfId="6416"/>
    <cellStyle name="Hyperlink 2 3" xfId="6417"/>
    <cellStyle name="Hyperlink 2 4" xfId="6418"/>
    <cellStyle name="Hyperlink 3" xfId="6419"/>
    <cellStyle name="Hyperlink 4" xfId="6420"/>
    <cellStyle name="Hyperlink 5" xfId="6421"/>
    <cellStyle name="Hyperlink 6" xfId="6422"/>
    <cellStyle name="Hyperlink 7" xfId="6423"/>
    <cellStyle name="Hyperlink 8" xfId="6424"/>
    <cellStyle name="Hyperlink 9" xfId="6425"/>
    <cellStyle name="Hyperlink䟟monetáris.xls Chart 4" xfId="6426"/>
    <cellStyle name="Identification requete" xfId="6427"/>
    <cellStyle name="imf-one decimal" xfId="20457"/>
    <cellStyle name="Incorrecto" xfId="6428"/>
    <cellStyle name="Input" xfId="20878"/>
    <cellStyle name="Input 2" xfId="6429"/>
    <cellStyle name="Input 2 10" xfId="6430"/>
    <cellStyle name="Input 2 10 2" xfId="6431"/>
    <cellStyle name="Input 2 10 2 2" xfId="6432"/>
    <cellStyle name="Input 2 10 3" xfId="6433"/>
    <cellStyle name="Input 2 11" xfId="6434"/>
    <cellStyle name="Input 2 11 2" xfId="6435"/>
    <cellStyle name="Input 2 11 2 2" xfId="6436"/>
    <cellStyle name="Input 2 11 3" xfId="6437"/>
    <cellStyle name="Input 2 12" xfId="6438"/>
    <cellStyle name="Input 2 12 2" xfId="6439"/>
    <cellStyle name="Input 2 12 2 2" xfId="6440"/>
    <cellStyle name="Input 2 12 3" xfId="6441"/>
    <cellStyle name="Input 2 13" xfId="6442"/>
    <cellStyle name="Input 2 13 2" xfId="6443"/>
    <cellStyle name="Input 2 14" xfId="6444"/>
    <cellStyle name="Input 2 15" xfId="6445"/>
    <cellStyle name="Input 2 2" xfId="6446"/>
    <cellStyle name="Input 2 2 10" xfId="6447"/>
    <cellStyle name="Input 2 2 10 2" xfId="6448"/>
    <cellStyle name="Input 2 2 11" xfId="6449"/>
    <cellStyle name="Input 2 2 2" xfId="6450"/>
    <cellStyle name="Input 2 2 2 2" xfId="6451"/>
    <cellStyle name="Input 2 2 2 2 2" xfId="6452"/>
    <cellStyle name="Input 2 2 2 3" xfId="6453"/>
    <cellStyle name="Input 2 2 3" xfId="6454"/>
    <cellStyle name="Input 2 2 3 2" xfId="6455"/>
    <cellStyle name="Input 2 2 3 2 2" xfId="6456"/>
    <cellStyle name="Input 2 2 3 3" xfId="6457"/>
    <cellStyle name="Input 2 2 4" xfId="6458"/>
    <cellStyle name="Input 2 2 4 2" xfId="6459"/>
    <cellStyle name="Input 2 2 4 2 2" xfId="6460"/>
    <cellStyle name="Input 2 2 4 3" xfId="6461"/>
    <cellStyle name="Input 2 2 5" xfId="6462"/>
    <cellStyle name="Input 2 2 5 2" xfId="6463"/>
    <cellStyle name="Input 2 2 5 2 2" xfId="6464"/>
    <cellStyle name="Input 2 2 5 3" xfId="6465"/>
    <cellStyle name="Input 2 2 6" xfId="6466"/>
    <cellStyle name="Input 2 2 6 2" xfId="6467"/>
    <cellStyle name="Input 2 2 6 2 2" xfId="6468"/>
    <cellStyle name="Input 2 2 6 3" xfId="6469"/>
    <cellStyle name="Input 2 2 7" xfId="6470"/>
    <cellStyle name="Input 2 2 7 2" xfId="6471"/>
    <cellStyle name="Input 2 2 7 2 2" xfId="6472"/>
    <cellStyle name="Input 2 2 7 3" xfId="6473"/>
    <cellStyle name="Input 2 2 8" xfId="6474"/>
    <cellStyle name="Input 2 2 8 2" xfId="6475"/>
    <cellStyle name="Input 2 2 8 2 2" xfId="6476"/>
    <cellStyle name="Input 2 2 8 3" xfId="6477"/>
    <cellStyle name="Input 2 2 9" xfId="6478"/>
    <cellStyle name="Input 2 2 9 2" xfId="6479"/>
    <cellStyle name="Input 2 2 9 2 2" xfId="6480"/>
    <cellStyle name="Input 2 2 9 3" xfId="6481"/>
    <cellStyle name="Input 2 3" xfId="6482"/>
    <cellStyle name="Input 2 3 10" xfId="6483"/>
    <cellStyle name="Input 2 3 10 2" xfId="6484"/>
    <cellStyle name="Input 2 3 11" xfId="6485"/>
    <cellStyle name="Input 2 3 2" xfId="6486"/>
    <cellStyle name="Input 2 3 2 2" xfId="6487"/>
    <cellStyle name="Input 2 3 2 2 2" xfId="6488"/>
    <cellStyle name="Input 2 3 2 3" xfId="6489"/>
    <cellStyle name="Input 2 3 3" xfId="6490"/>
    <cellStyle name="Input 2 3 3 2" xfId="6491"/>
    <cellStyle name="Input 2 3 3 2 2" xfId="6492"/>
    <cellStyle name="Input 2 3 3 3" xfId="6493"/>
    <cellStyle name="Input 2 3 4" xfId="6494"/>
    <cellStyle name="Input 2 3 4 2" xfId="6495"/>
    <cellStyle name="Input 2 3 4 2 2" xfId="6496"/>
    <cellStyle name="Input 2 3 4 3" xfId="6497"/>
    <cellStyle name="Input 2 3 5" xfId="6498"/>
    <cellStyle name="Input 2 3 5 2" xfId="6499"/>
    <cellStyle name="Input 2 3 5 2 2" xfId="6500"/>
    <cellStyle name="Input 2 3 5 3" xfId="6501"/>
    <cellStyle name="Input 2 3 6" xfId="6502"/>
    <cellStyle name="Input 2 3 6 2" xfId="6503"/>
    <cellStyle name="Input 2 3 6 2 2" xfId="6504"/>
    <cellStyle name="Input 2 3 6 3" xfId="6505"/>
    <cellStyle name="Input 2 3 7" xfId="6506"/>
    <cellStyle name="Input 2 3 7 2" xfId="6507"/>
    <cellStyle name="Input 2 3 7 2 2" xfId="6508"/>
    <cellStyle name="Input 2 3 7 3" xfId="6509"/>
    <cellStyle name="Input 2 3 8" xfId="6510"/>
    <cellStyle name="Input 2 3 8 2" xfId="6511"/>
    <cellStyle name="Input 2 3 8 2 2" xfId="6512"/>
    <cellStyle name="Input 2 3 8 3" xfId="6513"/>
    <cellStyle name="Input 2 3 9" xfId="6514"/>
    <cellStyle name="Input 2 3 9 2" xfId="6515"/>
    <cellStyle name="Input 2 3 9 2 2" xfId="6516"/>
    <cellStyle name="Input 2 3 9 3" xfId="6517"/>
    <cellStyle name="Input 2 4" xfId="6518"/>
    <cellStyle name="Input 2 4 2" xfId="6519"/>
    <cellStyle name="Input 2 4 2 2" xfId="6520"/>
    <cellStyle name="Input 2 4 2 2 2" xfId="6521"/>
    <cellStyle name="Input 2 4 2 3" xfId="6522"/>
    <cellStyle name="Input 2 4 3" xfId="6523"/>
    <cellStyle name="Input 2 4 3 2" xfId="6524"/>
    <cellStyle name="Input 2 4 3 2 2" xfId="6525"/>
    <cellStyle name="Input 2 4 3 3" xfId="6526"/>
    <cellStyle name="Input 2 4 4" xfId="6527"/>
    <cellStyle name="Input 2 4 4 2" xfId="6528"/>
    <cellStyle name="Input 2 4 4 2 2" xfId="6529"/>
    <cellStyle name="Input 2 4 4 3" xfId="6530"/>
    <cellStyle name="Input 2 4 5" xfId="6531"/>
    <cellStyle name="Input 2 4 5 2" xfId="6532"/>
    <cellStyle name="Input 2 4 5 2 2" xfId="6533"/>
    <cellStyle name="Input 2 4 5 3" xfId="6534"/>
    <cellStyle name="Input 2 4 6" xfId="6535"/>
    <cellStyle name="Input 2 4 6 2" xfId="6536"/>
    <cellStyle name="Input 2 4 6 2 2" xfId="6537"/>
    <cellStyle name="Input 2 4 6 3" xfId="6538"/>
    <cellStyle name="Input 2 4 7" xfId="6539"/>
    <cellStyle name="Input 2 4 7 2" xfId="6540"/>
    <cellStyle name="Input 2 4 7 2 2" xfId="6541"/>
    <cellStyle name="Input 2 4 7 3" xfId="6542"/>
    <cellStyle name="Input 2 4 8" xfId="6543"/>
    <cellStyle name="Input 2 4 8 2" xfId="6544"/>
    <cellStyle name="Input 2 4 9" xfId="6545"/>
    <cellStyle name="Input 2 5" xfId="6546"/>
    <cellStyle name="Input 2 5 2" xfId="6547"/>
    <cellStyle name="Input 2 5 2 2" xfId="6548"/>
    <cellStyle name="Input 2 5 3" xfId="6549"/>
    <cellStyle name="Input 2 6" xfId="6550"/>
    <cellStyle name="Input 2 6 2" xfId="6551"/>
    <cellStyle name="Input 2 6 2 2" xfId="6552"/>
    <cellStyle name="Input 2 6 3" xfId="6553"/>
    <cellStyle name="Input 2 7" xfId="6554"/>
    <cellStyle name="Input 2 7 2" xfId="6555"/>
    <cellStyle name="Input 2 7 2 2" xfId="6556"/>
    <cellStyle name="Input 2 7 3" xfId="6557"/>
    <cellStyle name="Input 2 8" xfId="6558"/>
    <cellStyle name="Input 2 8 2" xfId="6559"/>
    <cellStyle name="Input 2 8 2 2" xfId="6560"/>
    <cellStyle name="Input 2 8 3" xfId="6561"/>
    <cellStyle name="Input 2 9" xfId="6562"/>
    <cellStyle name="Input 2 9 2" xfId="6563"/>
    <cellStyle name="Input 2 9 2 2" xfId="6564"/>
    <cellStyle name="Input 2 9 3" xfId="6565"/>
    <cellStyle name="Input 3" xfId="6566"/>
    <cellStyle name="Input 3 10" xfId="6567"/>
    <cellStyle name="Input 3 10 2" xfId="6568"/>
    <cellStyle name="Input 3 10 2 2" xfId="6569"/>
    <cellStyle name="Input 3 10 3" xfId="6570"/>
    <cellStyle name="Input 3 11" xfId="6571"/>
    <cellStyle name="Input 3 11 2" xfId="6572"/>
    <cellStyle name="Input 3 11 2 2" xfId="6573"/>
    <cellStyle name="Input 3 11 3" xfId="6574"/>
    <cellStyle name="Input 3 12" xfId="6575"/>
    <cellStyle name="Input 3 12 2" xfId="6576"/>
    <cellStyle name="Input 3 12 2 2" xfId="6577"/>
    <cellStyle name="Input 3 12 3" xfId="6578"/>
    <cellStyle name="Input 3 13" xfId="6579"/>
    <cellStyle name="Input 3 13 2" xfId="6580"/>
    <cellStyle name="Input 3 14" xfId="6581"/>
    <cellStyle name="Input 3 15" xfId="6582"/>
    <cellStyle name="Input 3 2" xfId="6583"/>
    <cellStyle name="Input 3 2 10" xfId="6584"/>
    <cellStyle name="Input 3 2 10 2" xfId="6585"/>
    <cellStyle name="Input 3 2 11" xfId="6586"/>
    <cellStyle name="Input 3 2 12" xfId="6587"/>
    <cellStyle name="Input 3 2 2" xfId="6588"/>
    <cellStyle name="Input 3 2 2 2" xfId="6589"/>
    <cellStyle name="Input 3 2 2 2 2" xfId="6590"/>
    <cellStyle name="Input 3 2 2 3" xfId="6591"/>
    <cellStyle name="Input 3 2 3" xfId="6592"/>
    <cellStyle name="Input 3 2 3 2" xfId="6593"/>
    <cellStyle name="Input 3 2 3 2 2" xfId="6594"/>
    <cellStyle name="Input 3 2 3 3" xfId="6595"/>
    <cellStyle name="Input 3 2 4" xfId="6596"/>
    <cellStyle name="Input 3 2 4 2" xfId="6597"/>
    <cellStyle name="Input 3 2 4 2 2" xfId="6598"/>
    <cellStyle name="Input 3 2 4 3" xfId="6599"/>
    <cellStyle name="Input 3 2 5" xfId="6600"/>
    <cellStyle name="Input 3 2 5 2" xfId="6601"/>
    <cellStyle name="Input 3 2 5 2 2" xfId="6602"/>
    <cellStyle name="Input 3 2 5 3" xfId="6603"/>
    <cellStyle name="Input 3 2 6" xfId="6604"/>
    <cellStyle name="Input 3 2 6 2" xfId="6605"/>
    <cellStyle name="Input 3 2 6 2 2" xfId="6606"/>
    <cellStyle name="Input 3 2 6 3" xfId="6607"/>
    <cellStyle name="Input 3 2 7" xfId="6608"/>
    <cellStyle name="Input 3 2 7 2" xfId="6609"/>
    <cellStyle name="Input 3 2 7 2 2" xfId="6610"/>
    <cellStyle name="Input 3 2 7 3" xfId="6611"/>
    <cellStyle name="Input 3 2 8" xfId="6612"/>
    <cellStyle name="Input 3 2 8 2" xfId="6613"/>
    <cellStyle name="Input 3 2 8 2 2" xfId="6614"/>
    <cellStyle name="Input 3 2 8 3" xfId="6615"/>
    <cellStyle name="Input 3 2 9" xfId="6616"/>
    <cellStyle name="Input 3 2 9 2" xfId="6617"/>
    <cellStyle name="Input 3 2 9 2 2" xfId="6618"/>
    <cellStyle name="Input 3 2 9 3" xfId="6619"/>
    <cellStyle name="Input 3 3" xfId="6620"/>
    <cellStyle name="Input 3 3 10" xfId="6621"/>
    <cellStyle name="Input 3 3 10 2" xfId="6622"/>
    <cellStyle name="Input 3 3 11" xfId="6623"/>
    <cellStyle name="Input 3 3 2" xfId="6624"/>
    <cellStyle name="Input 3 3 2 2" xfId="6625"/>
    <cellStyle name="Input 3 3 2 2 2" xfId="6626"/>
    <cellStyle name="Input 3 3 2 3" xfId="6627"/>
    <cellStyle name="Input 3 3 3" xfId="6628"/>
    <cellStyle name="Input 3 3 3 2" xfId="6629"/>
    <cellStyle name="Input 3 3 3 2 2" xfId="6630"/>
    <cellStyle name="Input 3 3 3 3" xfId="6631"/>
    <cellStyle name="Input 3 3 4" xfId="6632"/>
    <cellStyle name="Input 3 3 4 2" xfId="6633"/>
    <cellStyle name="Input 3 3 4 2 2" xfId="6634"/>
    <cellStyle name="Input 3 3 4 3" xfId="6635"/>
    <cellStyle name="Input 3 3 5" xfId="6636"/>
    <cellStyle name="Input 3 3 5 2" xfId="6637"/>
    <cellStyle name="Input 3 3 5 2 2" xfId="6638"/>
    <cellStyle name="Input 3 3 5 3" xfId="6639"/>
    <cellStyle name="Input 3 3 6" xfId="6640"/>
    <cellStyle name="Input 3 3 6 2" xfId="6641"/>
    <cellStyle name="Input 3 3 6 2 2" xfId="6642"/>
    <cellStyle name="Input 3 3 6 3" xfId="6643"/>
    <cellStyle name="Input 3 3 7" xfId="6644"/>
    <cellStyle name="Input 3 3 7 2" xfId="6645"/>
    <cellStyle name="Input 3 3 7 2 2" xfId="6646"/>
    <cellStyle name="Input 3 3 7 3" xfId="6647"/>
    <cellStyle name="Input 3 3 8" xfId="6648"/>
    <cellStyle name="Input 3 3 8 2" xfId="6649"/>
    <cellStyle name="Input 3 3 8 2 2" xfId="6650"/>
    <cellStyle name="Input 3 3 8 3" xfId="6651"/>
    <cellStyle name="Input 3 3 9" xfId="6652"/>
    <cellStyle name="Input 3 3 9 2" xfId="6653"/>
    <cellStyle name="Input 3 3 9 2 2" xfId="6654"/>
    <cellStyle name="Input 3 3 9 3" xfId="6655"/>
    <cellStyle name="Input 3 4" xfId="6656"/>
    <cellStyle name="Input 3 4 2" xfId="6657"/>
    <cellStyle name="Input 3 4 2 2" xfId="6658"/>
    <cellStyle name="Input 3 4 2 2 2" xfId="6659"/>
    <cellStyle name="Input 3 4 2 3" xfId="6660"/>
    <cellStyle name="Input 3 4 3" xfId="6661"/>
    <cellStyle name="Input 3 4 3 2" xfId="6662"/>
    <cellStyle name="Input 3 4 3 2 2" xfId="6663"/>
    <cellStyle name="Input 3 4 3 3" xfId="6664"/>
    <cellStyle name="Input 3 4 4" xfId="6665"/>
    <cellStyle name="Input 3 4 4 2" xfId="6666"/>
    <cellStyle name="Input 3 4 4 2 2" xfId="6667"/>
    <cellStyle name="Input 3 4 4 3" xfId="6668"/>
    <cellStyle name="Input 3 4 5" xfId="6669"/>
    <cellStyle name="Input 3 4 5 2" xfId="6670"/>
    <cellStyle name="Input 3 4 5 2 2" xfId="6671"/>
    <cellStyle name="Input 3 4 5 3" xfId="6672"/>
    <cellStyle name="Input 3 4 6" xfId="6673"/>
    <cellStyle name="Input 3 4 6 2" xfId="6674"/>
    <cellStyle name="Input 3 4 6 2 2" xfId="6675"/>
    <cellStyle name="Input 3 4 6 3" xfId="6676"/>
    <cellStyle name="Input 3 4 7" xfId="6677"/>
    <cellStyle name="Input 3 4 7 2" xfId="6678"/>
    <cellStyle name="Input 3 4 7 2 2" xfId="6679"/>
    <cellStyle name="Input 3 4 7 3" xfId="6680"/>
    <cellStyle name="Input 3 4 8" xfId="6681"/>
    <cellStyle name="Input 3 4 8 2" xfId="6682"/>
    <cellStyle name="Input 3 4 9" xfId="6683"/>
    <cellStyle name="Input 3 5" xfId="6684"/>
    <cellStyle name="Input 3 5 2" xfId="6685"/>
    <cellStyle name="Input 3 5 2 2" xfId="6686"/>
    <cellStyle name="Input 3 5 3" xfId="6687"/>
    <cellStyle name="Input 3 6" xfId="6688"/>
    <cellStyle name="Input 3 6 2" xfId="6689"/>
    <cellStyle name="Input 3 6 2 2" xfId="6690"/>
    <cellStyle name="Input 3 6 3" xfId="6691"/>
    <cellStyle name="Input 3 7" xfId="6692"/>
    <cellStyle name="Input 3 7 2" xfId="6693"/>
    <cellStyle name="Input 3 7 2 2" xfId="6694"/>
    <cellStyle name="Input 3 7 3" xfId="6695"/>
    <cellStyle name="Input 3 8" xfId="6696"/>
    <cellStyle name="Input 3 8 2" xfId="6697"/>
    <cellStyle name="Input 3 8 2 2" xfId="6698"/>
    <cellStyle name="Input 3 8 3" xfId="6699"/>
    <cellStyle name="Input 3 9" xfId="6700"/>
    <cellStyle name="Input 3 9 2" xfId="6701"/>
    <cellStyle name="Input 3 9 2 2" xfId="6702"/>
    <cellStyle name="Input 3 9 3" xfId="6703"/>
    <cellStyle name="Input 4" xfId="6704"/>
    <cellStyle name="Input 4 10" xfId="6705"/>
    <cellStyle name="Input 4 10 2" xfId="6706"/>
    <cellStyle name="Input 4 10 2 2" xfId="6707"/>
    <cellStyle name="Input 4 10 3" xfId="6708"/>
    <cellStyle name="Input 4 11" xfId="6709"/>
    <cellStyle name="Input 4 11 2" xfId="6710"/>
    <cellStyle name="Input 4 11 2 2" xfId="6711"/>
    <cellStyle name="Input 4 11 3" xfId="6712"/>
    <cellStyle name="Input 4 12" xfId="6713"/>
    <cellStyle name="Input 4 12 2" xfId="6714"/>
    <cellStyle name="Input 4 13" xfId="6715"/>
    <cellStyle name="Input 4 14" xfId="6716"/>
    <cellStyle name="Input 4 2" xfId="6717"/>
    <cellStyle name="Input 4 2 10" xfId="6718"/>
    <cellStyle name="Input 4 2 10 2" xfId="6719"/>
    <cellStyle name="Input 4 2 11" xfId="6720"/>
    <cellStyle name="Input 4 2 2" xfId="6721"/>
    <cellStyle name="Input 4 2 2 2" xfId="6722"/>
    <cellStyle name="Input 4 2 2 2 2" xfId="6723"/>
    <cellStyle name="Input 4 2 2 3" xfId="6724"/>
    <cellStyle name="Input 4 2 3" xfId="6725"/>
    <cellStyle name="Input 4 2 3 2" xfId="6726"/>
    <cellStyle name="Input 4 2 3 2 2" xfId="6727"/>
    <cellStyle name="Input 4 2 3 3" xfId="6728"/>
    <cellStyle name="Input 4 2 4" xfId="6729"/>
    <cellStyle name="Input 4 2 4 2" xfId="6730"/>
    <cellStyle name="Input 4 2 4 2 2" xfId="6731"/>
    <cellStyle name="Input 4 2 4 3" xfId="6732"/>
    <cellStyle name="Input 4 2 5" xfId="6733"/>
    <cellStyle name="Input 4 2 5 2" xfId="6734"/>
    <cellStyle name="Input 4 2 5 2 2" xfId="6735"/>
    <cellStyle name="Input 4 2 5 3" xfId="6736"/>
    <cellStyle name="Input 4 2 6" xfId="6737"/>
    <cellStyle name="Input 4 2 6 2" xfId="6738"/>
    <cellStyle name="Input 4 2 6 2 2" xfId="6739"/>
    <cellStyle name="Input 4 2 6 3" xfId="6740"/>
    <cellStyle name="Input 4 2 7" xfId="6741"/>
    <cellStyle name="Input 4 2 7 2" xfId="6742"/>
    <cellStyle name="Input 4 2 7 2 2" xfId="6743"/>
    <cellStyle name="Input 4 2 7 3" xfId="6744"/>
    <cellStyle name="Input 4 2 8" xfId="6745"/>
    <cellStyle name="Input 4 2 8 2" xfId="6746"/>
    <cellStyle name="Input 4 2 8 2 2" xfId="6747"/>
    <cellStyle name="Input 4 2 8 3" xfId="6748"/>
    <cellStyle name="Input 4 2 9" xfId="6749"/>
    <cellStyle name="Input 4 2 9 2" xfId="6750"/>
    <cellStyle name="Input 4 2 9 2 2" xfId="6751"/>
    <cellStyle name="Input 4 2 9 3" xfId="6752"/>
    <cellStyle name="Input 4 3" xfId="6753"/>
    <cellStyle name="Input 4 3 10" xfId="6754"/>
    <cellStyle name="Input 4 3 10 2" xfId="6755"/>
    <cellStyle name="Input 4 3 11" xfId="6756"/>
    <cellStyle name="Input 4 3 2" xfId="6757"/>
    <cellStyle name="Input 4 3 2 2" xfId="6758"/>
    <cellStyle name="Input 4 3 2 2 2" xfId="6759"/>
    <cellStyle name="Input 4 3 2 3" xfId="6760"/>
    <cellStyle name="Input 4 3 3" xfId="6761"/>
    <cellStyle name="Input 4 3 3 2" xfId="6762"/>
    <cellStyle name="Input 4 3 3 2 2" xfId="6763"/>
    <cellStyle name="Input 4 3 3 3" xfId="6764"/>
    <cellStyle name="Input 4 3 4" xfId="6765"/>
    <cellStyle name="Input 4 3 4 2" xfId="6766"/>
    <cellStyle name="Input 4 3 4 2 2" xfId="6767"/>
    <cellStyle name="Input 4 3 4 3" xfId="6768"/>
    <cellStyle name="Input 4 3 5" xfId="6769"/>
    <cellStyle name="Input 4 3 5 2" xfId="6770"/>
    <cellStyle name="Input 4 3 5 2 2" xfId="6771"/>
    <cellStyle name="Input 4 3 5 3" xfId="6772"/>
    <cellStyle name="Input 4 3 6" xfId="6773"/>
    <cellStyle name="Input 4 3 6 2" xfId="6774"/>
    <cellStyle name="Input 4 3 6 2 2" xfId="6775"/>
    <cellStyle name="Input 4 3 6 3" xfId="6776"/>
    <cellStyle name="Input 4 3 7" xfId="6777"/>
    <cellStyle name="Input 4 3 7 2" xfId="6778"/>
    <cellStyle name="Input 4 3 7 2 2" xfId="6779"/>
    <cellStyle name="Input 4 3 7 3" xfId="6780"/>
    <cellStyle name="Input 4 3 8" xfId="6781"/>
    <cellStyle name="Input 4 3 8 2" xfId="6782"/>
    <cellStyle name="Input 4 3 8 2 2" xfId="6783"/>
    <cellStyle name="Input 4 3 8 3" xfId="6784"/>
    <cellStyle name="Input 4 3 9" xfId="6785"/>
    <cellStyle name="Input 4 3 9 2" xfId="6786"/>
    <cellStyle name="Input 4 3 9 2 2" xfId="6787"/>
    <cellStyle name="Input 4 3 9 3" xfId="6788"/>
    <cellStyle name="Input 4 4" xfId="6789"/>
    <cellStyle name="Input 4 4 2" xfId="6790"/>
    <cellStyle name="Input 4 4 2 2" xfId="6791"/>
    <cellStyle name="Input 4 4 3" xfId="6792"/>
    <cellStyle name="Input 4 5" xfId="6793"/>
    <cellStyle name="Input 4 5 2" xfId="6794"/>
    <cellStyle name="Input 4 5 2 2" xfId="6795"/>
    <cellStyle name="Input 4 5 3" xfId="6796"/>
    <cellStyle name="Input 4 6" xfId="6797"/>
    <cellStyle name="Input 4 6 2" xfId="6798"/>
    <cellStyle name="Input 4 6 2 2" xfId="6799"/>
    <cellStyle name="Input 4 6 3" xfId="6800"/>
    <cellStyle name="Input 4 7" xfId="6801"/>
    <cellStyle name="Input 4 7 2" xfId="6802"/>
    <cellStyle name="Input 4 7 2 2" xfId="6803"/>
    <cellStyle name="Input 4 7 3" xfId="6804"/>
    <cellStyle name="Input 4 8" xfId="6805"/>
    <cellStyle name="Input 4 8 2" xfId="6806"/>
    <cellStyle name="Input 4 8 2 2" xfId="6807"/>
    <cellStyle name="Input 4 8 3" xfId="6808"/>
    <cellStyle name="Input 4 9" xfId="6809"/>
    <cellStyle name="Input 4 9 2" xfId="6810"/>
    <cellStyle name="Input 4 9 2 2" xfId="6811"/>
    <cellStyle name="Input 4 9 3" xfId="6812"/>
    <cellStyle name="Input 5" xfId="6813"/>
    <cellStyle name="Input 5 10" xfId="6814"/>
    <cellStyle name="Input 5 10 2" xfId="6815"/>
    <cellStyle name="Input 5 11" xfId="6816"/>
    <cellStyle name="Input 5 12" xfId="6817"/>
    <cellStyle name="Input 5 2" xfId="6818"/>
    <cellStyle name="Input 5 2 2" xfId="6819"/>
    <cellStyle name="Input 5 2 2 2" xfId="6820"/>
    <cellStyle name="Input 5 2 3" xfId="6821"/>
    <cellStyle name="Input 5 3" xfId="6822"/>
    <cellStyle name="Input 5 3 2" xfId="6823"/>
    <cellStyle name="Input 5 3 2 2" xfId="6824"/>
    <cellStyle name="Input 5 3 3" xfId="6825"/>
    <cellStyle name="Input 5 4" xfId="6826"/>
    <cellStyle name="Input 5 4 2" xfId="6827"/>
    <cellStyle name="Input 5 4 2 2" xfId="6828"/>
    <cellStyle name="Input 5 4 3" xfId="6829"/>
    <cellStyle name="Input 5 5" xfId="6830"/>
    <cellStyle name="Input 5 5 2" xfId="6831"/>
    <cellStyle name="Input 5 5 2 2" xfId="6832"/>
    <cellStyle name="Input 5 5 3" xfId="6833"/>
    <cellStyle name="Input 5 6" xfId="6834"/>
    <cellStyle name="Input 5 6 2" xfId="6835"/>
    <cellStyle name="Input 5 6 2 2" xfId="6836"/>
    <cellStyle name="Input 5 6 3" xfId="6837"/>
    <cellStyle name="Input 5 7" xfId="6838"/>
    <cellStyle name="Input 5 7 2" xfId="6839"/>
    <cellStyle name="Input 5 7 2 2" xfId="6840"/>
    <cellStyle name="Input 5 7 3" xfId="6841"/>
    <cellStyle name="Input 5 8" xfId="6842"/>
    <cellStyle name="Input 5 8 2" xfId="6843"/>
    <cellStyle name="Input 5 8 2 2" xfId="6844"/>
    <cellStyle name="Input 5 8 3" xfId="6845"/>
    <cellStyle name="Input 5 9" xfId="6846"/>
    <cellStyle name="Input 5 9 2" xfId="6847"/>
    <cellStyle name="Input 5 9 2 2" xfId="6848"/>
    <cellStyle name="Input 5 9 3" xfId="6849"/>
    <cellStyle name="Input 6" xfId="6850"/>
    <cellStyle name="Input 6 10" xfId="6851"/>
    <cellStyle name="Input 6 10 2" xfId="6852"/>
    <cellStyle name="Input 6 11" xfId="6853"/>
    <cellStyle name="Input 6 2" xfId="6854"/>
    <cellStyle name="Input 6 2 2" xfId="6855"/>
    <cellStyle name="Input 6 2 2 2" xfId="6856"/>
    <cellStyle name="Input 6 2 3" xfId="6857"/>
    <cellStyle name="Input 6 3" xfId="6858"/>
    <cellStyle name="Input 6 3 2" xfId="6859"/>
    <cellStyle name="Input 6 3 2 2" xfId="6860"/>
    <cellStyle name="Input 6 3 3" xfId="6861"/>
    <cellStyle name="Input 6 4" xfId="6862"/>
    <cellStyle name="Input 6 4 2" xfId="6863"/>
    <cellStyle name="Input 6 4 2 2" xfId="6864"/>
    <cellStyle name="Input 6 4 3" xfId="6865"/>
    <cellStyle name="Input 6 5" xfId="6866"/>
    <cellStyle name="Input 6 5 2" xfId="6867"/>
    <cellStyle name="Input 6 5 2 2" xfId="6868"/>
    <cellStyle name="Input 6 5 3" xfId="6869"/>
    <cellStyle name="Input 6 6" xfId="6870"/>
    <cellStyle name="Input 6 6 2" xfId="6871"/>
    <cellStyle name="Input 6 6 2 2" xfId="6872"/>
    <cellStyle name="Input 6 6 3" xfId="6873"/>
    <cellStyle name="Input 6 7" xfId="6874"/>
    <cellStyle name="Input 6 7 2" xfId="6875"/>
    <cellStyle name="Input 6 7 2 2" xfId="6876"/>
    <cellStyle name="Input 6 7 3" xfId="6877"/>
    <cellStyle name="Input 6 8" xfId="6878"/>
    <cellStyle name="Input 6 8 2" xfId="6879"/>
    <cellStyle name="Input 6 8 2 2" xfId="6880"/>
    <cellStyle name="Input 6 8 3" xfId="6881"/>
    <cellStyle name="Input 6 9" xfId="6882"/>
    <cellStyle name="Input 6 9 2" xfId="6883"/>
    <cellStyle name="Input 6 9 2 2" xfId="6884"/>
    <cellStyle name="Input 6 9 3" xfId="6885"/>
    <cellStyle name="Input 7" xfId="6886"/>
    <cellStyle name="Input 7 2" xfId="6887"/>
    <cellStyle name="Input 7 2 2" xfId="6888"/>
    <cellStyle name="Input 7 2 2 2" xfId="6889"/>
    <cellStyle name="Input 7 2 3" xfId="6890"/>
    <cellStyle name="Input 7 3" xfId="6891"/>
    <cellStyle name="Input 7 3 2" xfId="6892"/>
    <cellStyle name="Input 7 3 2 2" xfId="6893"/>
    <cellStyle name="Input 7 3 3" xfId="6894"/>
    <cellStyle name="Input 7 4" xfId="6895"/>
    <cellStyle name="Input 7 4 2" xfId="6896"/>
    <cellStyle name="Input 7 4 2 2" xfId="6897"/>
    <cellStyle name="Input 7 4 3" xfId="6898"/>
    <cellStyle name="Input 7 5" xfId="6899"/>
    <cellStyle name="Input 7 5 2" xfId="6900"/>
    <cellStyle name="Input 7 5 2 2" xfId="6901"/>
    <cellStyle name="Input 7 5 3" xfId="6902"/>
    <cellStyle name="Input 7 6" xfId="6903"/>
    <cellStyle name="Input 7 6 2" xfId="6904"/>
    <cellStyle name="Input 7 6 2 2" xfId="6905"/>
    <cellStyle name="Input 7 6 3" xfId="6906"/>
    <cellStyle name="Input 7 7" xfId="6907"/>
    <cellStyle name="Input 7 7 2" xfId="6908"/>
    <cellStyle name="Input 7 7 2 2" xfId="6909"/>
    <cellStyle name="Input 7 7 3" xfId="6910"/>
    <cellStyle name="Input 7 8" xfId="6911"/>
    <cellStyle name="Input 7 8 2" xfId="6912"/>
    <cellStyle name="Input 7 9" xfId="6913"/>
    <cellStyle name="Input 8" xfId="6914"/>
    <cellStyle name="Input 8 2" xfId="6915"/>
    <cellStyle name="Input 8 2 2" xfId="6916"/>
    <cellStyle name="Input 8 3" xfId="6917"/>
    <cellStyle name="Input 9" xfId="6918"/>
    <cellStyle name="Input 9 2" xfId="6919"/>
    <cellStyle name="Input 9 2 2" xfId="6920"/>
    <cellStyle name="Input 9 3" xfId="6921"/>
    <cellStyle name="inputDate" xfId="6922"/>
    <cellStyle name="inputDate 10" xfId="6923"/>
    <cellStyle name="inputDate 10 2" xfId="6924"/>
    <cellStyle name="inputDate 10 2 2" xfId="6925"/>
    <cellStyle name="inputDate 10 3" xfId="6926"/>
    <cellStyle name="inputDate 11" xfId="6927"/>
    <cellStyle name="inputDate 11 2" xfId="6928"/>
    <cellStyle name="inputDate 12" xfId="6929"/>
    <cellStyle name="inputDate 13" xfId="6930"/>
    <cellStyle name="inputDate 2" xfId="6931"/>
    <cellStyle name="inputDate 2 10" xfId="6932"/>
    <cellStyle name="inputDate 2 10 2" xfId="6933"/>
    <cellStyle name="inputDate 2 11" xfId="6934"/>
    <cellStyle name="inputDate 2 2" xfId="6935"/>
    <cellStyle name="inputDate 2 2 2" xfId="6936"/>
    <cellStyle name="inputDate 2 2 2 2" xfId="6937"/>
    <cellStyle name="inputDate 2 2 3" xfId="6938"/>
    <cellStyle name="inputDate 2 3" xfId="6939"/>
    <cellStyle name="inputDate 2 3 2" xfId="6940"/>
    <cellStyle name="inputDate 2 3 2 2" xfId="6941"/>
    <cellStyle name="inputDate 2 3 3" xfId="6942"/>
    <cellStyle name="inputDate 2 4" xfId="6943"/>
    <cellStyle name="inputDate 2 4 2" xfId="6944"/>
    <cellStyle name="inputDate 2 4 2 2" xfId="6945"/>
    <cellStyle name="inputDate 2 4 3" xfId="6946"/>
    <cellStyle name="inputDate 2 5" xfId="6947"/>
    <cellStyle name="inputDate 2 5 2" xfId="6948"/>
    <cellStyle name="inputDate 2 5 2 2" xfId="6949"/>
    <cellStyle name="inputDate 2 5 3" xfId="6950"/>
    <cellStyle name="inputDate 2 6" xfId="6951"/>
    <cellStyle name="inputDate 2 6 2" xfId="6952"/>
    <cellStyle name="inputDate 2 6 2 2" xfId="6953"/>
    <cellStyle name="inputDate 2 6 3" xfId="6954"/>
    <cellStyle name="inputDate 2 7" xfId="6955"/>
    <cellStyle name="inputDate 2 7 2" xfId="6956"/>
    <cellStyle name="inputDate 2 7 2 2" xfId="6957"/>
    <cellStyle name="inputDate 2 7 3" xfId="6958"/>
    <cellStyle name="inputDate 2 8" xfId="6959"/>
    <cellStyle name="inputDate 2 8 2" xfId="6960"/>
    <cellStyle name="inputDate 2 8 2 2" xfId="6961"/>
    <cellStyle name="inputDate 2 8 3" xfId="6962"/>
    <cellStyle name="inputDate 2 9" xfId="6963"/>
    <cellStyle name="inputDate 2 9 2" xfId="6964"/>
    <cellStyle name="inputDate 2 9 2 2" xfId="6965"/>
    <cellStyle name="inputDate 2 9 3" xfId="6966"/>
    <cellStyle name="inputDate 3" xfId="6967"/>
    <cellStyle name="inputDate 3 10" xfId="6968"/>
    <cellStyle name="inputDate 3 10 2" xfId="6969"/>
    <cellStyle name="inputDate 3 11" xfId="6970"/>
    <cellStyle name="inputDate 3 2" xfId="6971"/>
    <cellStyle name="inputDate 3 2 2" xfId="6972"/>
    <cellStyle name="inputDate 3 2 2 2" xfId="6973"/>
    <cellStyle name="inputDate 3 2 3" xfId="6974"/>
    <cellStyle name="inputDate 3 3" xfId="6975"/>
    <cellStyle name="inputDate 3 3 2" xfId="6976"/>
    <cellStyle name="inputDate 3 3 2 2" xfId="6977"/>
    <cellStyle name="inputDate 3 3 3" xfId="6978"/>
    <cellStyle name="inputDate 3 4" xfId="6979"/>
    <cellStyle name="inputDate 3 4 2" xfId="6980"/>
    <cellStyle name="inputDate 3 4 2 2" xfId="6981"/>
    <cellStyle name="inputDate 3 4 3" xfId="6982"/>
    <cellStyle name="inputDate 3 5" xfId="6983"/>
    <cellStyle name="inputDate 3 5 2" xfId="6984"/>
    <cellStyle name="inputDate 3 5 2 2" xfId="6985"/>
    <cellStyle name="inputDate 3 5 3" xfId="6986"/>
    <cellStyle name="inputDate 3 6" xfId="6987"/>
    <cellStyle name="inputDate 3 6 2" xfId="6988"/>
    <cellStyle name="inputDate 3 6 2 2" xfId="6989"/>
    <cellStyle name="inputDate 3 6 3" xfId="6990"/>
    <cellStyle name="inputDate 3 7" xfId="6991"/>
    <cellStyle name="inputDate 3 7 2" xfId="6992"/>
    <cellStyle name="inputDate 3 7 2 2" xfId="6993"/>
    <cellStyle name="inputDate 3 7 3" xfId="6994"/>
    <cellStyle name="inputDate 3 8" xfId="6995"/>
    <cellStyle name="inputDate 3 8 2" xfId="6996"/>
    <cellStyle name="inputDate 3 8 2 2" xfId="6997"/>
    <cellStyle name="inputDate 3 8 3" xfId="6998"/>
    <cellStyle name="inputDate 3 9" xfId="6999"/>
    <cellStyle name="inputDate 3 9 2" xfId="7000"/>
    <cellStyle name="inputDate 3 9 2 2" xfId="7001"/>
    <cellStyle name="inputDate 3 9 3" xfId="7002"/>
    <cellStyle name="inputDate 4" xfId="7003"/>
    <cellStyle name="inputDate 4 2" xfId="7004"/>
    <cellStyle name="inputDate 4 2 2" xfId="7005"/>
    <cellStyle name="inputDate 4 3" xfId="7006"/>
    <cellStyle name="inputDate 5" xfId="7007"/>
    <cellStyle name="inputDate 5 2" xfId="7008"/>
    <cellStyle name="inputDate 5 2 2" xfId="7009"/>
    <cellStyle name="inputDate 5 3" xfId="7010"/>
    <cellStyle name="inputDate 6" xfId="7011"/>
    <cellStyle name="inputDate 6 2" xfId="7012"/>
    <cellStyle name="inputDate 6 2 2" xfId="7013"/>
    <cellStyle name="inputDate 6 3" xfId="7014"/>
    <cellStyle name="inputDate 7" xfId="7015"/>
    <cellStyle name="inputDate 7 2" xfId="7016"/>
    <cellStyle name="inputDate 7 2 2" xfId="7017"/>
    <cellStyle name="inputDate 7 3" xfId="7018"/>
    <cellStyle name="inputDate 8" xfId="7019"/>
    <cellStyle name="inputDate 8 2" xfId="7020"/>
    <cellStyle name="inputDate 8 2 2" xfId="7021"/>
    <cellStyle name="inputDate 8 3" xfId="7022"/>
    <cellStyle name="inputDate 9" xfId="7023"/>
    <cellStyle name="inputDate 9 2" xfId="7024"/>
    <cellStyle name="inputDate 9 2 2" xfId="7025"/>
    <cellStyle name="inputDate 9 3" xfId="7026"/>
    <cellStyle name="inputExposure" xfId="7027"/>
    <cellStyle name="inputExposure 10" xfId="7028"/>
    <cellStyle name="inputExposure 10 2" xfId="7029"/>
    <cellStyle name="inputExposure 10 2 2" xfId="7030"/>
    <cellStyle name="inputExposure 10 3" xfId="7031"/>
    <cellStyle name="inputExposure 11" xfId="7032"/>
    <cellStyle name="inputExposure 11 2" xfId="7033"/>
    <cellStyle name="inputExposure 12" xfId="7034"/>
    <cellStyle name="inputExposure 13" xfId="7035"/>
    <cellStyle name="inputExposure 2" xfId="7036"/>
    <cellStyle name="inputExposure 2 10" xfId="7037"/>
    <cellStyle name="inputExposure 2 10 2" xfId="7038"/>
    <cellStyle name="inputExposure 2 11" xfId="7039"/>
    <cellStyle name="inputExposure 2 2" xfId="7040"/>
    <cellStyle name="inputExposure 2 2 2" xfId="7041"/>
    <cellStyle name="inputExposure 2 2 2 2" xfId="7042"/>
    <cellStyle name="inputExposure 2 2 3" xfId="7043"/>
    <cellStyle name="inputExposure 2 3" xfId="7044"/>
    <cellStyle name="inputExposure 2 3 2" xfId="7045"/>
    <cellStyle name="inputExposure 2 3 2 2" xfId="7046"/>
    <cellStyle name="inputExposure 2 3 3" xfId="7047"/>
    <cellStyle name="inputExposure 2 4" xfId="7048"/>
    <cellStyle name="inputExposure 2 4 2" xfId="7049"/>
    <cellStyle name="inputExposure 2 4 2 2" xfId="7050"/>
    <cellStyle name="inputExposure 2 4 3" xfId="7051"/>
    <cellStyle name="inputExposure 2 5" xfId="7052"/>
    <cellStyle name="inputExposure 2 5 2" xfId="7053"/>
    <cellStyle name="inputExposure 2 5 2 2" xfId="7054"/>
    <cellStyle name="inputExposure 2 5 3" xfId="7055"/>
    <cellStyle name="inputExposure 2 6" xfId="7056"/>
    <cellStyle name="inputExposure 2 6 2" xfId="7057"/>
    <cellStyle name="inputExposure 2 6 2 2" xfId="7058"/>
    <cellStyle name="inputExposure 2 6 3" xfId="7059"/>
    <cellStyle name="inputExposure 2 7" xfId="7060"/>
    <cellStyle name="inputExposure 2 7 2" xfId="7061"/>
    <cellStyle name="inputExposure 2 7 2 2" xfId="7062"/>
    <cellStyle name="inputExposure 2 7 3" xfId="7063"/>
    <cellStyle name="inputExposure 2 8" xfId="7064"/>
    <cellStyle name="inputExposure 2 8 2" xfId="7065"/>
    <cellStyle name="inputExposure 2 8 2 2" xfId="7066"/>
    <cellStyle name="inputExposure 2 8 3" xfId="7067"/>
    <cellStyle name="inputExposure 2 9" xfId="7068"/>
    <cellStyle name="inputExposure 2 9 2" xfId="7069"/>
    <cellStyle name="inputExposure 2 9 2 2" xfId="7070"/>
    <cellStyle name="inputExposure 2 9 3" xfId="7071"/>
    <cellStyle name="inputExposure 3" xfId="7072"/>
    <cellStyle name="inputExposure 3 10" xfId="7073"/>
    <cellStyle name="inputExposure 3 10 2" xfId="7074"/>
    <cellStyle name="inputExposure 3 11" xfId="7075"/>
    <cellStyle name="inputExposure 3 2" xfId="7076"/>
    <cellStyle name="inputExposure 3 2 2" xfId="7077"/>
    <cellStyle name="inputExposure 3 2 2 2" xfId="7078"/>
    <cellStyle name="inputExposure 3 2 3" xfId="7079"/>
    <cellStyle name="inputExposure 3 3" xfId="7080"/>
    <cellStyle name="inputExposure 3 3 2" xfId="7081"/>
    <cellStyle name="inputExposure 3 3 2 2" xfId="7082"/>
    <cellStyle name="inputExposure 3 3 3" xfId="7083"/>
    <cellStyle name="inputExposure 3 4" xfId="7084"/>
    <cellStyle name="inputExposure 3 4 2" xfId="7085"/>
    <cellStyle name="inputExposure 3 4 2 2" xfId="7086"/>
    <cellStyle name="inputExposure 3 4 3" xfId="7087"/>
    <cellStyle name="inputExposure 3 5" xfId="7088"/>
    <cellStyle name="inputExposure 3 5 2" xfId="7089"/>
    <cellStyle name="inputExposure 3 5 2 2" xfId="7090"/>
    <cellStyle name="inputExposure 3 5 3" xfId="7091"/>
    <cellStyle name="inputExposure 3 6" xfId="7092"/>
    <cellStyle name="inputExposure 3 6 2" xfId="7093"/>
    <cellStyle name="inputExposure 3 6 2 2" xfId="7094"/>
    <cellStyle name="inputExposure 3 6 3" xfId="7095"/>
    <cellStyle name="inputExposure 3 7" xfId="7096"/>
    <cellStyle name="inputExposure 3 7 2" xfId="7097"/>
    <cellStyle name="inputExposure 3 7 2 2" xfId="7098"/>
    <cellStyle name="inputExposure 3 7 3" xfId="7099"/>
    <cellStyle name="inputExposure 3 8" xfId="7100"/>
    <cellStyle name="inputExposure 3 8 2" xfId="7101"/>
    <cellStyle name="inputExposure 3 8 2 2" xfId="7102"/>
    <cellStyle name="inputExposure 3 8 3" xfId="7103"/>
    <cellStyle name="inputExposure 3 9" xfId="7104"/>
    <cellStyle name="inputExposure 3 9 2" xfId="7105"/>
    <cellStyle name="inputExposure 3 9 2 2" xfId="7106"/>
    <cellStyle name="inputExposure 3 9 3" xfId="7107"/>
    <cellStyle name="inputExposure 4" xfId="7108"/>
    <cellStyle name="inputExposure 4 2" xfId="7109"/>
    <cellStyle name="inputExposure 4 2 2" xfId="7110"/>
    <cellStyle name="inputExposure 4 3" xfId="7111"/>
    <cellStyle name="inputExposure 5" xfId="7112"/>
    <cellStyle name="inputExposure 5 2" xfId="7113"/>
    <cellStyle name="inputExposure 5 2 2" xfId="7114"/>
    <cellStyle name="inputExposure 5 3" xfId="7115"/>
    <cellStyle name="inputExposure 6" xfId="7116"/>
    <cellStyle name="inputExposure 6 2" xfId="7117"/>
    <cellStyle name="inputExposure 6 2 2" xfId="7118"/>
    <cellStyle name="inputExposure 6 3" xfId="7119"/>
    <cellStyle name="inputExposure 7" xfId="7120"/>
    <cellStyle name="inputExposure 7 2" xfId="7121"/>
    <cellStyle name="inputExposure 7 2 2" xfId="7122"/>
    <cellStyle name="inputExposure 7 3" xfId="7123"/>
    <cellStyle name="inputExposure 8" xfId="7124"/>
    <cellStyle name="inputExposure 8 2" xfId="7125"/>
    <cellStyle name="inputExposure 8 2 2" xfId="7126"/>
    <cellStyle name="inputExposure 8 3" xfId="7127"/>
    <cellStyle name="inputExposure 9" xfId="7128"/>
    <cellStyle name="inputExposure 9 2" xfId="7129"/>
    <cellStyle name="inputExposure 9 2 2" xfId="7130"/>
    <cellStyle name="inputExposure 9 3" xfId="7131"/>
    <cellStyle name="inputMaturity" xfId="7132"/>
    <cellStyle name="inputMaturity 10" xfId="7133"/>
    <cellStyle name="inputMaturity 10 2" xfId="7134"/>
    <cellStyle name="inputMaturity 10 2 2" xfId="7135"/>
    <cellStyle name="inputMaturity 10 3" xfId="7136"/>
    <cellStyle name="inputMaturity 11" xfId="7137"/>
    <cellStyle name="inputMaturity 11 2" xfId="7138"/>
    <cellStyle name="inputMaturity 12" xfId="7139"/>
    <cellStyle name="inputMaturity 13" xfId="7140"/>
    <cellStyle name="inputMaturity 2" xfId="7141"/>
    <cellStyle name="inputMaturity 2 10" xfId="7142"/>
    <cellStyle name="inputMaturity 2 10 2" xfId="7143"/>
    <cellStyle name="inputMaturity 2 11" xfId="7144"/>
    <cellStyle name="inputMaturity 2 2" xfId="7145"/>
    <cellStyle name="inputMaturity 2 2 2" xfId="7146"/>
    <cellStyle name="inputMaturity 2 2 2 2" xfId="7147"/>
    <cellStyle name="inputMaturity 2 2 3" xfId="7148"/>
    <cellStyle name="inputMaturity 2 3" xfId="7149"/>
    <cellStyle name="inputMaturity 2 3 2" xfId="7150"/>
    <cellStyle name="inputMaturity 2 3 2 2" xfId="7151"/>
    <cellStyle name="inputMaturity 2 3 3" xfId="7152"/>
    <cellStyle name="inputMaturity 2 4" xfId="7153"/>
    <cellStyle name="inputMaturity 2 4 2" xfId="7154"/>
    <cellStyle name="inputMaturity 2 4 2 2" xfId="7155"/>
    <cellStyle name="inputMaturity 2 4 3" xfId="7156"/>
    <cellStyle name="inputMaturity 2 5" xfId="7157"/>
    <cellStyle name="inputMaturity 2 5 2" xfId="7158"/>
    <cellStyle name="inputMaturity 2 5 2 2" xfId="7159"/>
    <cellStyle name="inputMaturity 2 5 3" xfId="7160"/>
    <cellStyle name="inputMaturity 2 6" xfId="7161"/>
    <cellStyle name="inputMaturity 2 6 2" xfId="7162"/>
    <cellStyle name="inputMaturity 2 6 2 2" xfId="7163"/>
    <cellStyle name="inputMaturity 2 6 3" xfId="7164"/>
    <cellStyle name="inputMaturity 2 7" xfId="7165"/>
    <cellStyle name="inputMaturity 2 7 2" xfId="7166"/>
    <cellStyle name="inputMaturity 2 7 2 2" xfId="7167"/>
    <cellStyle name="inputMaturity 2 7 3" xfId="7168"/>
    <cellStyle name="inputMaturity 2 8" xfId="7169"/>
    <cellStyle name="inputMaturity 2 8 2" xfId="7170"/>
    <cellStyle name="inputMaturity 2 8 2 2" xfId="7171"/>
    <cellStyle name="inputMaturity 2 8 3" xfId="7172"/>
    <cellStyle name="inputMaturity 2 9" xfId="7173"/>
    <cellStyle name="inputMaturity 2 9 2" xfId="7174"/>
    <cellStyle name="inputMaturity 2 9 2 2" xfId="7175"/>
    <cellStyle name="inputMaturity 2 9 3" xfId="7176"/>
    <cellStyle name="inputMaturity 3" xfId="7177"/>
    <cellStyle name="inputMaturity 3 10" xfId="7178"/>
    <cellStyle name="inputMaturity 3 10 2" xfId="7179"/>
    <cellStyle name="inputMaturity 3 11" xfId="7180"/>
    <cellStyle name="inputMaturity 3 2" xfId="7181"/>
    <cellStyle name="inputMaturity 3 2 2" xfId="7182"/>
    <cellStyle name="inputMaturity 3 2 2 2" xfId="7183"/>
    <cellStyle name="inputMaturity 3 2 3" xfId="7184"/>
    <cellStyle name="inputMaturity 3 3" xfId="7185"/>
    <cellStyle name="inputMaturity 3 3 2" xfId="7186"/>
    <cellStyle name="inputMaturity 3 3 2 2" xfId="7187"/>
    <cellStyle name="inputMaturity 3 3 3" xfId="7188"/>
    <cellStyle name="inputMaturity 3 4" xfId="7189"/>
    <cellStyle name="inputMaturity 3 4 2" xfId="7190"/>
    <cellStyle name="inputMaturity 3 4 2 2" xfId="7191"/>
    <cellStyle name="inputMaturity 3 4 3" xfId="7192"/>
    <cellStyle name="inputMaturity 3 5" xfId="7193"/>
    <cellStyle name="inputMaturity 3 5 2" xfId="7194"/>
    <cellStyle name="inputMaturity 3 5 2 2" xfId="7195"/>
    <cellStyle name="inputMaturity 3 5 3" xfId="7196"/>
    <cellStyle name="inputMaturity 3 6" xfId="7197"/>
    <cellStyle name="inputMaturity 3 6 2" xfId="7198"/>
    <cellStyle name="inputMaturity 3 6 2 2" xfId="7199"/>
    <cellStyle name="inputMaturity 3 6 3" xfId="7200"/>
    <cellStyle name="inputMaturity 3 7" xfId="7201"/>
    <cellStyle name="inputMaturity 3 7 2" xfId="7202"/>
    <cellStyle name="inputMaturity 3 7 2 2" xfId="7203"/>
    <cellStyle name="inputMaturity 3 7 3" xfId="7204"/>
    <cellStyle name="inputMaturity 3 8" xfId="7205"/>
    <cellStyle name="inputMaturity 3 8 2" xfId="7206"/>
    <cellStyle name="inputMaturity 3 8 2 2" xfId="7207"/>
    <cellStyle name="inputMaturity 3 8 3" xfId="7208"/>
    <cellStyle name="inputMaturity 3 9" xfId="7209"/>
    <cellStyle name="inputMaturity 3 9 2" xfId="7210"/>
    <cellStyle name="inputMaturity 3 9 2 2" xfId="7211"/>
    <cellStyle name="inputMaturity 3 9 3" xfId="7212"/>
    <cellStyle name="inputMaturity 4" xfId="7213"/>
    <cellStyle name="inputMaturity 4 2" xfId="7214"/>
    <cellStyle name="inputMaturity 4 2 2" xfId="7215"/>
    <cellStyle name="inputMaturity 4 3" xfId="7216"/>
    <cellStyle name="inputMaturity 5" xfId="7217"/>
    <cellStyle name="inputMaturity 5 2" xfId="7218"/>
    <cellStyle name="inputMaturity 5 2 2" xfId="7219"/>
    <cellStyle name="inputMaturity 5 3" xfId="7220"/>
    <cellStyle name="inputMaturity 6" xfId="7221"/>
    <cellStyle name="inputMaturity 6 2" xfId="7222"/>
    <cellStyle name="inputMaturity 6 2 2" xfId="7223"/>
    <cellStyle name="inputMaturity 6 3" xfId="7224"/>
    <cellStyle name="inputMaturity 7" xfId="7225"/>
    <cellStyle name="inputMaturity 7 2" xfId="7226"/>
    <cellStyle name="inputMaturity 7 2 2" xfId="7227"/>
    <cellStyle name="inputMaturity 7 3" xfId="7228"/>
    <cellStyle name="inputMaturity 8" xfId="7229"/>
    <cellStyle name="inputMaturity 8 2" xfId="7230"/>
    <cellStyle name="inputMaturity 8 2 2" xfId="7231"/>
    <cellStyle name="inputMaturity 8 3" xfId="7232"/>
    <cellStyle name="inputMaturity 9" xfId="7233"/>
    <cellStyle name="inputMaturity 9 2" xfId="7234"/>
    <cellStyle name="inputMaturity 9 2 2" xfId="7235"/>
    <cellStyle name="inputMaturity 9 3" xfId="7236"/>
    <cellStyle name="inputParameterE" xfId="7237"/>
    <cellStyle name="inputParameterE 10" xfId="7238"/>
    <cellStyle name="inputParameterE 10 2" xfId="7239"/>
    <cellStyle name="inputParameterE 10 2 2" xfId="7240"/>
    <cellStyle name="inputParameterE 10 3" xfId="7241"/>
    <cellStyle name="inputParameterE 11" xfId="7242"/>
    <cellStyle name="inputParameterE 11 2" xfId="7243"/>
    <cellStyle name="inputParameterE 12" xfId="7244"/>
    <cellStyle name="inputParameterE 13" xfId="7245"/>
    <cellStyle name="inputParameterE 2" xfId="7246"/>
    <cellStyle name="inputParameterE 2 10" xfId="7247"/>
    <cellStyle name="inputParameterE 2 10 2" xfId="7248"/>
    <cellStyle name="inputParameterE 2 11" xfId="7249"/>
    <cellStyle name="inputParameterE 2 2" xfId="7250"/>
    <cellStyle name="inputParameterE 2 2 2" xfId="7251"/>
    <cellStyle name="inputParameterE 2 2 2 2" xfId="7252"/>
    <cellStyle name="inputParameterE 2 2 3" xfId="7253"/>
    <cellStyle name="inputParameterE 2 3" xfId="7254"/>
    <cellStyle name="inputParameterE 2 3 2" xfId="7255"/>
    <cellStyle name="inputParameterE 2 3 2 2" xfId="7256"/>
    <cellStyle name="inputParameterE 2 3 3" xfId="7257"/>
    <cellStyle name="inputParameterE 2 4" xfId="7258"/>
    <cellStyle name="inputParameterE 2 4 2" xfId="7259"/>
    <cellStyle name="inputParameterE 2 4 2 2" xfId="7260"/>
    <cellStyle name="inputParameterE 2 4 3" xfId="7261"/>
    <cellStyle name="inputParameterE 2 5" xfId="7262"/>
    <cellStyle name="inputParameterE 2 5 2" xfId="7263"/>
    <cellStyle name="inputParameterE 2 5 2 2" xfId="7264"/>
    <cellStyle name="inputParameterE 2 5 3" xfId="7265"/>
    <cellStyle name="inputParameterE 2 6" xfId="7266"/>
    <cellStyle name="inputParameterE 2 6 2" xfId="7267"/>
    <cellStyle name="inputParameterE 2 6 2 2" xfId="7268"/>
    <cellStyle name="inputParameterE 2 6 3" xfId="7269"/>
    <cellStyle name="inputParameterE 2 7" xfId="7270"/>
    <cellStyle name="inputParameterE 2 7 2" xfId="7271"/>
    <cellStyle name="inputParameterE 2 7 2 2" xfId="7272"/>
    <cellStyle name="inputParameterE 2 7 3" xfId="7273"/>
    <cellStyle name="inputParameterE 2 8" xfId="7274"/>
    <cellStyle name="inputParameterE 2 8 2" xfId="7275"/>
    <cellStyle name="inputParameterE 2 8 2 2" xfId="7276"/>
    <cellStyle name="inputParameterE 2 8 3" xfId="7277"/>
    <cellStyle name="inputParameterE 2 9" xfId="7278"/>
    <cellStyle name="inputParameterE 2 9 2" xfId="7279"/>
    <cellStyle name="inputParameterE 2 9 2 2" xfId="7280"/>
    <cellStyle name="inputParameterE 2 9 3" xfId="7281"/>
    <cellStyle name="inputParameterE 3" xfId="7282"/>
    <cellStyle name="inputParameterE 3 10" xfId="7283"/>
    <cellStyle name="inputParameterE 3 10 2" xfId="7284"/>
    <cellStyle name="inputParameterE 3 11" xfId="7285"/>
    <cellStyle name="inputParameterE 3 2" xfId="7286"/>
    <cellStyle name="inputParameterE 3 2 2" xfId="7287"/>
    <cellStyle name="inputParameterE 3 2 2 2" xfId="7288"/>
    <cellStyle name="inputParameterE 3 2 3" xfId="7289"/>
    <cellStyle name="inputParameterE 3 3" xfId="7290"/>
    <cellStyle name="inputParameterE 3 3 2" xfId="7291"/>
    <cellStyle name="inputParameterE 3 3 2 2" xfId="7292"/>
    <cellStyle name="inputParameterE 3 3 3" xfId="7293"/>
    <cellStyle name="inputParameterE 3 4" xfId="7294"/>
    <cellStyle name="inputParameterE 3 4 2" xfId="7295"/>
    <cellStyle name="inputParameterE 3 4 2 2" xfId="7296"/>
    <cellStyle name="inputParameterE 3 4 3" xfId="7297"/>
    <cellStyle name="inputParameterE 3 5" xfId="7298"/>
    <cellStyle name="inputParameterE 3 5 2" xfId="7299"/>
    <cellStyle name="inputParameterE 3 5 2 2" xfId="7300"/>
    <cellStyle name="inputParameterE 3 5 3" xfId="7301"/>
    <cellStyle name="inputParameterE 3 6" xfId="7302"/>
    <cellStyle name="inputParameterE 3 6 2" xfId="7303"/>
    <cellStyle name="inputParameterE 3 6 2 2" xfId="7304"/>
    <cellStyle name="inputParameterE 3 6 3" xfId="7305"/>
    <cellStyle name="inputParameterE 3 7" xfId="7306"/>
    <cellStyle name="inputParameterE 3 7 2" xfId="7307"/>
    <cellStyle name="inputParameterE 3 7 2 2" xfId="7308"/>
    <cellStyle name="inputParameterE 3 7 3" xfId="7309"/>
    <cellStyle name="inputParameterE 3 8" xfId="7310"/>
    <cellStyle name="inputParameterE 3 8 2" xfId="7311"/>
    <cellStyle name="inputParameterE 3 8 2 2" xfId="7312"/>
    <cellStyle name="inputParameterE 3 8 3" xfId="7313"/>
    <cellStyle name="inputParameterE 3 9" xfId="7314"/>
    <cellStyle name="inputParameterE 3 9 2" xfId="7315"/>
    <cellStyle name="inputParameterE 3 9 2 2" xfId="7316"/>
    <cellStyle name="inputParameterE 3 9 3" xfId="7317"/>
    <cellStyle name="inputParameterE 4" xfId="7318"/>
    <cellStyle name="inputParameterE 4 2" xfId="7319"/>
    <cellStyle name="inputParameterE 4 2 2" xfId="7320"/>
    <cellStyle name="inputParameterE 4 3" xfId="7321"/>
    <cellStyle name="inputParameterE 5" xfId="7322"/>
    <cellStyle name="inputParameterE 5 2" xfId="7323"/>
    <cellStyle name="inputParameterE 5 2 2" xfId="7324"/>
    <cellStyle name="inputParameterE 5 3" xfId="7325"/>
    <cellStyle name="inputParameterE 6" xfId="7326"/>
    <cellStyle name="inputParameterE 6 2" xfId="7327"/>
    <cellStyle name="inputParameterE 6 2 2" xfId="7328"/>
    <cellStyle name="inputParameterE 6 3" xfId="7329"/>
    <cellStyle name="inputParameterE 7" xfId="7330"/>
    <cellStyle name="inputParameterE 7 2" xfId="7331"/>
    <cellStyle name="inputParameterE 7 2 2" xfId="7332"/>
    <cellStyle name="inputParameterE 7 3" xfId="7333"/>
    <cellStyle name="inputParameterE 8" xfId="7334"/>
    <cellStyle name="inputParameterE 8 2" xfId="7335"/>
    <cellStyle name="inputParameterE 8 2 2" xfId="7336"/>
    <cellStyle name="inputParameterE 8 3" xfId="7337"/>
    <cellStyle name="inputParameterE 9" xfId="7338"/>
    <cellStyle name="inputParameterE 9 2" xfId="7339"/>
    <cellStyle name="inputParameterE 9 2 2" xfId="7340"/>
    <cellStyle name="inputParameterE 9 3" xfId="7341"/>
    <cellStyle name="inputPD" xfId="7342"/>
    <cellStyle name="inputPD 10" xfId="7343"/>
    <cellStyle name="inputPD 10 2" xfId="7344"/>
    <cellStyle name="inputPD 10 2 2" xfId="7345"/>
    <cellStyle name="inputPD 10 3" xfId="7346"/>
    <cellStyle name="inputPD 11" xfId="7347"/>
    <cellStyle name="inputPD 11 2" xfId="7348"/>
    <cellStyle name="inputPD 12" xfId="7349"/>
    <cellStyle name="inputPD 13" xfId="7350"/>
    <cellStyle name="inputPD 2" xfId="7351"/>
    <cellStyle name="inputPD 2 10" xfId="7352"/>
    <cellStyle name="inputPD 2 10 2" xfId="7353"/>
    <cellStyle name="inputPD 2 11" xfId="7354"/>
    <cellStyle name="inputPD 2 2" xfId="7355"/>
    <cellStyle name="inputPD 2 2 2" xfId="7356"/>
    <cellStyle name="inputPD 2 2 2 2" xfId="7357"/>
    <cellStyle name="inputPD 2 2 3" xfId="7358"/>
    <cellStyle name="inputPD 2 3" xfId="7359"/>
    <cellStyle name="inputPD 2 3 2" xfId="7360"/>
    <cellStyle name="inputPD 2 3 2 2" xfId="7361"/>
    <cellStyle name="inputPD 2 3 3" xfId="7362"/>
    <cellStyle name="inputPD 2 4" xfId="7363"/>
    <cellStyle name="inputPD 2 4 2" xfId="7364"/>
    <cellStyle name="inputPD 2 4 2 2" xfId="7365"/>
    <cellStyle name="inputPD 2 4 3" xfId="7366"/>
    <cellStyle name="inputPD 2 5" xfId="7367"/>
    <cellStyle name="inputPD 2 5 2" xfId="7368"/>
    <cellStyle name="inputPD 2 5 2 2" xfId="7369"/>
    <cellStyle name="inputPD 2 5 3" xfId="7370"/>
    <cellStyle name="inputPD 2 6" xfId="7371"/>
    <cellStyle name="inputPD 2 6 2" xfId="7372"/>
    <cellStyle name="inputPD 2 6 2 2" xfId="7373"/>
    <cellStyle name="inputPD 2 6 3" xfId="7374"/>
    <cellStyle name="inputPD 2 7" xfId="7375"/>
    <cellStyle name="inputPD 2 7 2" xfId="7376"/>
    <cellStyle name="inputPD 2 7 2 2" xfId="7377"/>
    <cellStyle name="inputPD 2 7 3" xfId="7378"/>
    <cellStyle name="inputPD 2 8" xfId="7379"/>
    <cellStyle name="inputPD 2 8 2" xfId="7380"/>
    <cellStyle name="inputPD 2 8 2 2" xfId="7381"/>
    <cellStyle name="inputPD 2 8 3" xfId="7382"/>
    <cellStyle name="inputPD 2 9" xfId="7383"/>
    <cellStyle name="inputPD 2 9 2" xfId="7384"/>
    <cellStyle name="inputPD 2 9 2 2" xfId="7385"/>
    <cellStyle name="inputPD 2 9 3" xfId="7386"/>
    <cellStyle name="inputPD 3" xfId="7387"/>
    <cellStyle name="inputPD 3 10" xfId="7388"/>
    <cellStyle name="inputPD 3 10 2" xfId="7389"/>
    <cellStyle name="inputPD 3 11" xfId="7390"/>
    <cellStyle name="inputPD 3 2" xfId="7391"/>
    <cellStyle name="inputPD 3 2 2" xfId="7392"/>
    <cellStyle name="inputPD 3 2 2 2" xfId="7393"/>
    <cellStyle name="inputPD 3 2 3" xfId="7394"/>
    <cellStyle name="inputPD 3 3" xfId="7395"/>
    <cellStyle name="inputPD 3 3 2" xfId="7396"/>
    <cellStyle name="inputPD 3 3 2 2" xfId="7397"/>
    <cellStyle name="inputPD 3 3 3" xfId="7398"/>
    <cellStyle name="inputPD 3 4" xfId="7399"/>
    <cellStyle name="inputPD 3 4 2" xfId="7400"/>
    <cellStyle name="inputPD 3 4 2 2" xfId="7401"/>
    <cellStyle name="inputPD 3 4 3" xfId="7402"/>
    <cellStyle name="inputPD 3 5" xfId="7403"/>
    <cellStyle name="inputPD 3 5 2" xfId="7404"/>
    <cellStyle name="inputPD 3 5 2 2" xfId="7405"/>
    <cellStyle name="inputPD 3 5 3" xfId="7406"/>
    <cellStyle name="inputPD 3 6" xfId="7407"/>
    <cellStyle name="inputPD 3 6 2" xfId="7408"/>
    <cellStyle name="inputPD 3 6 2 2" xfId="7409"/>
    <cellStyle name="inputPD 3 6 3" xfId="7410"/>
    <cellStyle name="inputPD 3 7" xfId="7411"/>
    <cellStyle name="inputPD 3 7 2" xfId="7412"/>
    <cellStyle name="inputPD 3 7 2 2" xfId="7413"/>
    <cellStyle name="inputPD 3 7 3" xfId="7414"/>
    <cellStyle name="inputPD 3 8" xfId="7415"/>
    <cellStyle name="inputPD 3 8 2" xfId="7416"/>
    <cellStyle name="inputPD 3 8 2 2" xfId="7417"/>
    <cellStyle name="inputPD 3 8 3" xfId="7418"/>
    <cellStyle name="inputPD 3 9" xfId="7419"/>
    <cellStyle name="inputPD 3 9 2" xfId="7420"/>
    <cellStyle name="inputPD 3 9 2 2" xfId="7421"/>
    <cellStyle name="inputPD 3 9 3" xfId="7422"/>
    <cellStyle name="inputPD 4" xfId="7423"/>
    <cellStyle name="inputPD 4 2" xfId="7424"/>
    <cellStyle name="inputPD 4 2 2" xfId="7425"/>
    <cellStyle name="inputPD 4 3" xfId="7426"/>
    <cellStyle name="inputPD 5" xfId="7427"/>
    <cellStyle name="inputPD 5 2" xfId="7428"/>
    <cellStyle name="inputPD 5 2 2" xfId="7429"/>
    <cellStyle name="inputPD 5 3" xfId="7430"/>
    <cellStyle name="inputPD 6" xfId="7431"/>
    <cellStyle name="inputPD 6 2" xfId="7432"/>
    <cellStyle name="inputPD 6 2 2" xfId="7433"/>
    <cellStyle name="inputPD 6 3" xfId="7434"/>
    <cellStyle name="inputPD 7" xfId="7435"/>
    <cellStyle name="inputPD 7 2" xfId="7436"/>
    <cellStyle name="inputPD 7 2 2" xfId="7437"/>
    <cellStyle name="inputPD 7 3" xfId="7438"/>
    <cellStyle name="inputPD 8" xfId="7439"/>
    <cellStyle name="inputPD 8 2" xfId="7440"/>
    <cellStyle name="inputPD 8 2 2" xfId="7441"/>
    <cellStyle name="inputPD 8 3" xfId="7442"/>
    <cellStyle name="inputPD 9" xfId="7443"/>
    <cellStyle name="inputPD 9 2" xfId="7444"/>
    <cellStyle name="inputPD 9 2 2" xfId="7445"/>
    <cellStyle name="inputPD 9 3" xfId="7446"/>
    <cellStyle name="inputPercentage" xfId="7447"/>
    <cellStyle name="inputPercentage 10" xfId="7448"/>
    <cellStyle name="inputPercentage 10 2" xfId="7449"/>
    <cellStyle name="inputPercentage 10 2 2" xfId="7450"/>
    <cellStyle name="inputPercentage 10 3" xfId="7451"/>
    <cellStyle name="inputPercentage 11" xfId="7452"/>
    <cellStyle name="inputPercentage 11 2" xfId="7453"/>
    <cellStyle name="inputPercentage 12" xfId="7454"/>
    <cellStyle name="inputPercentage 13" xfId="7455"/>
    <cellStyle name="inputPercentage 2" xfId="7456"/>
    <cellStyle name="inputPercentage 2 10" xfId="7457"/>
    <cellStyle name="inputPercentage 2 10 2" xfId="7458"/>
    <cellStyle name="inputPercentage 2 11" xfId="7459"/>
    <cellStyle name="inputPercentage 2 2" xfId="7460"/>
    <cellStyle name="inputPercentage 2 2 2" xfId="7461"/>
    <cellStyle name="inputPercentage 2 2 2 2" xfId="7462"/>
    <cellStyle name="inputPercentage 2 2 3" xfId="7463"/>
    <cellStyle name="inputPercentage 2 3" xfId="7464"/>
    <cellStyle name="inputPercentage 2 3 2" xfId="7465"/>
    <cellStyle name="inputPercentage 2 3 2 2" xfId="7466"/>
    <cellStyle name="inputPercentage 2 3 3" xfId="7467"/>
    <cellStyle name="inputPercentage 2 4" xfId="7468"/>
    <cellStyle name="inputPercentage 2 4 2" xfId="7469"/>
    <cellStyle name="inputPercentage 2 4 2 2" xfId="7470"/>
    <cellStyle name="inputPercentage 2 4 3" xfId="7471"/>
    <cellStyle name="inputPercentage 2 5" xfId="7472"/>
    <cellStyle name="inputPercentage 2 5 2" xfId="7473"/>
    <cellStyle name="inputPercentage 2 5 2 2" xfId="7474"/>
    <cellStyle name="inputPercentage 2 5 3" xfId="7475"/>
    <cellStyle name="inputPercentage 2 6" xfId="7476"/>
    <cellStyle name="inputPercentage 2 6 2" xfId="7477"/>
    <cellStyle name="inputPercentage 2 6 2 2" xfId="7478"/>
    <cellStyle name="inputPercentage 2 6 3" xfId="7479"/>
    <cellStyle name="inputPercentage 2 7" xfId="7480"/>
    <cellStyle name="inputPercentage 2 7 2" xfId="7481"/>
    <cellStyle name="inputPercentage 2 7 2 2" xfId="7482"/>
    <cellStyle name="inputPercentage 2 7 3" xfId="7483"/>
    <cellStyle name="inputPercentage 2 8" xfId="7484"/>
    <cellStyle name="inputPercentage 2 8 2" xfId="7485"/>
    <cellStyle name="inputPercentage 2 8 2 2" xfId="7486"/>
    <cellStyle name="inputPercentage 2 8 3" xfId="7487"/>
    <cellStyle name="inputPercentage 2 9" xfId="7488"/>
    <cellStyle name="inputPercentage 2 9 2" xfId="7489"/>
    <cellStyle name="inputPercentage 2 9 2 2" xfId="7490"/>
    <cellStyle name="inputPercentage 2 9 3" xfId="7491"/>
    <cellStyle name="inputPercentage 3" xfId="7492"/>
    <cellStyle name="inputPercentage 3 10" xfId="7493"/>
    <cellStyle name="inputPercentage 3 10 2" xfId="7494"/>
    <cellStyle name="inputPercentage 3 11" xfId="7495"/>
    <cellStyle name="inputPercentage 3 2" xfId="7496"/>
    <cellStyle name="inputPercentage 3 2 2" xfId="7497"/>
    <cellStyle name="inputPercentage 3 2 2 2" xfId="7498"/>
    <cellStyle name="inputPercentage 3 2 3" xfId="7499"/>
    <cellStyle name="inputPercentage 3 3" xfId="7500"/>
    <cellStyle name="inputPercentage 3 3 2" xfId="7501"/>
    <cellStyle name="inputPercentage 3 3 2 2" xfId="7502"/>
    <cellStyle name="inputPercentage 3 3 3" xfId="7503"/>
    <cellStyle name="inputPercentage 3 4" xfId="7504"/>
    <cellStyle name="inputPercentage 3 4 2" xfId="7505"/>
    <cellStyle name="inputPercentage 3 4 2 2" xfId="7506"/>
    <cellStyle name="inputPercentage 3 4 3" xfId="7507"/>
    <cellStyle name="inputPercentage 3 5" xfId="7508"/>
    <cellStyle name="inputPercentage 3 5 2" xfId="7509"/>
    <cellStyle name="inputPercentage 3 5 2 2" xfId="7510"/>
    <cellStyle name="inputPercentage 3 5 3" xfId="7511"/>
    <cellStyle name="inputPercentage 3 6" xfId="7512"/>
    <cellStyle name="inputPercentage 3 6 2" xfId="7513"/>
    <cellStyle name="inputPercentage 3 6 2 2" xfId="7514"/>
    <cellStyle name="inputPercentage 3 6 3" xfId="7515"/>
    <cellStyle name="inputPercentage 3 7" xfId="7516"/>
    <cellStyle name="inputPercentage 3 7 2" xfId="7517"/>
    <cellStyle name="inputPercentage 3 7 2 2" xfId="7518"/>
    <cellStyle name="inputPercentage 3 7 3" xfId="7519"/>
    <cellStyle name="inputPercentage 3 8" xfId="7520"/>
    <cellStyle name="inputPercentage 3 8 2" xfId="7521"/>
    <cellStyle name="inputPercentage 3 8 2 2" xfId="7522"/>
    <cellStyle name="inputPercentage 3 8 3" xfId="7523"/>
    <cellStyle name="inputPercentage 3 9" xfId="7524"/>
    <cellStyle name="inputPercentage 3 9 2" xfId="7525"/>
    <cellStyle name="inputPercentage 3 9 2 2" xfId="7526"/>
    <cellStyle name="inputPercentage 3 9 3" xfId="7527"/>
    <cellStyle name="inputPercentage 4" xfId="7528"/>
    <cellStyle name="inputPercentage 4 2" xfId="7529"/>
    <cellStyle name="inputPercentage 4 2 2" xfId="7530"/>
    <cellStyle name="inputPercentage 4 3" xfId="7531"/>
    <cellStyle name="inputPercentage 5" xfId="7532"/>
    <cellStyle name="inputPercentage 5 2" xfId="7533"/>
    <cellStyle name="inputPercentage 5 2 2" xfId="7534"/>
    <cellStyle name="inputPercentage 5 3" xfId="7535"/>
    <cellStyle name="inputPercentage 6" xfId="7536"/>
    <cellStyle name="inputPercentage 6 2" xfId="7537"/>
    <cellStyle name="inputPercentage 6 2 2" xfId="7538"/>
    <cellStyle name="inputPercentage 6 3" xfId="7539"/>
    <cellStyle name="inputPercentage 7" xfId="7540"/>
    <cellStyle name="inputPercentage 7 2" xfId="7541"/>
    <cellStyle name="inputPercentage 7 2 2" xfId="7542"/>
    <cellStyle name="inputPercentage 7 3" xfId="7543"/>
    <cellStyle name="inputPercentage 8" xfId="7544"/>
    <cellStyle name="inputPercentage 8 2" xfId="7545"/>
    <cellStyle name="inputPercentage 8 2 2" xfId="7546"/>
    <cellStyle name="inputPercentage 8 3" xfId="7547"/>
    <cellStyle name="inputPercentage 9" xfId="7548"/>
    <cellStyle name="inputPercentage 9 2" xfId="7549"/>
    <cellStyle name="inputPercentage 9 2 2" xfId="7550"/>
    <cellStyle name="inputPercentage 9 3" xfId="7551"/>
    <cellStyle name="inputPercentageL" xfId="7552"/>
    <cellStyle name="inputPercentageL 10" xfId="7553"/>
    <cellStyle name="inputPercentageL 10 2" xfId="7554"/>
    <cellStyle name="inputPercentageL 10 2 2" xfId="7555"/>
    <cellStyle name="inputPercentageL 10 3" xfId="7556"/>
    <cellStyle name="inputPercentageL 11" xfId="7557"/>
    <cellStyle name="inputPercentageL 11 2" xfId="7558"/>
    <cellStyle name="inputPercentageL 12" xfId="7559"/>
    <cellStyle name="inputPercentageL 13" xfId="7560"/>
    <cellStyle name="inputPercentageL 2" xfId="7561"/>
    <cellStyle name="inputPercentageL 2 10" xfId="7562"/>
    <cellStyle name="inputPercentageL 2 10 2" xfId="7563"/>
    <cellStyle name="inputPercentageL 2 11" xfId="7564"/>
    <cellStyle name="inputPercentageL 2 2" xfId="7565"/>
    <cellStyle name="inputPercentageL 2 2 2" xfId="7566"/>
    <cellStyle name="inputPercentageL 2 2 2 2" xfId="7567"/>
    <cellStyle name="inputPercentageL 2 2 3" xfId="7568"/>
    <cellStyle name="inputPercentageL 2 3" xfId="7569"/>
    <cellStyle name="inputPercentageL 2 3 2" xfId="7570"/>
    <cellStyle name="inputPercentageL 2 3 2 2" xfId="7571"/>
    <cellStyle name="inputPercentageL 2 3 3" xfId="7572"/>
    <cellStyle name="inputPercentageL 2 4" xfId="7573"/>
    <cellStyle name="inputPercentageL 2 4 2" xfId="7574"/>
    <cellStyle name="inputPercentageL 2 4 2 2" xfId="7575"/>
    <cellStyle name="inputPercentageL 2 4 3" xfId="7576"/>
    <cellStyle name="inputPercentageL 2 5" xfId="7577"/>
    <cellStyle name="inputPercentageL 2 5 2" xfId="7578"/>
    <cellStyle name="inputPercentageL 2 5 2 2" xfId="7579"/>
    <cellStyle name="inputPercentageL 2 5 3" xfId="7580"/>
    <cellStyle name="inputPercentageL 2 6" xfId="7581"/>
    <cellStyle name="inputPercentageL 2 6 2" xfId="7582"/>
    <cellStyle name="inputPercentageL 2 6 2 2" xfId="7583"/>
    <cellStyle name="inputPercentageL 2 6 3" xfId="7584"/>
    <cellStyle name="inputPercentageL 2 7" xfId="7585"/>
    <cellStyle name="inputPercentageL 2 7 2" xfId="7586"/>
    <cellStyle name="inputPercentageL 2 7 2 2" xfId="7587"/>
    <cellStyle name="inputPercentageL 2 7 3" xfId="7588"/>
    <cellStyle name="inputPercentageL 2 8" xfId="7589"/>
    <cellStyle name="inputPercentageL 2 8 2" xfId="7590"/>
    <cellStyle name="inputPercentageL 2 8 2 2" xfId="7591"/>
    <cellStyle name="inputPercentageL 2 8 3" xfId="7592"/>
    <cellStyle name="inputPercentageL 2 9" xfId="7593"/>
    <cellStyle name="inputPercentageL 2 9 2" xfId="7594"/>
    <cellStyle name="inputPercentageL 2 9 2 2" xfId="7595"/>
    <cellStyle name="inputPercentageL 2 9 3" xfId="7596"/>
    <cellStyle name="inputPercentageL 3" xfId="7597"/>
    <cellStyle name="inputPercentageL 3 10" xfId="7598"/>
    <cellStyle name="inputPercentageL 3 10 2" xfId="7599"/>
    <cellStyle name="inputPercentageL 3 11" xfId="7600"/>
    <cellStyle name="inputPercentageL 3 2" xfId="7601"/>
    <cellStyle name="inputPercentageL 3 2 2" xfId="7602"/>
    <cellStyle name="inputPercentageL 3 2 2 2" xfId="7603"/>
    <cellStyle name="inputPercentageL 3 2 3" xfId="7604"/>
    <cellStyle name="inputPercentageL 3 3" xfId="7605"/>
    <cellStyle name="inputPercentageL 3 3 2" xfId="7606"/>
    <cellStyle name="inputPercentageL 3 3 2 2" xfId="7607"/>
    <cellStyle name="inputPercentageL 3 3 3" xfId="7608"/>
    <cellStyle name="inputPercentageL 3 4" xfId="7609"/>
    <cellStyle name="inputPercentageL 3 4 2" xfId="7610"/>
    <cellStyle name="inputPercentageL 3 4 2 2" xfId="7611"/>
    <cellStyle name="inputPercentageL 3 4 3" xfId="7612"/>
    <cellStyle name="inputPercentageL 3 5" xfId="7613"/>
    <cellStyle name="inputPercentageL 3 5 2" xfId="7614"/>
    <cellStyle name="inputPercentageL 3 5 2 2" xfId="7615"/>
    <cellStyle name="inputPercentageL 3 5 3" xfId="7616"/>
    <cellStyle name="inputPercentageL 3 6" xfId="7617"/>
    <cellStyle name="inputPercentageL 3 6 2" xfId="7618"/>
    <cellStyle name="inputPercentageL 3 6 2 2" xfId="7619"/>
    <cellStyle name="inputPercentageL 3 6 3" xfId="7620"/>
    <cellStyle name="inputPercentageL 3 7" xfId="7621"/>
    <cellStyle name="inputPercentageL 3 7 2" xfId="7622"/>
    <cellStyle name="inputPercentageL 3 7 2 2" xfId="7623"/>
    <cellStyle name="inputPercentageL 3 7 3" xfId="7624"/>
    <cellStyle name="inputPercentageL 3 8" xfId="7625"/>
    <cellStyle name="inputPercentageL 3 8 2" xfId="7626"/>
    <cellStyle name="inputPercentageL 3 8 2 2" xfId="7627"/>
    <cellStyle name="inputPercentageL 3 8 3" xfId="7628"/>
    <cellStyle name="inputPercentageL 3 9" xfId="7629"/>
    <cellStyle name="inputPercentageL 3 9 2" xfId="7630"/>
    <cellStyle name="inputPercentageL 3 9 2 2" xfId="7631"/>
    <cellStyle name="inputPercentageL 3 9 3" xfId="7632"/>
    <cellStyle name="inputPercentageL 4" xfId="7633"/>
    <cellStyle name="inputPercentageL 4 2" xfId="7634"/>
    <cellStyle name="inputPercentageL 4 2 2" xfId="7635"/>
    <cellStyle name="inputPercentageL 4 3" xfId="7636"/>
    <cellStyle name="inputPercentageL 5" xfId="7637"/>
    <cellStyle name="inputPercentageL 5 2" xfId="7638"/>
    <cellStyle name="inputPercentageL 5 2 2" xfId="7639"/>
    <cellStyle name="inputPercentageL 5 3" xfId="7640"/>
    <cellStyle name="inputPercentageL 6" xfId="7641"/>
    <cellStyle name="inputPercentageL 6 2" xfId="7642"/>
    <cellStyle name="inputPercentageL 6 2 2" xfId="7643"/>
    <cellStyle name="inputPercentageL 6 3" xfId="7644"/>
    <cellStyle name="inputPercentageL 7" xfId="7645"/>
    <cellStyle name="inputPercentageL 7 2" xfId="7646"/>
    <cellStyle name="inputPercentageL 7 2 2" xfId="7647"/>
    <cellStyle name="inputPercentageL 7 3" xfId="7648"/>
    <cellStyle name="inputPercentageL 8" xfId="7649"/>
    <cellStyle name="inputPercentageL 8 2" xfId="7650"/>
    <cellStyle name="inputPercentageL 8 2 2" xfId="7651"/>
    <cellStyle name="inputPercentageL 8 3" xfId="7652"/>
    <cellStyle name="inputPercentageL 9" xfId="7653"/>
    <cellStyle name="inputPercentageL 9 2" xfId="7654"/>
    <cellStyle name="inputPercentageL 9 2 2" xfId="7655"/>
    <cellStyle name="inputPercentageL 9 3" xfId="7656"/>
    <cellStyle name="inputPercentageS" xfId="7657"/>
    <cellStyle name="inputPercentageS 10" xfId="7658"/>
    <cellStyle name="inputPercentageS 10 2" xfId="7659"/>
    <cellStyle name="inputPercentageS 10 2 2" xfId="7660"/>
    <cellStyle name="inputPercentageS 10 3" xfId="7661"/>
    <cellStyle name="inputPercentageS 11" xfId="7662"/>
    <cellStyle name="inputPercentageS 11 2" xfId="7663"/>
    <cellStyle name="inputPercentageS 12" xfId="7664"/>
    <cellStyle name="inputPercentageS 13" xfId="7665"/>
    <cellStyle name="inputPercentageS 2" xfId="7666"/>
    <cellStyle name="inputPercentageS 2 10" xfId="7667"/>
    <cellStyle name="inputPercentageS 2 10 2" xfId="7668"/>
    <cellStyle name="inputPercentageS 2 11" xfId="7669"/>
    <cellStyle name="inputPercentageS 2 2" xfId="7670"/>
    <cellStyle name="inputPercentageS 2 2 2" xfId="7671"/>
    <cellStyle name="inputPercentageS 2 2 2 2" xfId="7672"/>
    <cellStyle name="inputPercentageS 2 2 3" xfId="7673"/>
    <cellStyle name="inputPercentageS 2 3" xfId="7674"/>
    <cellStyle name="inputPercentageS 2 3 2" xfId="7675"/>
    <cellStyle name="inputPercentageS 2 3 2 2" xfId="7676"/>
    <cellStyle name="inputPercentageS 2 3 3" xfId="7677"/>
    <cellStyle name="inputPercentageS 2 4" xfId="7678"/>
    <cellStyle name="inputPercentageS 2 4 2" xfId="7679"/>
    <cellStyle name="inputPercentageS 2 4 2 2" xfId="7680"/>
    <cellStyle name="inputPercentageS 2 4 3" xfId="7681"/>
    <cellStyle name="inputPercentageS 2 5" xfId="7682"/>
    <cellStyle name="inputPercentageS 2 5 2" xfId="7683"/>
    <cellStyle name="inputPercentageS 2 5 2 2" xfId="7684"/>
    <cellStyle name="inputPercentageS 2 5 3" xfId="7685"/>
    <cellStyle name="inputPercentageS 2 6" xfId="7686"/>
    <cellStyle name="inputPercentageS 2 6 2" xfId="7687"/>
    <cellStyle name="inputPercentageS 2 6 2 2" xfId="7688"/>
    <cellStyle name="inputPercentageS 2 6 3" xfId="7689"/>
    <cellStyle name="inputPercentageS 2 7" xfId="7690"/>
    <cellStyle name="inputPercentageS 2 7 2" xfId="7691"/>
    <cellStyle name="inputPercentageS 2 7 2 2" xfId="7692"/>
    <cellStyle name="inputPercentageS 2 7 3" xfId="7693"/>
    <cellStyle name="inputPercentageS 2 8" xfId="7694"/>
    <cellStyle name="inputPercentageS 2 8 2" xfId="7695"/>
    <cellStyle name="inputPercentageS 2 8 2 2" xfId="7696"/>
    <cellStyle name="inputPercentageS 2 8 3" xfId="7697"/>
    <cellStyle name="inputPercentageS 2 9" xfId="7698"/>
    <cellStyle name="inputPercentageS 2 9 2" xfId="7699"/>
    <cellStyle name="inputPercentageS 2 9 2 2" xfId="7700"/>
    <cellStyle name="inputPercentageS 2 9 3" xfId="7701"/>
    <cellStyle name="inputPercentageS 3" xfId="7702"/>
    <cellStyle name="inputPercentageS 3 10" xfId="7703"/>
    <cellStyle name="inputPercentageS 3 10 2" xfId="7704"/>
    <cellStyle name="inputPercentageS 3 11" xfId="7705"/>
    <cellStyle name="inputPercentageS 3 2" xfId="7706"/>
    <cellStyle name="inputPercentageS 3 2 2" xfId="7707"/>
    <cellStyle name="inputPercentageS 3 2 2 2" xfId="7708"/>
    <cellStyle name="inputPercentageS 3 2 3" xfId="7709"/>
    <cellStyle name="inputPercentageS 3 3" xfId="7710"/>
    <cellStyle name="inputPercentageS 3 3 2" xfId="7711"/>
    <cellStyle name="inputPercentageS 3 3 2 2" xfId="7712"/>
    <cellStyle name="inputPercentageS 3 3 3" xfId="7713"/>
    <cellStyle name="inputPercentageS 3 4" xfId="7714"/>
    <cellStyle name="inputPercentageS 3 4 2" xfId="7715"/>
    <cellStyle name="inputPercentageS 3 4 2 2" xfId="7716"/>
    <cellStyle name="inputPercentageS 3 4 3" xfId="7717"/>
    <cellStyle name="inputPercentageS 3 5" xfId="7718"/>
    <cellStyle name="inputPercentageS 3 5 2" xfId="7719"/>
    <cellStyle name="inputPercentageS 3 5 2 2" xfId="7720"/>
    <cellStyle name="inputPercentageS 3 5 3" xfId="7721"/>
    <cellStyle name="inputPercentageS 3 6" xfId="7722"/>
    <cellStyle name="inputPercentageS 3 6 2" xfId="7723"/>
    <cellStyle name="inputPercentageS 3 6 2 2" xfId="7724"/>
    <cellStyle name="inputPercentageS 3 6 3" xfId="7725"/>
    <cellStyle name="inputPercentageS 3 7" xfId="7726"/>
    <cellStyle name="inputPercentageS 3 7 2" xfId="7727"/>
    <cellStyle name="inputPercentageS 3 7 2 2" xfId="7728"/>
    <cellStyle name="inputPercentageS 3 7 3" xfId="7729"/>
    <cellStyle name="inputPercentageS 3 8" xfId="7730"/>
    <cellStyle name="inputPercentageS 3 8 2" xfId="7731"/>
    <cellStyle name="inputPercentageS 3 8 2 2" xfId="7732"/>
    <cellStyle name="inputPercentageS 3 8 3" xfId="7733"/>
    <cellStyle name="inputPercentageS 3 9" xfId="7734"/>
    <cellStyle name="inputPercentageS 3 9 2" xfId="7735"/>
    <cellStyle name="inputPercentageS 3 9 2 2" xfId="7736"/>
    <cellStyle name="inputPercentageS 3 9 3" xfId="7737"/>
    <cellStyle name="inputPercentageS 4" xfId="7738"/>
    <cellStyle name="inputPercentageS 4 2" xfId="7739"/>
    <cellStyle name="inputPercentageS 4 2 2" xfId="7740"/>
    <cellStyle name="inputPercentageS 4 3" xfId="7741"/>
    <cellStyle name="inputPercentageS 5" xfId="7742"/>
    <cellStyle name="inputPercentageS 5 2" xfId="7743"/>
    <cellStyle name="inputPercentageS 5 2 2" xfId="7744"/>
    <cellStyle name="inputPercentageS 5 3" xfId="7745"/>
    <cellStyle name="inputPercentageS 6" xfId="7746"/>
    <cellStyle name="inputPercentageS 6 2" xfId="7747"/>
    <cellStyle name="inputPercentageS 6 2 2" xfId="7748"/>
    <cellStyle name="inputPercentageS 6 3" xfId="7749"/>
    <cellStyle name="inputPercentageS 7" xfId="7750"/>
    <cellStyle name="inputPercentageS 7 2" xfId="7751"/>
    <cellStyle name="inputPercentageS 7 2 2" xfId="7752"/>
    <cellStyle name="inputPercentageS 7 3" xfId="7753"/>
    <cellStyle name="inputPercentageS 8" xfId="7754"/>
    <cellStyle name="inputPercentageS 8 2" xfId="7755"/>
    <cellStyle name="inputPercentageS 8 2 2" xfId="7756"/>
    <cellStyle name="inputPercentageS 8 3" xfId="7757"/>
    <cellStyle name="inputPercentageS 9" xfId="7758"/>
    <cellStyle name="inputPercentageS 9 2" xfId="7759"/>
    <cellStyle name="inputPercentageS 9 2 2" xfId="7760"/>
    <cellStyle name="inputPercentageS 9 3" xfId="7761"/>
    <cellStyle name="inputSelection" xfId="7762"/>
    <cellStyle name="inputSelection 10" xfId="7763"/>
    <cellStyle name="inputSelection 10 2" xfId="7764"/>
    <cellStyle name="inputSelection 10 2 2" xfId="7765"/>
    <cellStyle name="inputSelection 10 3" xfId="7766"/>
    <cellStyle name="inputSelection 11" xfId="7767"/>
    <cellStyle name="inputSelection 11 2" xfId="7768"/>
    <cellStyle name="inputSelection 12" xfId="7769"/>
    <cellStyle name="inputSelection 13" xfId="7770"/>
    <cellStyle name="inputSelection 2" xfId="7771"/>
    <cellStyle name="inputSelection 2 10" xfId="7772"/>
    <cellStyle name="inputSelection 2 10 2" xfId="7773"/>
    <cellStyle name="inputSelection 2 11" xfId="7774"/>
    <cellStyle name="inputSelection 2 2" xfId="7775"/>
    <cellStyle name="inputSelection 2 2 2" xfId="7776"/>
    <cellStyle name="inputSelection 2 2 2 2" xfId="7777"/>
    <cellStyle name="inputSelection 2 2 3" xfId="7778"/>
    <cellStyle name="inputSelection 2 3" xfId="7779"/>
    <cellStyle name="inputSelection 2 3 2" xfId="7780"/>
    <cellStyle name="inputSelection 2 3 2 2" xfId="7781"/>
    <cellStyle name="inputSelection 2 3 3" xfId="7782"/>
    <cellStyle name="inputSelection 2 4" xfId="7783"/>
    <cellStyle name="inputSelection 2 4 2" xfId="7784"/>
    <cellStyle name="inputSelection 2 4 2 2" xfId="7785"/>
    <cellStyle name="inputSelection 2 4 3" xfId="7786"/>
    <cellStyle name="inputSelection 2 5" xfId="7787"/>
    <cellStyle name="inputSelection 2 5 2" xfId="7788"/>
    <cellStyle name="inputSelection 2 5 2 2" xfId="7789"/>
    <cellStyle name="inputSelection 2 5 3" xfId="7790"/>
    <cellStyle name="inputSelection 2 6" xfId="7791"/>
    <cellStyle name="inputSelection 2 6 2" xfId="7792"/>
    <cellStyle name="inputSelection 2 6 2 2" xfId="7793"/>
    <cellStyle name="inputSelection 2 6 3" xfId="7794"/>
    <cellStyle name="inputSelection 2 7" xfId="7795"/>
    <cellStyle name="inputSelection 2 7 2" xfId="7796"/>
    <cellStyle name="inputSelection 2 7 2 2" xfId="7797"/>
    <cellStyle name="inputSelection 2 7 3" xfId="7798"/>
    <cellStyle name="inputSelection 2 8" xfId="7799"/>
    <cellStyle name="inputSelection 2 8 2" xfId="7800"/>
    <cellStyle name="inputSelection 2 8 2 2" xfId="7801"/>
    <cellStyle name="inputSelection 2 8 3" xfId="7802"/>
    <cellStyle name="inputSelection 2 9" xfId="7803"/>
    <cellStyle name="inputSelection 2 9 2" xfId="7804"/>
    <cellStyle name="inputSelection 2 9 2 2" xfId="7805"/>
    <cellStyle name="inputSelection 2 9 3" xfId="7806"/>
    <cellStyle name="inputSelection 3" xfId="7807"/>
    <cellStyle name="inputSelection 3 10" xfId="7808"/>
    <cellStyle name="inputSelection 3 10 2" xfId="7809"/>
    <cellStyle name="inputSelection 3 11" xfId="7810"/>
    <cellStyle name="inputSelection 3 2" xfId="7811"/>
    <cellStyle name="inputSelection 3 2 2" xfId="7812"/>
    <cellStyle name="inputSelection 3 2 2 2" xfId="7813"/>
    <cellStyle name="inputSelection 3 2 3" xfId="7814"/>
    <cellStyle name="inputSelection 3 3" xfId="7815"/>
    <cellStyle name="inputSelection 3 3 2" xfId="7816"/>
    <cellStyle name="inputSelection 3 3 2 2" xfId="7817"/>
    <cellStyle name="inputSelection 3 3 3" xfId="7818"/>
    <cellStyle name="inputSelection 3 4" xfId="7819"/>
    <cellStyle name="inputSelection 3 4 2" xfId="7820"/>
    <cellStyle name="inputSelection 3 4 2 2" xfId="7821"/>
    <cellStyle name="inputSelection 3 4 3" xfId="7822"/>
    <cellStyle name="inputSelection 3 5" xfId="7823"/>
    <cellStyle name="inputSelection 3 5 2" xfId="7824"/>
    <cellStyle name="inputSelection 3 5 2 2" xfId="7825"/>
    <cellStyle name="inputSelection 3 5 3" xfId="7826"/>
    <cellStyle name="inputSelection 3 6" xfId="7827"/>
    <cellStyle name="inputSelection 3 6 2" xfId="7828"/>
    <cellStyle name="inputSelection 3 6 2 2" xfId="7829"/>
    <cellStyle name="inputSelection 3 6 3" xfId="7830"/>
    <cellStyle name="inputSelection 3 7" xfId="7831"/>
    <cellStyle name="inputSelection 3 7 2" xfId="7832"/>
    <cellStyle name="inputSelection 3 7 2 2" xfId="7833"/>
    <cellStyle name="inputSelection 3 7 3" xfId="7834"/>
    <cellStyle name="inputSelection 3 8" xfId="7835"/>
    <cellStyle name="inputSelection 3 8 2" xfId="7836"/>
    <cellStyle name="inputSelection 3 8 2 2" xfId="7837"/>
    <cellStyle name="inputSelection 3 8 3" xfId="7838"/>
    <cellStyle name="inputSelection 3 9" xfId="7839"/>
    <cellStyle name="inputSelection 3 9 2" xfId="7840"/>
    <cellStyle name="inputSelection 3 9 2 2" xfId="7841"/>
    <cellStyle name="inputSelection 3 9 3" xfId="7842"/>
    <cellStyle name="inputSelection 4" xfId="7843"/>
    <cellStyle name="inputSelection 4 2" xfId="7844"/>
    <cellStyle name="inputSelection 4 2 2" xfId="7845"/>
    <cellStyle name="inputSelection 4 3" xfId="7846"/>
    <cellStyle name="inputSelection 5" xfId="7847"/>
    <cellStyle name="inputSelection 5 2" xfId="7848"/>
    <cellStyle name="inputSelection 5 2 2" xfId="7849"/>
    <cellStyle name="inputSelection 5 3" xfId="7850"/>
    <cellStyle name="inputSelection 6" xfId="7851"/>
    <cellStyle name="inputSelection 6 2" xfId="7852"/>
    <cellStyle name="inputSelection 6 2 2" xfId="7853"/>
    <cellStyle name="inputSelection 6 3" xfId="7854"/>
    <cellStyle name="inputSelection 7" xfId="7855"/>
    <cellStyle name="inputSelection 7 2" xfId="7856"/>
    <cellStyle name="inputSelection 7 2 2" xfId="7857"/>
    <cellStyle name="inputSelection 7 3" xfId="7858"/>
    <cellStyle name="inputSelection 8" xfId="7859"/>
    <cellStyle name="inputSelection 8 2" xfId="7860"/>
    <cellStyle name="inputSelection 8 2 2" xfId="7861"/>
    <cellStyle name="inputSelection 8 3" xfId="7862"/>
    <cellStyle name="inputSelection 9" xfId="7863"/>
    <cellStyle name="inputSelection 9 2" xfId="7864"/>
    <cellStyle name="inputSelection 9 2 2" xfId="7865"/>
    <cellStyle name="inputSelection 9 3" xfId="7866"/>
    <cellStyle name="inputText" xfId="7867"/>
    <cellStyle name="inputText 10" xfId="7868"/>
    <cellStyle name="inputText 10 2" xfId="7869"/>
    <cellStyle name="inputText 10 2 2" xfId="7870"/>
    <cellStyle name="inputText 10 3" xfId="7871"/>
    <cellStyle name="inputText 11" xfId="7872"/>
    <cellStyle name="inputText 11 2" xfId="7873"/>
    <cellStyle name="inputText 12" xfId="7874"/>
    <cellStyle name="inputText 13" xfId="7875"/>
    <cellStyle name="inputText 2" xfId="7876"/>
    <cellStyle name="inputText 2 10" xfId="7877"/>
    <cellStyle name="inputText 2 10 2" xfId="7878"/>
    <cellStyle name="inputText 2 11" xfId="7879"/>
    <cellStyle name="inputText 2 2" xfId="7880"/>
    <cellStyle name="inputText 2 2 2" xfId="7881"/>
    <cellStyle name="inputText 2 2 2 2" xfId="7882"/>
    <cellStyle name="inputText 2 2 3" xfId="7883"/>
    <cellStyle name="inputText 2 3" xfId="7884"/>
    <cellStyle name="inputText 2 3 2" xfId="7885"/>
    <cellStyle name="inputText 2 3 2 2" xfId="7886"/>
    <cellStyle name="inputText 2 3 3" xfId="7887"/>
    <cellStyle name="inputText 2 4" xfId="7888"/>
    <cellStyle name="inputText 2 4 2" xfId="7889"/>
    <cellStyle name="inputText 2 4 2 2" xfId="7890"/>
    <cellStyle name="inputText 2 4 3" xfId="7891"/>
    <cellStyle name="inputText 2 5" xfId="7892"/>
    <cellStyle name="inputText 2 5 2" xfId="7893"/>
    <cellStyle name="inputText 2 5 2 2" xfId="7894"/>
    <cellStyle name="inputText 2 5 3" xfId="7895"/>
    <cellStyle name="inputText 2 6" xfId="7896"/>
    <cellStyle name="inputText 2 6 2" xfId="7897"/>
    <cellStyle name="inputText 2 6 2 2" xfId="7898"/>
    <cellStyle name="inputText 2 6 3" xfId="7899"/>
    <cellStyle name="inputText 2 7" xfId="7900"/>
    <cellStyle name="inputText 2 7 2" xfId="7901"/>
    <cellStyle name="inputText 2 7 2 2" xfId="7902"/>
    <cellStyle name="inputText 2 7 3" xfId="7903"/>
    <cellStyle name="inputText 2 8" xfId="7904"/>
    <cellStyle name="inputText 2 8 2" xfId="7905"/>
    <cellStyle name="inputText 2 8 2 2" xfId="7906"/>
    <cellStyle name="inputText 2 8 3" xfId="7907"/>
    <cellStyle name="inputText 2 9" xfId="7908"/>
    <cellStyle name="inputText 2 9 2" xfId="7909"/>
    <cellStyle name="inputText 2 9 2 2" xfId="7910"/>
    <cellStyle name="inputText 2 9 3" xfId="7911"/>
    <cellStyle name="inputText 3" xfId="7912"/>
    <cellStyle name="inputText 3 10" xfId="7913"/>
    <cellStyle name="inputText 3 10 2" xfId="7914"/>
    <cellStyle name="inputText 3 11" xfId="7915"/>
    <cellStyle name="inputText 3 2" xfId="7916"/>
    <cellStyle name="inputText 3 2 2" xfId="7917"/>
    <cellStyle name="inputText 3 2 2 2" xfId="7918"/>
    <cellStyle name="inputText 3 2 3" xfId="7919"/>
    <cellStyle name="inputText 3 3" xfId="7920"/>
    <cellStyle name="inputText 3 3 2" xfId="7921"/>
    <cellStyle name="inputText 3 3 2 2" xfId="7922"/>
    <cellStyle name="inputText 3 3 3" xfId="7923"/>
    <cellStyle name="inputText 3 4" xfId="7924"/>
    <cellStyle name="inputText 3 4 2" xfId="7925"/>
    <cellStyle name="inputText 3 4 2 2" xfId="7926"/>
    <cellStyle name="inputText 3 4 3" xfId="7927"/>
    <cellStyle name="inputText 3 5" xfId="7928"/>
    <cellStyle name="inputText 3 5 2" xfId="7929"/>
    <cellStyle name="inputText 3 5 2 2" xfId="7930"/>
    <cellStyle name="inputText 3 5 3" xfId="7931"/>
    <cellStyle name="inputText 3 6" xfId="7932"/>
    <cellStyle name="inputText 3 6 2" xfId="7933"/>
    <cellStyle name="inputText 3 6 2 2" xfId="7934"/>
    <cellStyle name="inputText 3 6 3" xfId="7935"/>
    <cellStyle name="inputText 3 7" xfId="7936"/>
    <cellStyle name="inputText 3 7 2" xfId="7937"/>
    <cellStyle name="inputText 3 7 2 2" xfId="7938"/>
    <cellStyle name="inputText 3 7 3" xfId="7939"/>
    <cellStyle name="inputText 3 8" xfId="7940"/>
    <cellStyle name="inputText 3 8 2" xfId="7941"/>
    <cellStyle name="inputText 3 8 2 2" xfId="7942"/>
    <cellStyle name="inputText 3 8 3" xfId="7943"/>
    <cellStyle name="inputText 3 9" xfId="7944"/>
    <cellStyle name="inputText 3 9 2" xfId="7945"/>
    <cellStyle name="inputText 3 9 2 2" xfId="7946"/>
    <cellStyle name="inputText 3 9 3" xfId="7947"/>
    <cellStyle name="inputText 4" xfId="7948"/>
    <cellStyle name="inputText 4 2" xfId="7949"/>
    <cellStyle name="inputText 4 2 2" xfId="7950"/>
    <cellStyle name="inputText 4 3" xfId="7951"/>
    <cellStyle name="inputText 5" xfId="7952"/>
    <cellStyle name="inputText 5 2" xfId="7953"/>
    <cellStyle name="inputText 5 2 2" xfId="7954"/>
    <cellStyle name="inputText 5 3" xfId="7955"/>
    <cellStyle name="inputText 6" xfId="7956"/>
    <cellStyle name="inputText 6 2" xfId="7957"/>
    <cellStyle name="inputText 6 2 2" xfId="7958"/>
    <cellStyle name="inputText 6 3" xfId="7959"/>
    <cellStyle name="inputText 7" xfId="7960"/>
    <cellStyle name="inputText 7 2" xfId="7961"/>
    <cellStyle name="inputText 7 2 2" xfId="7962"/>
    <cellStyle name="inputText 7 3" xfId="7963"/>
    <cellStyle name="inputText 8" xfId="7964"/>
    <cellStyle name="inputText 8 2" xfId="7965"/>
    <cellStyle name="inputText 8 2 2" xfId="7966"/>
    <cellStyle name="inputText 8 3" xfId="7967"/>
    <cellStyle name="inputText 9" xfId="7968"/>
    <cellStyle name="inputText 9 2" xfId="7969"/>
    <cellStyle name="inputText 9 2 2" xfId="7970"/>
    <cellStyle name="inputText 9 3" xfId="7971"/>
    <cellStyle name="Inscode" xfId="7972"/>
    <cellStyle name="Jegyzet 10" xfId="7973"/>
    <cellStyle name="Jegyzet 10 10" xfId="7974"/>
    <cellStyle name="Jegyzet 10 2" xfId="7975"/>
    <cellStyle name="Jegyzet 10 2 2" xfId="7976"/>
    <cellStyle name="Jegyzet 10 2 2 2" xfId="7977"/>
    <cellStyle name="Jegyzet 10 3" xfId="7978"/>
    <cellStyle name="Jegyzet 10 3 2" xfId="7979"/>
    <cellStyle name="Jegyzet 10 3 2 2" xfId="7980"/>
    <cellStyle name="Jegyzet 10 4" xfId="7981"/>
    <cellStyle name="Jegyzet 10 4 2" xfId="7982"/>
    <cellStyle name="Jegyzet 10 4 2 2" xfId="7983"/>
    <cellStyle name="Jegyzet 10 5" xfId="7984"/>
    <cellStyle name="Jegyzet 10 5 2" xfId="7985"/>
    <cellStyle name="Jegyzet 10 6" xfId="7986"/>
    <cellStyle name="Jegyzet 10 6 2" xfId="7987"/>
    <cellStyle name="Jegyzet 10 7" xfId="7988"/>
    <cellStyle name="Jegyzet 10 7 2" xfId="7989"/>
    <cellStyle name="Jegyzet 10 8" xfId="7990"/>
    <cellStyle name="Jegyzet 10 9" xfId="7991"/>
    <cellStyle name="Jegyzet 10_2A_2C_2.változat_2D_1. és 2. változat" xfId="7992"/>
    <cellStyle name="Jegyzet 11" xfId="7993"/>
    <cellStyle name="Jegyzet 11 10" xfId="7994"/>
    <cellStyle name="Jegyzet 11 2" xfId="7995"/>
    <cellStyle name="Jegyzet 11 2 2" xfId="7996"/>
    <cellStyle name="Jegyzet 11 2 2 2" xfId="7997"/>
    <cellStyle name="Jegyzet 11 3" xfId="7998"/>
    <cellStyle name="Jegyzet 11 3 2" xfId="7999"/>
    <cellStyle name="Jegyzet 11 3 2 2" xfId="8000"/>
    <cellStyle name="Jegyzet 11 4" xfId="8001"/>
    <cellStyle name="Jegyzet 11 4 2" xfId="8002"/>
    <cellStyle name="Jegyzet 11 4 2 2" xfId="8003"/>
    <cellStyle name="Jegyzet 11 5" xfId="8004"/>
    <cellStyle name="Jegyzet 11 5 2" xfId="8005"/>
    <cellStyle name="Jegyzet 11 6" xfId="8006"/>
    <cellStyle name="Jegyzet 11 6 2" xfId="8007"/>
    <cellStyle name="Jegyzet 11 7" xfId="8008"/>
    <cellStyle name="Jegyzet 11 7 2" xfId="8009"/>
    <cellStyle name="Jegyzet 11 8" xfId="8010"/>
    <cellStyle name="Jegyzet 11 9" xfId="8011"/>
    <cellStyle name="Jegyzet 11_2A_2C_2.változat_2D_1. és 2. változat" xfId="8012"/>
    <cellStyle name="Jegyzet 12" xfId="8013"/>
    <cellStyle name="Jegyzet 12 10" xfId="8014"/>
    <cellStyle name="Jegyzet 12 2" xfId="8015"/>
    <cellStyle name="Jegyzet 12 2 2" xfId="8016"/>
    <cellStyle name="Jegyzet 12 2 2 2" xfId="8017"/>
    <cellStyle name="Jegyzet 12 3" xfId="8018"/>
    <cellStyle name="Jegyzet 12 3 2" xfId="8019"/>
    <cellStyle name="Jegyzet 12 3 2 2" xfId="8020"/>
    <cellStyle name="Jegyzet 12 4" xfId="8021"/>
    <cellStyle name="Jegyzet 12 4 2" xfId="8022"/>
    <cellStyle name="Jegyzet 12 4 2 2" xfId="8023"/>
    <cellStyle name="Jegyzet 12 5" xfId="8024"/>
    <cellStyle name="Jegyzet 12 5 2" xfId="8025"/>
    <cellStyle name="Jegyzet 12 6" xfId="8026"/>
    <cellStyle name="Jegyzet 12 6 2" xfId="8027"/>
    <cellStyle name="Jegyzet 12 7" xfId="8028"/>
    <cellStyle name="Jegyzet 12 7 2" xfId="8029"/>
    <cellStyle name="Jegyzet 12 8" xfId="8030"/>
    <cellStyle name="Jegyzet 12 9" xfId="8031"/>
    <cellStyle name="Jegyzet 12_2A_2C_2.változat_2D_1. és 2. változat" xfId="8032"/>
    <cellStyle name="Jegyzet 13" xfId="8033"/>
    <cellStyle name="Jegyzet 13 10" xfId="8034"/>
    <cellStyle name="Jegyzet 13 2" xfId="8035"/>
    <cellStyle name="Jegyzet 13 3" xfId="8036"/>
    <cellStyle name="Jegyzet 13 4" xfId="8037"/>
    <cellStyle name="Jegyzet 13 5" xfId="8038"/>
    <cellStyle name="Jegyzet 13 6" xfId="8039"/>
    <cellStyle name="Jegyzet 13 7" xfId="8040"/>
    <cellStyle name="Jegyzet 13 8" xfId="8041"/>
    <cellStyle name="Jegyzet 13 9" xfId="8042"/>
    <cellStyle name="Jegyzet 14" xfId="8043"/>
    <cellStyle name="Jegyzet 14 10" xfId="8044"/>
    <cellStyle name="Jegyzet 14 10 2" xfId="8045"/>
    <cellStyle name="Jegyzet 14 10 2 2" xfId="8046"/>
    <cellStyle name="Jegyzet 14 10 3" xfId="8047"/>
    <cellStyle name="Jegyzet 14 11" xfId="8048"/>
    <cellStyle name="Jegyzet 14 11 2" xfId="8049"/>
    <cellStyle name="Jegyzet 14 11 2 2" xfId="8050"/>
    <cellStyle name="Jegyzet 14 11 3" xfId="8051"/>
    <cellStyle name="Jegyzet 14 12" xfId="8052"/>
    <cellStyle name="Jegyzet 14 12 2" xfId="8053"/>
    <cellStyle name="Jegyzet 14 13" xfId="8054"/>
    <cellStyle name="Jegyzet 14 14" xfId="8055"/>
    <cellStyle name="Jegyzet 14 2" xfId="8056"/>
    <cellStyle name="Jegyzet 14 2 10" xfId="8057"/>
    <cellStyle name="Jegyzet 14 2 10 2" xfId="8058"/>
    <cellStyle name="Jegyzet 14 2 11" xfId="8059"/>
    <cellStyle name="Jegyzet 14 2 2" xfId="8060"/>
    <cellStyle name="Jegyzet 14 2 2 2" xfId="8061"/>
    <cellStyle name="Jegyzet 14 2 2 2 2" xfId="8062"/>
    <cellStyle name="Jegyzet 14 2 2 3" xfId="8063"/>
    <cellStyle name="Jegyzet 14 2 3" xfId="8064"/>
    <cellStyle name="Jegyzet 14 2 3 2" xfId="8065"/>
    <cellStyle name="Jegyzet 14 2 3 2 2" xfId="8066"/>
    <cellStyle name="Jegyzet 14 2 3 3" xfId="8067"/>
    <cellStyle name="Jegyzet 14 2 4" xfId="8068"/>
    <cellStyle name="Jegyzet 14 2 4 2" xfId="8069"/>
    <cellStyle name="Jegyzet 14 2 4 2 2" xfId="8070"/>
    <cellStyle name="Jegyzet 14 2 4 3" xfId="8071"/>
    <cellStyle name="Jegyzet 14 2 5" xfId="8072"/>
    <cellStyle name="Jegyzet 14 2 5 2" xfId="8073"/>
    <cellStyle name="Jegyzet 14 2 5 2 2" xfId="8074"/>
    <cellStyle name="Jegyzet 14 2 5 3" xfId="8075"/>
    <cellStyle name="Jegyzet 14 2 6" xfId="8076"/>
    <cellStyle name="Jegyzet 14 2 6 2" xfId="8077"/>
    <cellStyle name="Jegyzet 14 2 6 2 2" xfId="8078"/>
    <cellStyle name="Jegyzet 14 2 6 3" xfId="8079"/>
    <cellStyle name="Jegyzet 14 2 7" xfId="8080"/>
    <cellStyle name="Jegyzet 14 2 7 2" xfId="8081"/>
    <cellStyle name="Jegyzet 14 2 7 2 2" xfId="8082"/>
    <cellStyle name="Jegyzet 14 2 7 3" xfId="8083"/>
    <cellStyle name="Jegyzet 14 2 8" xfId="8084"/>
    <cellStyle name="Jegyzet 14 2 8 2" xfId="8085"/>
    <cellStyle name="Jegyzet 14 2 8 2 2" xfId="8086"/>
    <cellStyle name="Jegyzet 14 2 8 3" xfId="8087"/>
    <cellStyle name="Jegyzet 14 2 9" xfId="8088"/>
    <cellStyle name="Jegyzet 14 2 9 2" xfId="8089"/>
    <cellStyle name="Jegyzet 14 2 9 2 2" xfId="8090"/>
    <cellStyle name="Jegyzet 14 2 9 3" xfId="8091"/>
    <cellStyle name="Jegyzet 14 3" xfId="8092"/>
    <cellStyle name="Jegyzet 14 3 10" xfId="8093"/>
    <cellStyle name="Jegyzet 14 3 10 2" xfId="8094"/>
    <cellStyle name="Jegyzet 14 3 11" xfId="8095"/>
    <cellStyle name="Jegyzet 14 3 2" xfId="8096"/>
    <cellStyle name="Jegyzet 14 3 2 2" xfId="8097"/>
    <cellStyle name="Jegyzet 14 3 2 2 2" xfId="8098"/>
    <cellStyle name="Jegyzet 14 3 2 3" xfId="8099"/>
    <cellStyle name="Jegyzet 14 3 3" xfId="8100"/>
    <cellStyle name="Jegyzet 14 3 3 2" xfId="8101"/>
    <cellStyle name="Jegyzet 14 3 3 2 2" xfId="8102"/>
    <cellStyle name="Jegyzet 14 3 3 3" xfId="8103"/>
    <cellStyle name="Jegyzet 14 3 4" xfId="8104"/>
    <cellStyle name="Jegyzet 14 3 4 2" xfId="8105"/>
    <cellStyle name="Jegyzet 14 3 4 2 2" xfId="8106"/>
    <cellStyle name="Jegyzet 14 3 4 3" xfId="8107"/>
    <cellStyle name="Jegyzet 14 3 5" xfId="8108"/>
    <cellStyle name="Jegyzet 14 3 5 2" xfId="8109"/>
    <cellStyle name="Jegyzet 14 3 5 2 2" xfId="8110"/>
    <cellStyle name="Jegyzet 14 3 5 3" xfId="8111"/>
    <cellStyle name="Jegyzet 14 3 6" xfId="8112"/>
    <cellStyle name="Jegyzet 14 3 6 2" xfId="8113"/>
    <cellStyle name="Jegyzet 14 3 6 2 2" xfId="8114"/>
    <cellStyle name="Jegyzet 14 3 6 3" xfId="8115"/>
    <cellStyle name="Jegyzet 14 3 7" xfId="8116"/>
    <cellStyle name="Jegyzet 14 3 7 2" xfId="8117"/>
    <cellStyle name="Jegyzet 14 3 7 2 2" xfId="8118"/>
    <cellStyle name="Jegyzet 14 3 7 3" xfId="8119"/>
    <cellStyle name="Jegyzet 14 3 8" xfId="8120"/>
    <cellStyle name="Jegyzet 14 3 8 2" xfId="8121"/>
    <cellStyle name="Jegyzet 14 3 8 2 2" xfId="8122"/>
    <cellStyle name="Jegyzet 14 3 8 3" xfId="8123"/>
    <cellStyle name="Jegyzet 14 3 9" xfId="8124"/>
    <cellStyle name="Jegyzet 14 3 9 2" xfId="8125"/>
    <cellStyle name="Jegyzet 14 3 9 2 2" xfId="8126"/>
    <cellStyle name="Jegyzet 14 3 9 3" xfId="8127"/>
    <cellStyle name="Jegyzet 14 4" xfId="8128"/>
    <cellStyle name="Jegyzet 14 4 2" xfId="8129"/>
    <cellStyle name="Jegyzet 14 4 2 2" xfId="8130"/>
    <cellStyle name="Jegyzet 14 4 3" xfId="8131"/>
    <cellStyle name="Jegyzet 14 5" xfId="8132"/>
    <cellStyle name="Jegyzet 14 5 2" xfId="8133"/>
    <cellStyle name="Jegyzet 14 5 2 2" xfId="8134"/>
    <cellStyle name="Jegyzet 14 5 3" xfId="8135"/>
    <cellStyle name="Jegyzet 14 6" xfId="8136"/>
    <cellStyle name="Jegyzet 14 6 2" xfId="8137"/>
    <cellStyle name="Jegyzet 14 6 2 2" xfId="8138"/>
    <cellStyle name="Jegyzet 14 6 3" xfId="8139"/>
    <cellStyle name="Jegyzet 14 7" xfId="8140"/>
    <cellStyle name="Jegyzet 14 7 2" xfId="8141"/>
    <cellStyle name="Jegyzet 14 7 2 2" xfId="8142"/>
    <cellStyle name="Jegyzet 14 7 3" xfId="8143"/>
    <cellStyle name="Jegyzet 14 8" xfId="8144"/>
    <cellStyle name="Jegyzet 14 8 2" xfId="8145"/>
    <cellStyle name="Jegyzet 14 8 2 2" xfId="8146"/>
    <cellStyle name="Jegyzet 14 8 3" xfId="8147"/>
    <cellStyle name="Jegyzet 14 9" xfId="8148"/>
    <cellStyle name="Jegyzet 14 9 2" xfId="8149"/>
    <cellStyle name="Jegyzet 14 9 2 2" xfId="8150"/>
    <cellStyle name="Jegyzet 14 9 3" xfId="8151"/>
    <cellStyle name="Jegyzet 15" xfId="8152"/>
    <cellStyle name="Jegyzet 16" xfId="8153"/>
    <cellStyle name="Jegyzet 16 10" xfId="8154"/>
    <cellStyle name="Jegyzet 16 10 2" xfId="8155"/>
    <cellStyle name="Jegyzet 16 11" xfId="8156"/>
    <cellStyle name="Jegyzet 16 2" xfId="8157"/>
    <cellStyle name="Jegyzet 16 2 2" xfId="8158"/>
    <cellStyle name="Jegyzet 16 2 2 2" xfId="8159"/>
    <cellStyle name="Jegyzet 16 2 3" xfId="8160"/>
    <cellStyle name="Jegyzet 16 3" xfId="8161"/>
    <cellStyle name="Jegyzet 16 3 2" xfId="8162"/>
    <cellStyle name="Jegyzet 16 3 2 2" xfId="8163"/>
    <cellStyle name="Jegyzet 16 3 3" xfId="8164"/>
    <cellStyle name="Jegyzet 16 4" xfId="8165"/>
    <cellStyle name="Jegyzet 16 4 2" xfId="8166"/>
    <cellStyle name="Jegyzet 16 4 2 2" xfId="8167"/>
    <cellStyle name="Jegyzet 16 4 3" xfId="8168"/>
    <cellStyle name="Jegyzet 16 5" xfId="8169"/>
    <cellStyle name="Jegyzet 16 5 2" xfId="8170"/>
    <cellStyle name="Jegyzet 16 5 2 2" xfId="8171"/>
    <cellStyle name="Jegyzet 16 5 3" xfId="8172"/>
    <cellStyle name="Jegyzet 16 6" xfId="8173"/>
    <cellStyle name="Jegyzet 16 6 2" xfId="8174"/>
    <cellStyle name="Jegyzet 16 6 2 2" xfId="8175"/>
    <cellStyle name="Jegyzet 16 6 3" xfId="8176"/>
    <cellStyle name="Jegyzet 16 7" xfId="8177"/>
    <cellStyle name="Jegyzet 16 7 2" xfId="8178"/>
    <cellStyle name="Jegyzet 16 7 2 2" xfId="8179"/>
    <cellStyle name="Jegyzet 16 7 3" xfId="8180"/>
    <cellStyle name="Jegyzet 16 8" xfId="8181"/>
    <cellStyle name="Jegyzet 16 8 2" xfId="8182"/>
    <cellStyle name="Jegyzet 16 8 2 2" xfId="8183"/>
    <cellStyle name="Jegyzet 16 8 3" xfId="8184"/>
    <cellStyle name="Jegyzet 16 9" xfId="8185"/>
    <cellStyle name="Jegyzet 16 9 2" xfId="8186"/>
    <cellStyle name="Jegyzet 16 9 2 2" xfId="8187"/>
    <cellStyle name="Jegyzet 16 9 3" xfId="8188"/>
    <cellStyle name="Jegyzet 17" xfId="8189"/>
    <cellStyle name="Jegyzet 18" xfId="8190"/>
    <cellStyle name="Jegyzet 19" xfId="8191"/>
    <cellStyle name="Jegyzet 19 2" xfId="8192"/>
    <cellStyle name="Jegyzet 2" xfId="8193"/>
    <cellStyle name="Jegyzet 2 10" xfId="8194"/>
    <cellStyle name="Jegyzet 2 10 2" xfId="8195"/>
    <cellStyle name="Jegyzet 2 10 2 2" xfId="8196"/>
    <cellStyle name="Jegyzet 2 11" xfId="8197"/>
    <cellStyle name="Jegyzet 2 11 2" xfId="8198"/>
    <cellStyle name="Jegyzet 2 11 2 2" xfId="8199"/>
    <cellStyle name="Jegyzet 2 12" xfId="8200"/>
    <cellStyle name="Jegyzet 2 12 2" xfId="8201"/>
    <cellStyle name="Jegyzet 2 12 2 2" xfId="8202"/>
    <cellStyle name="Jegyzet 2 13" xfId="8203"/>
    <cellStyle name="Jegyzet 2 13 2" xfId="8204"/>
    <cellStyle name="Jegyzet 2 13 2 2" xfId="8205"/>
    <cellStyle name="Jegyzet 2 14" xfId="8206"/>
    <cellStyle name="Jegyzet 2 14 2" xfId="8207"/>
    <cellStyle name="Jegyzet 2 14 2 2" xfId="8208"/>
    <cellStyle name="Jegyzet 2 15" xfId="8209"/>
    <cellStyle name="Jegyzet 2 16" xfId="8210"/>
    <cellStyle name="Jegyzet 2 17" xfId="8211"/>
    <cellStyle name="Jegyzet 2 18" xfId="8212"/>
    <cellStyle name="Jegyzet 2 19" xfId="8213"/>
    <cellStyle name="Jegyzet 2 2" xfId="8214"/>
    <cellStyle name="Jegyzet 2 2 10" xfId="8215"/>
    <cellStyle name="Jegyzet 2 2 10 2" xfId="8216"/>
    <cellStyle name="Jegyzet 2 2 11" xfId="8217"/>
    <cellStyle name="Jegyzet 2 2 11 2" xfId="8218"/>
    <cellStyle name="Jegyzet 2 2 12" xfId="8219"/>
    <cellStyle name="Jegyzet 2 2 2" xfId="8220"/>
    <cellStyle name="Jegyzet 2 2 2 10" xfId="8221"/>
    <cellStyle name="Jegyzet 2 2 2 10 2" xfId="8222"/>
    <cellStyle name="Jegyzet 2 2 2 2" xfId="8223"/>
    <cellStyle name="Jegyzet 2 2 2 2 2" xfId="8224"/>
    <cellStyle name="Jegyzet 2 2 2 2 2 2" xfId="8225"/>
    <cellStyle name="Jegyzet 2 2 2 2 2 2 2" xfId="8226"/>
    <cellStyle name="Jegyzet 2 2 2 2 2 3" xfId="8227"/>
    <cellStyle name="Jegyzet 2 2 2 2 3" xfId="8228"/>
    <cellStyle name="Jegyzet 2 2 2 2 3 2" xfId="8229"/>
    <cellStyle name="Jegyzet 2 2 2 2 3 2 2" xfId="8230"/>
    <cellStyle name="Jegyzet 2 2 2 2 3 3" xfId="8231"/>
    <cellStyle name="Jegyzet 2 2 2 2 4" xfId="8232"/>
    <cellStyle name="Jegyzet 2 2 2 2 4 2" xfId="8233"/>
    <cellStyle name="Jegyzet 2 2 2 2 4 2 2" xfId="8234"/>
    <cellStyle name="Jegyzet 2 2 2 2 4 3" xfId="8235"/>
    <cellStyle name="Jegyzet 2 2 2 2 5" xfId="8236"/>
    <cellStyle name="Jegyzet 2 2 2 2 5 2" xfId="8237"/>
    <cellStyle name="Jegyzet 2 2 2 2 6" xfId="8238"/>
    <cellStyle name="Jegyzet 2 2 2 2 6 2" xfId="8239"/>
    <cellStyle name="Jegyzet 2 2 2 2 7" xfId="8240"/>
    <cellStyle name="Jegyzet 2 2 2 2 7 2" xfId="8241"/>
    <cellStyle name="Jegyzet 2 2 2 2 8" xfId="8242"/>
    <cellStyle name="Jegyzet 2 2 2 2 8 2" xfId="8243"/>
    <cellStyle name="Jegyzet 2 2 2 2 9" xfId="8244"/>
    <cellStyle name="Jegyzet 2 2 2 2_2A_2C_2.változat_2D_1. és 2. változat" xfId="8245"/>
    <cellStyle name="Jegyzet 2 2 2 3" xfId="8246"/>
    <cellStyle name="Jegyzet 2 2 2 3 2" xfId="8247"/>
    <cellStyle name="Jegyzet 2 2 2 3 2 2" xfId="8248"/>
    <cellStyle name="Jegyzet 2 2 2 3 2 2 2" xfId="8249"/>
    <cellStyle name="Jegyzet 2 2 2 3 2 3" xfId="8250"/>
    <cellStyle name="Jegyzet 2 2 2 3 3" xfId="8251"/>
    <cellStyle name="Jegyzet 2 2 2 3 3 2" xfId="8252"/>
    <cellStyle name="Jegyzet 2 2 2 3 3 2 2" xfId="8253"/>
    <cellStyle name="Jegyzet 2 2 2 3 3 3" xfId="8254"/>
    <cellStyle name="Jegyzet 2 2 2 3 4" xfId="8255"/>
    <cellStyle name="Jegyzet 2 2 2 3 4 2" xfId="8256"/>
    <cellStyle name="Jegyzet 2 2 2 3 4 2 2" xfId="8257"/>
    <cellStyle name="Jegyzet 2 2 2 3 4 3" xfId="8258"/>
    <cellStyle name="Jegyzet 2 2 2 3 5" xfId="8259"/>
    <cellStyle name="Jegyzet 2 2 2 3 5 2" xfId="8260"/>
    <cellStyle name="Jegyzet 2 2 2 3 6" xfId="8261"/>
    <cellStyle name="Jegyzet 2 2 2 3 6 2" xfId="8262"/>
    <cellStyle name="Jegyzet 2 2 2 3 7" xfId="8263"/>
    <cellStyle name="Jegyzet 2 2 2 3 7 2" xfId="8264"/>
    <cellStyle name="Jegyzet 2 2 2 3 8" xfId="8265"/>
    <cellStyle name="Jegyzet 2 2 2 3 8 2" xfId="8266"/>
    <cellStyle name="Jegyzet 2 2 2 3 9" xfId="8267"/>
    <cellStyle name="Jegyzet 2 2 2 3_2A_2C_2.változat_2D_1. és 2. változat" xfId="8268"/>
    <cellStyle name="Jegyzet 2 2 2 4" xfId="8269"/>
    <cellStyle name="Jegyzet 2 2 2 4 2" xfId="8270"/>
    <cellStyle name="Jegyzet 2 2 2 4 2 2" xfId="8271"/>
    <cellStyle name="Jegyzet 2 2 2 4 3" xfId="8272"/>
    <cellStyle name="Jegyzet 2 2 2 5" xfId="8273"/>
    <cellStyle name="Jegyzet 2 2 2 5 2" xfId="8274"/>
    <cellStyle name="Jegyzet 2 2 2 5 2 2" xfId="8275"/>
    <cellStyle name="Jegyzet 2 2 2 5 3" xfId="8276"/>
    <cellStyle name="Jegyzet 2 2 2 6" xfId="8277"/>
    <cellStyle name="Jegyzet 2 2 2 6 2" xfId="8278"/>
    <cellStyle name="Jegyzet 2 2 2 6 2 2" xfId="8279"/>
    <cellStyle name="Jegyzet 2 2 2 6 3" xfId="8280"/>
    <cellStyle name="Jegyzet 2 2 2 7" xfId="8281"/>
    <cellStyle name="Jegyzet 2 2 2 7 2" xfId="8282"/>
    <cellStyle name="Jegyzet 2 2 2 7 2 2" xfId="8283"/>
    <cellStyle name="Jegyzet 2 2 2 7 3" xfId="8284"/>
    <cellStyle name="Jegyzet 2 2 2 8" xfId="8285"/>
    <cellStyle name="Jegyzet 2 2 2 8 2" xfId="8286"/>
    <cellStyle name="Jegyzet 2 2 2 8 2 2" xfId="8287"/>
    <cellStyle name="Jegyzet 2 2 2 8 3" xfId="8288"/>
    <cellStyle name="Jegyzet 2 2 2 9" xfId="8289"/>
    <cellStyle name="Jegyzet 2 2 2 9 2" xfId="8290"/>
    <cellStyle name="Jegyzet 2 2 2 9 2 2" xfId="8291"/>
    <cellStyle name="Jegyzet 2 2 2 9 3" xfId="8292"/>
    <cellStyle name="Jegyzet 2 2 2_2A_2C_2.változat_2D_1. és 2. változat" xfId="8293"/>
    <cellStyle name="Jegyzet 2 2 3" xfId="8294"/>
    <cellStyle name="Jegyzet 2 2 3 2" xfId="8295"/>
    <cellStyle name="Jegyzet 2 2 3 2 2" xfId="8296"/>
    <cellStyle name="Jegyzet 2 2 3 2 2 2" xfId="8297"/>
    <cellStyle name="Jegyzet 2 2 3 2 3" xfId="8298"/>
    <cellStyle name="Jegyzet 2 2 3 3" xfId="8299"/>
    <cellStyle name="Jegyzet 2 2 3 3 2" xfId="8300"/>
    <cellStyle name="Jegyzet 2 2 3 3 2 2" xfId="8301"/>
    <cellStyle name="Jegyzet 2 2 3 3 3" xfId="8302"/>
    <cellStyle name="Jegyzet 2 2 3 4" xfId="8303"/>
    <cellStyle name="Jegyzet 2 2 3 4 2" xfId="8304"/>
    <cellStyle name="Jegyzet 2 2 3 4 2 2" xfId="8305"/>
    <cellStyle name="Jegyzet 2 2 3 4 3" xfId="8306"/>
    <cellStyle name="Jegyzet 2 2 3 5" xfId="8307"/>
    <cellStyle name="Jegyzet 2 2 3 5 2" xfId="8308"/>
    <cellStyle name="Jegyzet 2 2 3 6" xfId="8309"/>
    <cellStyle name="Jegyzet 2 2 3 6 2" xfId="8310"/>
    <cellStyle name="Jegyzet 2 2 3 7" xfId="8311"/>
    <cellStyle name="Jegyzet 2 2 3 7 2" xfId="8312"/>
    <cellStyle name="Jegyzet 2 2 3 8" xfId="8313"/>
    <cellStyle name="Jegyzet 2 2 3 8 2" xfId="8314"/>
    <cellStyle name="Jegyzet 2 2 3 9" xfId="8315"/>
    <cellStyle name="Jegyzet 2 2 3_2A_2C_2.változat_2D_1. és 2. változat" xfId="8316"/>
    <cellStyle name="Jegyzet 2 2 4" xfId="8317"/>
    <cellStyle name="Jegyzet 2 2 4 2" xfId="8318"/>
    <cellStyle name="Jegyzet 2 2 4 2 2" xfId="8319"/>
    <cellStyle name="Jegyzet 2 2 4 2 2 2" xfId="8320"/>
    <cellStyle name="Jegyzet 2 2 4 2 3" xfId="8321"/>
    <cellStyle name="Jegyzet 2 2 4 3" xfId="8322"/>
    <cellStyle name="Jegyzet 2 2 4 3 2" xfId="8323"/>
    <cellStyle name="Jegyzet 2 2 4 3 2 2" xfId="8324"/>
    <cellStyle name="Jegyzet 2 2 4 3 3" xfId="8325"/>
    <cellStyle name="Jegyzet 2 2 4 4" xfId="8326"/>
    <cellStyle name="Jegyzet 2 2 4 4 2" xfId="8327"/>
    <cellStyle name="Jegyzet 2 2 4 4 2 2" xfId="8328"/>
    <cellStyle name="Jegyzet 2 2 4 4 3" xfId="8329"/>
    <cellStyle name="Jegyzet 2 2 4 5" xfId="8330"/>
    <cellStyle name="Jegyzet 2 2 4 5 2" xfId="8331"/>
    <cellStyle name="Jegyzet 2 2 4 5 2 2" xfId="8332"/>
    <cellStyle name="Jegyzet 2 2 4 5 3" xfId="8333"/>
    <cellStyle name="Jegyzet 2 2 4 6" xfId="8334"/>
    <cellStyle name="Jegyzet 2 2 4 6 2" xfId="8335"/>
    <cellStyle name="Jegyzet 2 2 4 6 2 2" xfId="8336"/>
    <cellStyle name="Jegyzet 2 2 4 6 3" xfId="8337"/>
    <cellStyle name="Jegyzet 2 2 4 7" xfId="8338"/>
    <cellStyle name="Jegyzet 2 2 4 7 2" xfId="8339"/>
    <cellStyle name="Jegyzet 2 2 4 7 2 2" xfId="8340"/>
    <cellStyle name="Jegyzet 2 2 4 7 3" xfId="8341"/>
    <cellStyle name="Jegyzet 2 2 4 8" xfId="8342"/>
    <cellStyle name="Jegyzet 2 2 4 8 2" xfId="8343"/>
    <cellStyle name="Jegyzet 2 2 4 9" xfId="8344"/>
    <cellStyle name="Jegyzet 2 2 4_2A_2C_2.változat_2D_1. és 2. változat" xfId="8345"/>
    <cellStyle name="Jegyzet 2 2 5" xfId="8346"/>
    <cellStyle name="Jegyzet 2 2 5 2" xfId="8347"/>
    <cellStyle name="Jegyzet 2 2 5 2 2" xfId="8348"/>
    <cellStyle name="Jegyzet 2 2 5 3" xfId="8349"/>
    <cellStyle name="Jegyzet 2 2 6" xfId="8350"/>
    <cellStyle name="Jegyzet 2 2 6 2" xfId="8351"/>
    <cellStyle name="Jegyzet 2 2 6 2 2" xfId="8352"/>
    <cellStyle name="Jegyzet 2 2 6 3" xfId="8353"/>
    <cellStyle name="Jegyzet 2 2 7" xfId="8354"/>
    <cellStyle name="Jegyzet 2 2 7 2" xfId="8355"/>
    <cellStyle name="Jegyzet 2 2 7 2 2" xfId="8356"/>
    <cellStyle name="Jegyzet 2 2 7 3" xfId="8357"/>
    <cellStyle name="Jegyzet 2 2 8" xfId="8358"/>
    <cellStyle name="Jegyzet 2 2 8 2" xfId="8359"/>
    <cellStyle name="Jegyzet 2 2 9" xfId="8360"/>
    <cellStyle name="Jegyzet 2 2 9 2" xfId="8361"/>
    <cellStyle name="Jegyzet 2 2_2A_2C_2.változat_2D_1. és 2. változat" xfId="8362"/>
    <cellStyle name="Jegyzet 2 20" xfId="8363"/>
    <cellStyle name="Jegyzet 2 21" xfId="8364"/>
    <cellStyle name="Jegyzet 2 22" xfId="8365"/>
    <cellStyle name="Jegyzet 2 22 2" xfId="8366"/>
    <cellStyle name="Jegyzet 2 23" xfId="8367"/>
    <cellStyle name="Jegyzet 2 23 2" xfId="8368"/>
    <cellStyle name="Jegyzet 2 24" xfId="8369"/>
    <cellStyle name="Jegyzet 2 24 2" xfId="8370"/>
    <cellStyle name="Jegyzet 2 25" xfId="8371"/>
    <cellStyle name="Jegyzet 2 25 2" xfId="8372"/>
    <cellStyle name="Jegyzet 2 3" xfId="8373"/>
    <cellStyle name="Jegyzet 2 3 2" xfId="8374"/>
    <cellStyle name="Jegyzet 2 3 2 2" xfId="8375"/>
    <cellStyle name="Jegyzet 2 3 2 2 2" xfId="8376"/>
    <cellStyle name="Jegyzet 2 3 2 3" xfId="8377"/>
    <cellStyle name="Jegyzet 2 3 3" xfId="8378"/>
    <cellStyle name="Jegyzet 2 3 3 2" xfId="8379"/>
    <cellStyle name="Jegyzet 2 3 3 2 2" xfId="8380"/>
    <cellStyle name="Jegyzet 2 3 3 3" xfId="8381"/>
    <cellStyle name="Jegyzet 2 3 4" xfId="8382"/>
    <cellStyle name="Jegyzet 2 3 4 2" xfId="8383"/>
    <cellStyle name="Jegyzet 2 3 4 2 2" xfId="8384"/>
    <cellStyle name="Jegyzet 2 3 4 3" xfId="8385"/>
    <cellStyle name="Jegyzet 2 3 5" xfId="8386"/>
    <cellStyle name="Jegyzet 2 3 5 2" xfId="8387"/>
    <cellStyle name="Jegyzet 2 3 6" xfId="8388"/>
    <cellStyle name="Jegyzet 2 3 6 2" xfId="8389"/>
    <cellStyle name="Jegyzet 2 3 7" xfId="8390"/>
    <cellStyle name="Jegyzet 2 3 7 2" xfId="8391"/>
    <cellStyle name="Jegyzet 2 3 8" xfId="8392"/>
    <cellStyle name="Jegyzet 2 3 8 2" xfId="8393"/>
    <cellStyle name="Jegyzet 2 3_2A_2C_2.változat_2D_1. és 2. változat" xfId="8394"/>
    <cellStyle name="Jegyzet 2 4" xfId="8395"/>
    <cellStyle name="Jegyzet 2 4 2" xfId="8396"/>
    <cellStyle name="Jegyzet 2 4 2 2" xfId="8397"/>
    <cellStyle name="Jegyzet 2 4 2 2 2" xfId="8398"/>
    <cellStyle name="Jegyzet 2 4 2 3" xfId="8399"/>
    <cellStyle name="Jegyzet 2 4 3" xfId="8400"/>
    <cellStyle name="Jegyzet 2 4 3 2" xfId="8401"/>
    <cellStyle name="Jegyzet 2 4 3 2 2" xfId="8402"/>
    <cellStyle name="Jegyzet 2 4 3 3" xfId="8403"/>
    <cellStyle name="Jegyzet 2 4 4" xfId="8404"/>
    <cellStyle name="Jegyzet 2 4 4 2" xfId="8405"/>
    <cellStyle name="Jegyzet 2 4 4 2 2" xfId="8406"/>
    <cellStyle name="Jegyzet 2 4 4 3" xfId="8407"/>
    <cellStyle name="Jegyzet 2 4 5" xfId="8408"/>
    <cellStyle name="Jegyzet 2 4 5 2" xfId="8409"/>
    <cellStyle name="Jegyzet 2 4 6" xfId="8410"/>
    <cellStyle name="Jegyzet 2 4 6 2" xfId="8411"/>
    <cellStyle name="Jegyzet 2 4 7" xfId="8412"/>
    <cellStyle name="Jegyzet 2 4 7 2" xfId="8413"/>
    <cellStyle name="Jegyzet 2 4 8" xfId="8414"/>
    <cellStyle name="Jegyzet 2 4 8 2" xfId="8415"/>
    <cellStyle name="Jegyzet 2 4_2A_2C_2.változat_2D_1. és 2. változat" xfId="8416"/>
    <cellStyle name="Jegyzet 2 5" xfId="8417"/>
    <cellStyle name="Jegyzet 2 5 2" xfId="8418"/>
    <cellStyle name="Jegyzet 2 5 2 2" xfId="8419"/>
    <cellStyle name="Jegyzet 2 5 2 2 2" xfId="8420"/>
    <cellStyle name="Jegyzet 2 5 2 3" xfId="8421"/>
    <cellStyle name="Jegyzet 2 5 3" xfId="8422"/>
    <cellStyle name="Jegyzet 2 5 3 2" xfId="8423"/>
    <cellStyle name="Jegyzet 2 5 3 2 2" xfId="8424"/>
    <cellStyle name="Jegyzet 2 5 3 3" xfId="8425"/>
    <cellStyle name="Jegyzet 2 5 4" xfId="8426"/>
    <cellStyle name="Jegyzet 2 5 4 2" xfId="8427"/>
    <cellStyle name="Jegyzet 2 5 4 2 2" xfId="8428"/>
    <cellStyle name="Jegyzet 2 5 4 3" xfId="8429"/>
    <cellStyle name="Jegyzet 2 5 5" xfId="8430"/>
    <cellStyle name="Jegyzet 2 5 5 2" xfId="8431"/>
    <cellStyle name="Jegyzet 2 5 6" xfId="8432"/>
    <cellStyle name="Jegyzet 2 5 6 2" xfId="8433"/>
    <cellStyle name="Jegyzet 2 5 7" xfId="8434"/>
    <cellStyle name="Jegyzet 2 5 7 2" xfId="8435"/>
    <cellStyle name="Jegyzet 2 5 8" xfId="8436"/>
    <cellStyle name="Jegyzet 2 5 8 2" xfId="8437"/>
    <cellStyle name="Jegyzet 2 5_2A_2C_2.változat_2D_1. és 2. változat" xfId="8438"/>
    <cellStyle name="Jegyzet 2 6" xfId="8439"/>
    <cellStyle name="Jegyzet 2 6 2" xfId="8440"/>
    <cellStyle name="Jegyzet 2 6 2 2" xfId="8441"/>
    <cellStyle name="Jegyzet 2 6 2 2 2" xfId="8442"/>
    <cellStyle name="Jegyzet 2 6 2 3" xfId="8443"/>
    <cellStyle name="Jegyzet 2 6 3" xfId="8444"/>
    <cellStyle name="Jegyzet 2 6 3 2" xfId="8445"/>
    <cellStyle name="Jegyzet 2 6 3 2 2" xfId="8446"/>
    <cellStyle name="Jegyzet 2 6 3 3" xfId="8447"/>
    <cellStyle name="Jegyzet 2 6 4" xfId="8448"/>
    <cellStyle name="Jegyzet 2 6 4 2" xfId="8449"/>
    <cellStyle name="Jegyzet 2 6 4 2 2" xfId="8450"/>
    <cellStyle name="Jegyzet 2 6 4 3" xfId="8451"/>
    <cellStyle name="Jegyzet 2 6 5" xfId="8452"/>
    <cellStyle name="Jegyzet 2 6 5 2" xfId="8453"/>
    <cellStyle name="Jegyzet 2 6 6" xfId="8454"/>
    <cellStyle name="Jegyzet 2 6 6 2" xfId="8455"/>
    <cellStyle name="Jegyzet 2 6 7" xfId="8456"/>
    <cellStyle name="Jegyzet 2 6 7 2" xfId="8457"/>
    <cellStyle name="Jegyzet 2 6 8" xfId="8458"/>
    <cellStyle name="Jegyzet 2 6 8 2" xfId="8459"/>
    <cellStyle name="Jegyzet 2 6_2A_2C_2.változat_2D_1. és 2. változat" xfId="8460"/>
    <cellStyle name="Jegyzet 2 7" xfId="8461"/>
    <cellStyle name="Jegyzet 2 7 10" xfId="8462"/>
    <cellStyle name="Jegyzet 2 7 2" xfId="8463"/>
    <cellStyle name="Jegyzet 2 7 2 2" xfId="8464"/>
    <cellStyle name="Jegyzet 2 7 2 2 2" xfId="8465"/>
    <cellStyle name="Jegyzet 2 7 2 2 2 2" xfId="8466"/>
    <cellStyle name="Jegyzet 2 7 2 2 3" xfId="8467"/>
    <cellStyle name="Jegyzet 2 7 2 3" xfId="8468"/>
    <cellStyle name="Jegyzet 2 7 2 3 2" xfId="8469"/>
    <cellStyle name="Jegyzet 2 7 2 3 2 2" xfId="8470"/>
    <cellStyle name="Jegyzet 2 7 2 3 3" xfId="8471"/>
    <cellStyle name="Jegyzet 2 7 2 4" xfId="8472"/>
    <cellStyle name="Jegyzet 2 7 2 4 2" xfId="8473"/>
    <cellStyle name="Jegyzet 2 7 2 4 2 2" xfId="8474"/>
    <cellStyle name="Jegyzet 2 7 2 4 3" xfId="8475"/>
    <cellStyle name="Jegyzet 2 7 2 5" xfId="8476"/>
    <cellStyle name="Jegyzet 2 7 2 5 2" xfId="8477"/>
    <cellStyle name="Jegyzet 2 7 2 5 2 2" xfId="8478"/>
    <cellStyle name="Jegyzet 2 7 2 5 3" xfId="8479"/>
    <cellStyle name="Jegyzet 2 7 2 6" xfId="8480"/>
    <cellStyle name="Jegyzet 2 7 2 6 2" xfId="8481"/>
    <cellStyle name="Jegyzet 2 7 2 6 2 2" xfId="8482"/>
    <cellStyle name="Jegyzet 2 7 2 6 3" xfId="8483"/>
    <cellStyle name="Jegyzet 2 7 2 7" xfId="8484"/>
    <cellStyle name="Jegyzet 2 7 2 7 2" xfId="8485"/>
    <cellStyle name="Jegyzet 2 7 2 7 2 2" xfId="8486"/>
    <cellStyle name="Jegyzet 2 7 2 7 3" xfId="8487"/>
    <cellStyle name="Jegyzet 2 7 2 8" xfId="8488"/>
    <cellStyle name="Jegyzet 2 7 2 8 2" xfId="8489"/>
    <cellStyle name="Jegyzet 2 7 2_2A_2C_2.változat_2D_1. és 2. változat" xfId="8490"/>
    <cellStyle name="Jegyzet 2 7 3" xfId="8491"/>
    <cellStyle name="Jegyzet 2 7 3 2" xfId="8492"/>
    <cellStyle name="Jegyzet 2 7 3 2 2" xfId="8493"/>
    <cellStyle name="Jegyzet 2 7 3 2 2 2" xfId="8494"/>
    <cellStyle name="Jegyzet 2 7 3 2 3" xfId="8495"/>
    <cellStyle name="Jegyzet 2 7 3 3" xfId="8496"/>
    <cellStyle name="Jegyzet 2 7 3 3 2" xfId="8497"/>
    <cellStyle name="Jegyzet 2 7 3 3 2 2" xfId="8498"/>
    <cellStyle name="Jegyzet 2 7 3 3 3" xfId="8499"/>
    <cellStyle name="Jegyzet 2 7 3 4" xfId="8500"/>
    <cellStyle name="Jegyzet 2 7 3 4 2" xfId="8501"/>
    <cellStyle name="Jegyzet 2 7 3 4 2 2" xfId="8502"/>
    <cellStyle name="Jegyzet 2 7 3 4 3" xfId="8503"/>
    <cellStyle name="Jegyzet 2 7 3 5" xfId="8504"/>
    <cellStyle name="Jegyzet 2 7 3 5 2" xfId="8505"/>
    <cellStyle name="Jegyzet 2 7 3 5 2 2" xfId="8506"/>
    <cellStyle name="Jegyzet 2 7 3 5 3" xfId="8507"/>
    <cellStyle name="Jegyzet 2 7 3 6" xfId="8508"/>
    <cellStyle name="Jegyzet 2 7 3 6 2" xfId="8509"/>
    <cellStyle name="Jegyzet 2 7 3 6 2 2" xfId="8510"/>
    <cellStyle name="Jegyzet 2 7 3 6 3" xfId="8511"/>
    <cellStyle name="Jegyzet 2 7 3 7" xfId="8512"/>
    <cellStyle name="Jegyzet 2 7 3 7 2" xfId="8513"/>
    <cellStyle name="Jegyzet 2 7 3 7 2 2" xfId="8514"/>
    <cellStyle name="Jegyzet 2 7 3 7 3" xfId="8515"/>
    <cellStyle name="Jegyzet 2 7 3 8" xfId="8516"/>
    <cellStyle name="Jegyzet 2 7 3 8 2" xfId="8517"/>
    <cellStyle name="Jegyzet 2 7 3_2A_2C_2.változat_2D_1. és 2. változat" xfId="8518"/>
    <cellStyle name="Jegyzet 2 7 4" xfId="8519"/>
    <cellStyle name="Jegyzet 2 7 4 2" xfId="8520"/>
    <cellStyle name="Jegyzet 2 7 4 2 2" xfId="8521"/>
    <cellStyle name="Jegyzet 2 7 5" xfId="8522"/>
    <cellStyle name="Jegyzet 2 7 5 2" xfId="8523"/>
    <cellStyle name="Jegyzet 2 7 5 2 2" xfId="8524"/>
    <cellStyle name="Jegyzet 2 7 6" xfId="8525"/>
    <cellStyle name="Jegyzet 2 7 6 2" xfId="8526"/>
    <cellStyle name="Jegyzet 2 7 6 2 2" xfId="8527"/>
    <cellStyle name="Jegyzet 2 7 7" xfId="8528"/>
    <cellStyle name="Jegyzet 2 7 7 2" xfId="8529"/>
    <cellStyle name="Jegyzet 2 7 8" xfId="8530"/>
    <cellStyle name="Jegyzet 2 7 8 2" xfId="8531"/>
    <cellStyle name="Jegyzet 2 7 9" xfId="8532"/>
    <cellStyle name="Jegyzet 2 7 9 2" xfId="8533"/>
    <cellStyle name="Jegyzet 2 7_2A_2C_2.változat_2D_1. és 2. változat" xfId="8534"/>
    <cellStyle name="Jegyzet 2 8" xfId="8535"/>
    <cellStyle name="Jegyzet 2 8 2" xfId="8536"/>
    <cellStyle name="Jegyzet 2 8 2 2" xfId="8537"/>
    <cellStyle name="Jegyzet 2 8 2 2 2" xfId="8538"/>
    <cellStyle name="Jegyzet 2 8 2 3" xfId="8539"/>
    <cellStyle name="Jegyzet 2 8 3" xfId="8540"/>
    <cellStyle name="Jegyzet 2 8 3 2" xfId="8541"/>
    <cellStyle name="Jegyzet 2 8 3 2 2" xfId="8542"/>
    <cellStyle name="Jegyzet 2 8 3 3" xfId="8543"/>
    <cellStyle name="Jegyzet 2 8 4" xfId="8544"/>
    <cellStyle name="Jegyzet 2 8 4 2" xfId="8545"/>
    <cellStyle name="Jegyzet 2 8 4 2 2" xfId="8546"/>
    <cellStyle name="Jegyzet 2 8 4 3" xfId="8547"/>
    <cellStyle name="Jegyzet 2 8 5" xfId="8548"/>
    <cellStyle name="Jegyzet 2 8 5 2" xfId="8549"/>
    <cellStyle name="Jegyzet 2 8 6" xfId="8550"/>
    <cellStyle name="Jegyzet 2 8 6 2" xfId="8551"/>
    <cellStyle name="Jegyzet 2 8 7" xfId="8552"/>
    <cellStyle name="Jegyzet 2 8 7 2" xfId="8553"/>
    <cellStyle name="Jegyzet 2 8 8" xfId="8554"/>
    <cellStyle name="Jegyzet 2 8 8 2" xfId="8555"/>
    <cellStyle name="Jegyzet 2 8_2A_2C_2.változat_2D_1. és 2. változat" xfId="8556"/>
    <cellStyle name="Jegyzet 2 9" xfId="8557"/>
    <cellStyle name="Jegyzet 2 9 2" xfId="8558"/>
    <cellStyle name="Jegyzet 2 9 2 2" xfId="8559"/>
    <cellStyle name="Jegyzet 2_2A_2C_2.változat_2D_1. és 2. változat" xfId="8560"/>
    <cellStyle name="Jegyzet 20" xfId="8561"/>
    <cellStyle name="Jegyzet 21" xfId="8562"/>
    <cellStyle name="Jegyzet 3" xfId="8563"/>
    <cellStyle name="Jegyzet 3 10" xfId="8564"/>
    <cellStyle name="Jegyzet 3 10 2" xfId="8565"/>
    <cellStyle name="Jegyzet 3 11" xfId="8566"/>
    <cellStyle name="Jegyzet 3 11 2" xfId="8567"/>
    <cellStyle name="Jegyzet 3 12" xfId="8568"/>
    <cellStyle name="Jegyzet 3 12 2" xfId="8569"/>
    <cellStyle name="Jegyzet 3 13" xfId="8570"/>
    <cellStyle name="Jegyzet 3 13 2" xfId="8571"/>
    <cellStyle name="Jegyzet 3 14" xfId="8572"/>
    <cellStyle name="Jegyzet 3 2" xfId="8573"/>
    <cellStyle name="Jegyzet 3 2 2" xfId="8574"/>
    <cellStyle name="Jegyzet 3 2 2 2" xfId="8575"/>
    <cellStyle name="Jegyzet 3 2 2 2 2" xfId="8576"/>
    <cellStyle name="Jegyzet 3 2 2 3" xfId="8577"/>
    <cellStyle name="Jegyzet 3 2 3" xfId="8578"/>
    <cellStyle name="Jegyzet 3 2 3 2" xfId="8579"/>
    <cellStyle name="Jegyzet 3 2 3 2 2" xfId="8580"/>
    <cellStyle name="Jegyzet 3 2 3 3" xfId="8581"/>
    <cellStyle name="Jegyzet 3 2 4" xfId="8582"/>
    <cellStyle name="Jegyzet 3 2 4 2" xfId="8583"/>
    <cellStyle name="Jegyzet 3 2 4 2 2" xfId="8584"/>
    <cellStyle name="Jegyzet 3 2 4 3" xfId="8585"/>
    <cellStyle name="Jegyzet 3 2 5" xfId="8586"/>
    <cellStyle name="Jegyzet 3 2 5 2" xfId="8587"/>
    <cellStyle name="Jegyzet 3 2 6" xfId="8588"/>
    <cellStyle name="Jegyzet 3 2 6 2" xfId="8589"/>
    <cellStyle name="Jegyzet 3 2 7" xfId="8590"/>
    <cellStyle name="Jegyzet 3 2 7 2" xfId="8591"/>
    <cellStyle name="Jegyzet 3 2 8" xfId="8592"/>
    <cellStyle name="Jegyzet 3 2 8 2" xfId="8593"/>
    <cellStyle name="Jegyzet 3 2_2A_2C_2.változat_2D_1. és 2. változat" xfId="8594"/>
    <cellStyle name="Jegyzet 3 3" xfId="8595"/>
    <cellStyle name="Jegyzet 3 3 2" xfId="8596"/>
    <cellStyle name="Jegyzet 3 3 2 2" xfId="8597"/>
    <cellStyle name="Jegyzet 3 3 2 2 2" xfId="8598"/>
    <cellStyle name="Jegyzet 3 3 2 3" xfId="8599"/>
    <cellStyle name="Jegyzet 3 3 3" xfId="8600"/>
    <cellStyle name="Jegyzet 3 3 3 2" xfId="8601"/>
    <cellStyle name="Jegyzet 3 3 3 2 2" xfId="8602"/>
    <cellStyle name="Jegyzet 3 3 3 3" xfId="8603"/>
    <cellStyle name="Jegyzet 3 3 4" xfId="8604"/>
    <cellStyle name="Jegyzet 3 3 4 2" xfId="8605"/>
    <cellStyle name="Jegyzet 3 3 4 2 2" xfId="8606"/>
    <cellStyle name="Jegyzet 3 3 4 3" xfId="8607"/>
    <cellStyle name="Jegyzet 3 3 5" xfId="8608"/>
    <cellStyle name="Jegyzet 3 3 5 2" xfId="8609"/>
    <cellStyle name="Jegyzet 3 3 6" xfId="8610"/>
    <cellStyle name="Jegyzet 3 3 6 2" xfId="8611"/>
    <cellStyle name="Jegyzet 3 3 7" xfId="8612"/>
    <cellStyle name="Jegyzet 3 3 7 2" xfId="8613"/>
    <cellStyle name="Jegyzet 3 3 8" xfId="8614"/>
    <cellStyle name="Jegyzet 3 3 8 2" xfId="8615"/>
    <cellStyle name="Jegyzet 3 3_2A_2C_2.változat_2D_1. és 2. változat" xfId="8616"/>
    <cellStyle name="Jegyzet 3 4" xfId="8617"/>
    <cellStyle name="Jegyzet 3 4 2" xfId="8618"/>
    <cellStyle name="Jegyzet 3 4 2 2" xfId="8619"/>
    <cellStyle name="Jegyzet 3 4 2 2 2" xfId="8620"/>
    <cellStyle name="Jegyzet 3 4 2 3" xfId="8621"/>
    <cellStyle name="Jegyzet 3 4 3" xfId="8622"/>
    <cellStyle name="Jegyzet 3 4 3 2" xfId="8623"/>
    <cellStyle name="Jegyzet 3 4 3 2 2" xfId="8624"/>
    <cellStyle name="Jegyzet 3 4 3 3" xfId="8625"/>
    <cellStyle name="Jegyzet 3 4 4" xfId="8626"/>
    <cellStyle name="Jegyzet 3 4 4 2" xfId="8627"/>
    <cellStyle name="Jegyzet 3 4 4 2 2" xfId="8628"/>
    <cellStyle name="Jegyzet 3 4 4 3" xfId="8629"/>
    <cellStyle name="Jegyzet 3 4 5" xfId="8630"/>
    <cellStyle name="Jegyzet 3 4 5 2" xfId="8631"/>
    <cellStyle name="Jegyzet 3 4 6" xfId="8632"/>
    <cellStyle name="Jegyzet 3 4 6 2" xfId="8633"/>
    <cellStyle name="Jegyzet 3 4 7" xfId="8634"/>
    <cellStyle name="Jegyzet 3 4 7 2" xfId="8635"/>
    <cellStyle name="Jegyzet 3 4 8" xfId="8636"/>
    <cellStyle name="Jegyzet 3 4 8 2" xfId="8637"/>
    <cellStyle name="Jegyzet 3 4_2A_2C_2.változat_2D_1. és 2. változat" xfId="8638"/>
    <cellStyle name="Jegyzet 3 5" xfId="8639"/>
    <cellStyle name="Jegyzet 3 5 2" xfId="8640"/>
    <cellStyle name="Jegyzet 3 5 2 2" xfId="8641"/>
    <cellStyle name="Jegyzet 3 5 2 2 2" xfId="8642"/>
    <cellStyle name="Jegyzet 3 5 2 3" xfId="8643"/>
    <cellStyle name="Jegyzet 3 5 3" xfId="8644"/>
    <cellStyle name="Jegyzet 3 5 3 2" xfId="8645"/>
    <cellStyle name="Jegyzet 3 5 3 2 2" xfId="8646"/>
    <cellStyle name="Jegyzet 3 5 3 3" xfId="8647"/>
    <cellStyle name="Jegyzet 3 5 4" xfId="8648"/>
    <cellStyle name="Jegyzet 3 5 4 2" xfId="8649"/>
    <cellStyle name="Jegyzet 3 5 4 2 2" xfId="8650"/>
    <cellStyle name="Jegyzet 3 5 4 3" xfId="8651"/>
    <cellStyle name="Jegyzet 3 5 5" xfId="8652"/>
    <cellStyle name="Jegyzet 3 5 5 2" xfId="8653"/>
    <cellStyle name="Jegyzet 3 5 6" xfId="8654"/>
    <cellStyle name="Jegyzet 3 5 6 2" xfId="8655"/>
    <cellStyle name="Jegyzet 3 5 7" xfId="8656"/>
    <cellStyle name="Jegyzet 3 5 7 2" xfId="8657"/>
    <cellStyle name="Jegyzet 3 5 8" xfId="8658"/>
    <cellStyle name="Jegyzet 3 5 8 2" xfId="8659"/>
    <cellStyle name="Jegyzet 3 5_2A_2C_2.változat_2D_1. és 2. változat" xfId="8660"/>
    <cellStyle name="Jegyzet 3 6" xfId="8661"/>
    <cellStyle name="Jegyzet 3 6 2" xfId="8662"/>
    <cellStyle name="Jegyzet 3 6 2 2" xfId="8663"/>
    <cellStyle name="Jegyzet 3 6 2 2 2" xfId="8664"/>
    <cellStyle name="Jegyzet 3 6 2 3" xfId="8665"/>
    <cellStyle name="Jegyzet 3 6 3" xfId="8666"/>
    <cellStyle name="Jegyzet 3 6 3 2" xfId="8667"/>
    <cellStyle name="Jegyzet 3 6 3 2 2" xfId="8668"/>
    <cellStyle name="Jegyzet 3 6 3 3" xfId="8669"/>
    <cellStyle name="Jegyzet 3 6 4" xfId="8670"/>
    <cellStyle name="Jegyzet 3 6 4 2" xfId="8671"/>
    <cellStyle name="Jegyzet 3 6 4 2 2" xfId="8672"/>
    <cellStyle name="Jegyzet 3 6 4 3" xfId="8673"/>
    <cellStyle name="Jegyzet 3 6 5" xfId="8674"/>
    <cellStyle name="Jegyzet 3 6 5 2" xfId="8675"/>
    <cellStyle name="Jegyzet 3 6 6" xfId="8676"/>
    <cellStyle name="Jegyzet 3 6 6 2" xfId="8677"/>
    <cellStyle name="Jegyzet 3 6 7" xfId="8678"/>
    <cellStyle name="Jegyzet 3 6 7 2" xfId="8679"/>
    <cellStyle name="Jegyzet 3 6 8" xfId="8680"/>
    <cellStyle name="Jegyzet 3 6 8 2" xfId="8681"/>
    <cellStyle name="Jegyzet 3 6_2A_2C_2.változat_2D_1. és 2. változat" xfId="8682"/>
    <cellStyle name="Jegyzet 3 7" xfId="8683"/>
    <cellStyle name="Jegyzet 3 7 2" xfId="8684"/>
    <cellStyle name="Jegyzet 3 7 2 2" xfId="8685"/>
    <cellStyle name="Jegyzet 3 8" xfId="8686"/>
    <cellStyle name="Jegyzet 3 8 2" xfId="8687"/>
    <cellStyle name="Jegyzet 3 8 2 2" xfId="8688"/>
    <cellStyle name="Jegyzet 3 9" xfId="8689"/>
    <cellStyle name="Jegyzet 3 9 2" xfId="8690"/>
    <cellStyle name="Jegyzet 3 9 2 2" xfId="8691"/>
    <cellStyle name="Jegyzet 3_2A_2C_2.változat_2D_1. és 2. változat" xfId="8692"/>
    <cellStyle name="Jegyzet 4" xfId="8693"/>
    <cellStyle name="Jegyzet 4 10" xfId="8694"/>
    <cellStyle name="Jegyzet 4 10 2" xfId="8695"/>
    <cellStyle name="Jegyzet 4 11" xfId="8696"/>
    <cellStyle name="Jegyzet 4 11 2" xfId="8697"/>
    <cellStyle name="Jegyzet 4 12" xfId="8698"/>
    <cellStyle name="Jegyzet 4 12 2" xfId="8699"/>
    <cellStyle name="Jegyzet 4 13" xfId="8700"/>
    <cellStyle name="Jegyzet 4 13 2" xfId="8701"/>
    <cellStyle name="Jegyzet 4 14" xfId="8702"/>
    <cellStyle name="Jegyzet 4 2" xfId="8703"/>
    <cellStyle name="Jegyzet 4 2 2" xfId="8704"/>
    <cellStyle name="Jegyzet 4 2 2 2" xfId="8705"/>
    <cellStyle name="Jegyzet 4 2 2 2 2" xfId="8706"/>
    <cellStyle name="Jegyzet 4 2 2 3" xfId="8707"/>
    <cellStyle name="Jegyzet 4 2 3" xfId="8708"/>
    <cellStyle name="Jegyzet 4 2 3 2" xfId="8709"/>
    <cellStyle name="Jegyzet 4 2 3 2 2" xfId="8710"/>
    <cellStyle name="Jegyzet 4 2 3 3" xfId="8711"/>
    <cellStyle name="Jegyzet 4 2 4" xfId="8712"/>
    <cellStyle name="Jegyzet 4 2 4 2" xfId="8713"/>
    <cellStyle name="Jegyzet 4 2 4 2 2" xfId="8714"/>
    <cellStyle name="Jegyzet 4 2 4 3" xfId="8715"/>
    <cellStyle name="Jegyzet 4 2 5" xfId="8716"/>
    <cellStyle name="Jegyzet 4 2 5 2" xfId="8717"/>
    <cellStyle name="Jegyzet 4 2 6" xfId="8718"/>
    <cellStyle name="Jegyzet 4 2 6 2" xfId="8719"/>
    <cellStyle name="Jegyzet 4 2 7" xfId="8720"/>
    <cellStyle name="Jegyzet 4 2 7 2" xfId="8721"/>
    <cellStyle name="Jegyzet 4 2 8" xfId="8722"/>
    <cellStyle name="Jegyzet 4 2 8 2" xfId="8723"/>
    <cellStyle name="Jegyzet 4 2_2A_2C_2.változat_2D_1. és 2. változat" xfId="8724"/>
    <cellStyle name="Jegyzet 4 3" xfId="8725"/>
    <cellStyle name="Jegyzet 4 3 2" xfId="8726"/>
    <cellStyle name="Jegyzet 4 3 2 2" xfId="8727"/>
    <cellStyle name="Jegyzet 4 3 2 2 2" xfId="8728"/>
    <cellStyle name="Jegyzet 4 3 2 3" xfId="8729"/>
    <cellStyle name="Jegyzet 4 3 3" xfId="8730"/>
    <cellStyle name="Jegyzet 4 3 3 2" xfId="8731"/>
    <cellStyle name="Jegyzet 4 3 3 2 2" xfId="8732"/>
    <cellStyle name="Jegyzet 4 3 3 3" xfId="8733"/>
    <cellStyle name="Jegyzet 4 3 4" xfId="8734"/>
    <cellStyle name="Jegyzet 4 3 4 2" xfId="8735"/>
    <cellStyle name="Jegyzet 4 3 4 2 2" xfId="8736"/>
    <cellStyle name="Jegyzet 4 3 4 3" xfId="8737"/>
    <cellStyle name="Jegyzet 4 3 5" xfId="8738"/>
    <cellStyle name="Jegyzet 4 3 5 2" xfId="8739"/>
    <cellStyle name="Jegyzet 4 3 6" xfId="8740"/>
    <cellStyle name="Jegyzet 4 3 6 2" xfId="8741"/>
    <cellStyle name="Jegyzet 4 3 7" xfId="8742"/>
    <cellStyle name="Jegyzet 4 3 7 2" xfId="8743"/>
    <cellStyle name="Jegyzet 4 3 8" xfId="8744"/>
    <cellStyle name="Jegyzet 4 3 8 2" xfId="8745"/>
    <cellStyle name="Jegyzet 4 3_2A_2C_2.változat_2D_1. és 2. változat" xfId="8746"/>
    <cellStyle name="Jegyzet 4 4" xfId="8747"/>
    <cellStyle name="Jegyzet 4 4 2" xfId="8748"/>
    <cellStyle name="Jegyzet 4 4 2 2" xfId="8749"/>
    <cellStyle name="Jegyzet 4 4 2 2 2" xfId="8750"/>
    <cellStyle name="Jegyzet 4 4 2 3" xfId="8751"/>
    <cellStyle name="Jegyzet 4 4 3" xfId="8752"/>
    <cellStyle name="Jegyzet 4 4 3 2" xfId="8753"/>
    <cellStyle name="Jegyzet 4 4 3 2 2" xfId="8754"/>
    <cellStyle name="Jegyzet 4 4 3 3" xfId="8755"/>
    <cellStyle name="Jegyzet 4 4 4" xfId="8756"/>
    <cellStyle name="Jegyzet 4 4 4 2" xfId="8757"/>
    <cellStyle name="Jegyzet 4 4 4 2 2" xfId="8758"/>
    <cellStyle name="Jegyzet 4 4 4 3" xfId="8759"/>
    <cellStyle name="Jegyzet 4 4 5" xfId="8760"/>
    <cellStyle name="Jegyzet 4 4 5 2" xfId="8761"/>
    <cellStyle name="Jegyzet 4 4 6" xfId="8762"/>
    <cellStyle name="Jegyzet 4 4 6 2" xfId="8763"/>
    <cellStyle name="Jegyzet 4 4 7" xfId="8764"/>
    <cellStyle name="Jegyzet 4 4 7 2" xfId="8765"/>
    <cellStyle name="Jegyzet 4 4 8" xfId="8766"/>
    <cellStyle name="Jegyzet 4 4 8 2" xfId="8767"/>
    <cellStyle name="Jegyzet 4 4_2A_2C_2.változat_2D_1. és 2. változat" xfId="8768"/>
    <cellStyle name="Jegyzet 4 5" xfId="8769"/>
    <cellStyle name="Jegyzet 4 5 2" xfId="8770"/>
    <cellStyle name="Jegyzet 4 5 2 2" xfId="8771"/>
    <cellStyle name="Jegyzet 4 5 2 2 2" xfId="8772"/>
    <cellStyle name="Jegyzet 4 5 2 3" xfId="8773"/>
    <cellStyle name="Jegyzet 4 5 3" xfId="8774"/>
    <cellStyle name="Jegyzet 4 5 3 2" xfId="8775"/>
    <cellStyle name="Jegyzet 4 5 3 2 2" xfId="8776"/>
    <cellStyle name="Jegyzet 4 5 3 3" xfId="8777"/>
    <cellStyle name="Jegyzet 4 5 4" xfId="8778"/>
    <cellStyle name="Jegyzet 4 5 4 2" xfId="8779"/>
    <cellStyle name="Jegyzet 4 5 4 2 2" xfId="8780"/>
    <cellStyle name="Jegyzet 4 5 4 3" xfId="8781"/>
    <cellStyle name="Jegyzet 4 5 5" xfId="8782"/>
    <cellStyle name="Jegyzet 4 5 5 2" xfId="8783"/>
    <cellStyle name="Jegyzet 4 5 6" xfId="8784"/>
    <cellStyle name="Jegyzet 4 5 6 2" xfId="8785"/>
    <cellStyle name="Jegyzet 4 5 7" xfId="8786"/>
    <cellStyle name="Jegyzet 4 5 7 2" xfId="8787"/>
    <cellStyle name="Jegyzet 4 5 8" xfId="8788"/>
    <cellStyle name="Jegyzet 4 5 8 2" xfId="8789"/>
    <cellStyle name="Jegyzet 4 5_2A_2C_2.változat_2D_1. és 2. változat" xfId="8790"/>
    <cellStyle name="Jegyzet 4 6" xfId="8791"/>
    <cellStyle name="Jegyzet 4 6 2" xfId="8792"/>
    <cellStyle name="Jegyzet 4 6 2 2" xfId="8793"/>
    <cellStyle name="Jegyzet 4 6 2 2 2" xfId="8794"/>
    <cellStyle name="Jegyzet 4 6 2 3" xfId="8795"/>
    <cellStyle name="Jegyzet 4 6 3" xfId="8796"/>
    <cellStyle name="Jegyzet 4 6 3 2" xfId="8797"/>
    <cellStyle name="Jegyzet 4 6 3 2 2" xfId="8798"/>
    <cellStyle name="Jegyzet 4 6 3 3" xfId="8799"/>
    <cellStyle name="Jegyzet 4 6 4" xfId="8800"/>
    <cellStyle name="Jegyzet 4 6 4 2" xfId="8801"/>
    <cellStyle name="Jegyzet 4 6 4 2 2" xfId="8802"/>
    <cellStyle name="Jegyzet 4 6 4 3" xfId="8803"/>
    <cellStyle name="Jegyzet 4 6 5" xfId="8804"/>
    <cellStyle name="Jegyzet 4 6 5 2" xfId="8805"/>
    <cellStyle name="Jegyzet 4 6 6" xfId="8806"/>
    <cellStyle name="Jegyzet 4 6 6 2" xfId="8807"/>
    <cellStyle name="Jegyzet 4 6 7" xfId="8808"/>
    <cellStyle name="Jegyzet 4 6 7 2" xfId="8809"/>
    <cellStyle name="Jegyzet 4 6 8" xfId="8810"/>
    <cellStyle name="Jegyzet 4 6 8 2" xfId="8811"/>
    <cellStyle name="Jegyzet 4 6_2A_2C_2.változat_2D_1. és 2. változat" xfId="8812"/>
    <cellStyle name="Jegyzet 4 7" xfId="8813"/>
    <cellStyle name="Jegyzet 4 7 2" xfId="8814"/>
    <cellStyle name="Jegyzet 4 7 2 2" xfId="8815"/>
    <cellStyle name="Jegyzet 4 8" xfId="8816"/>
    <cellStyle name="Jegyzet 4 8 2" xfId="8817"/>
    <cellStyle name="Jegyzet 4 8 2 2" xfId="8818"/>
    <cellStyle name="Jegyzet 4 9" xfId="8819"/>
    <cellStyle name="Jegyzet 4 9 2" xfId="8820"/>
    <cellStyle name="Jegyzet 4 9 2 2" xfId="8821"/>
    <cellStyle name="Jegyzet 4_2A_2C_2.változat_2D_1. és 2. változat" xfId="8822"/>
    <cellStyle name="Jegyzet 5" xfId="8823"/>
    <cellStyle name="Jegyzet 5 10" xfId="8824"/>
    <cellStyle name="Jegyzet 5 11" xfId="8825"/>
    <cellStyle name="Jegyzet 5 12" xfId="8826"/>
    <cellStyle name="Jegyzet 5 2" xfId="8827"/>
    <cellStyle name="Jegyzet 5 2 2" xfId="8828"/>
    <cellStyle name="Jegyzet 5 2 2 2" xfId="8829"/>
    <cellStyle name="Jegyzet 5 3" xfId="8830"/>
    <cellStyle name="Jegyzet 5 3 2" xfId="8831"/>
    <cellStyle name="Jegyzet 5 3 2 2" xfId="8832"/>
    <cellStyle name="Jegyzet 5 4" xfId="8833"/>
    <cellStyle name="Jegyzet 5 4 2" xfId="8834"/>
    <cellStyle name="Jegyzet 5 4 2 2" xfId="8835"/>
    <cellStyle name="Jegyzet 5 5" xfId="8836"/>
    <cellStyle name="Jegyzet 5 5 2" xfId="8837"/>
    <cellStyle name="Jegyzet 5 6" xfId="8838"/>
    <cellStyle name="Jegyzet 5 6 2" xfId="8839"/>
    <cellStyle name="Jegyzet 5 7" xfId="8840"/>
    <cellStyle name="Jegyzet 5 7 2" xfId="8841"/>
    <cellStyle name="Jegyzet 5 8" xfId="8842"/>
    <cellStyle name="Jegyzet 5 9" xfId="8843"/>
    <cellStyle name="Jegyzet 5_2A_2C_2.változat_2D_1. és 2. változat" xfId="8844"/>
    <cellStyle name="Jegyzet 6" xfId="8845"/>
    <cellStyle name="Jegyzet 6 10" xfId="8846"/>
    <cellStyle name="Jegyzet 6 2" xfId="8847"/>
    <cellStyle name="Jegyzet 6 2 2" xfId="8848"/>
    <cellStyle name="Jegyzet 6 2 2 2" xfId="8849"/>
    <cellStyle name="Jegyzet 6 3" xfId="8850"/>
    <cellStyle name="Jegyzet 6 3 2" xfId="8851"/>
    <cellStyle name="Jegyzet 6 3 2 2" xfId="8852"/>
    <cellStyle name="Jegyzet 6 4" xfId="8853"/>
    <cellStyle name="Jegyzet 6 4 2" xfId="8854"/>
    <cellStyle name="Jegyzet 6 4 2 2" xfId="8855"/>
    <cellStyle name="Jegyzet 6 5" xfId="8856"/>
    <cellStyle name="Jegyzet 6 5 2" xfId="8857"/>
    <cellStyle name="Jegyzet 6 6" xfId="8858"/>
    <cellStyle name="Jegyzet 6 6 2" xfId="8859"/>
    <cellStyle name="Jegyzet 6 7" xfId="8860"/>
    <cellStyle name="Jegyzet 6 7 2" xfId="8861"/>
    <cellStyle name="Jegyzet 6 8" xfId="8862"/>
    <cellStyle name="Jegyzet 6 9" xfId="8863"/>
    <cellStyle name="Jegyzet 6_2A_2C_2.változat_2D_1. és 2. változat" xfId="8864"/>
    <cellStyle name="Jegyzet 7" xfId="8865"/>
    <cellStyle name="Jegyzet 7 10" xfId="8866"/>
    <cellStyle name="Jegyzet 7 2" xfId="8867"/>
    <cellStyle name="Jegyzet 7 2 2" xfId="8868"/>
    <cellStyle name="Jegyzet 7 2 2 2" xfId="8869"/>
    <cellStyle name="Jegyzet 7 3" xfId="8870"/>
    <cellStyle name="Jegyzet 7 3 2" xfId="8871"/>
    <cellStyle name="Jegyzet 7 3 2 2" xfId="8872"/>
    <cellStyle name="Jegyzet 7 4" xfId="8873"/>
    <cellStyle name="Jegyzet 7 4 2" xfId="8874"/>
    <cellStyle name="Jegyzet 7 4 2 2" xfId="8875"/>
    <cellStyle name="Jegyzet 7 5" xfId="8876"/>
    <cellStyle name="Jegyzet 7 5 2" xfId="8877"/>
    <cellStyle name="Jegyzet 7 6" xfId="8878"/>
    <cellStyle name="Jegyzet 7 6 2" xfId="8879"/>
    <cellStyle name="Jegyzet 7 7" xfId="8880"/>
    <cellStyle name="Jegyzet 7 7 2" xfId="8881"/>
    <cellStyle name="Jegyzet 7 8" xfId="8882"/>
    <cellStyle name="Jegyzet 7 9" xfId="8883"/>
    <cellStyle name="Jegyzet 7_2A_2C_2.változat_2D_1. és 2. változat" xfId="8884"/>
    <cellStyle name="Jegyzet 8" xfId="8885"/>
    <cellStyle name="Jegyzet 8 10" xfId="8886"/>
    <cellStyle name="Jegyzet 8 2" xfId="8887"/>
    <cellStyle name="Jegyzet 8 2 2" xfId="8888"/>
    <cellStyle name="Jegyzet 8 2 2 2" xfId="8889"/>
    <cellStyle name="Jegyzet 8 3" xfId="8890"/>
    <cellStyle name="Jegyzet 8 3 2" xfId="8891"/>
    <cellStyle name="Jegyzet 8 3 2 2" xfId="8892"/>
    <cellStyle name="Jegyzet 8 4" xfId="8893"/>
    <cellStyle name="Jegyzet 8 4 2" xfId="8894"/>
    <cellStyle name="Jegyzet 8 4 2 2" xfId="8895"/>
    <cellStyle name="Jegyzet 8 5" xfId="8896"/>
    <cellStyle name="Jegyzet 8 5 2" xfId="8897"/>
    <cellStyle name="Jegyzet 8 6" xfId="8898"/>
    <cellStyle name="Jegyzet 8 6 2" xfId="8899"/>
    <cellStyle name="Jegyzet 8 7" xfId="8900"/>
    <cellStyle name="Jegyzet 8 7 2" xfId="8901"/>
    <cellStyle name="Jegyzet 8 8" xfId="8902"/>
    <cellStyle name="Jegyzet 8 9" xfId="8903"/>
    <cellStyle name="Jegyzet 8_2A_2C_2.változat_2D_1. és 2. változat" xfId="8904"/>
    <cellStyle name="Jegyzet 9" xfId="8905"/>
    <cellStyle name="Jegyzet 9 10" xfId="8906"/>
    <cellStyle name="Jegyzet 9 2" xfId="8907"/>
    <cellStyle name="Jegyzet 9 2 2" xfId="8908"/>
    <cellStyle name="Jegyzet 9 2 2 2" xfId="8909"/>
    <cellStyle name="Jegyzet 9 3" xfId="8910"/>
    <cellStyle name="Jegyzet 9 3 2" xfId="8911"/>
    <cellStyle name="Jegyzet 9 3 2 2" xfId="8912"/>
    <cellStyle name="Jegyzet 9 4" xfId="8913"/>
    <cellStyle name="Jegyzet 9 4 2" xfId="8914"/>
    <cellStyle name="Jegyzet 9 4 2 2" xfId="8915"/>
    <cellStyle name="Jegyzet 9 5" xfId="8916"/>
    <cellStyle name="Jegyzet 9 5 2" xfId="8917"/>
    <cellStyle name="Jegyzet 9 6" xfId="8918"/>
    <cellStyle name="Jegyzet 9 6 2" xfId="8919"/>
    <cellStyle name="Jegyzet 9 7" xfId="8920"/>
    <cellStyle name="Jegyzet 9 7 2" xfId="8921"/>
    <cellStyle name="Jegyzet 9 8" xfId="8922"/>
    <cellStyle name="Jegyzet 9 9" xfId="8923"/>
    <cellStyle name="Jegyzet 9_2A_2C_2.változat_2D_1. és 2. változat" xfId="8924"/>
    <cellStyle name="Jelölőszín (1) 2" xfId="8925"/>
    <cellStyle name="Jelölőszín (1) 2 2" xfId="8926"/>
    <cellStyle name="Jelölőszín (1) 2 3" xfId="8927"/>
    <cellStyle name="Jelölőszín (1) 2 4" xfId="8928"/>
    <cellStyle name="Jelölőszín (1) 2 5" xfId="8929"/>
    <cellStyle name="Jelölőszín (1) 3" xfId="8930"/>
    <cellStyle name="Jelölőszín (1) 3 2" xfId="8931"/>
    <cellStyle name="Jelölőszín (1) 3 3" xfId="8932"/>
    <cellStyle name="Jelölőszín (1) 4" xfId="8933"/>
    <cellStyle name="Jelölőszín (1) 4 2" xfId="8934"/>
    <cellStyle name="Jelölőszín (1) 5" xfId="8935"/>
    <cellStyle name="Jelölőszín (1) 6" xfId="8936"/>
    <cellStyle name="Jelölőszín (1) 7" xfId="8937"/>
    <cellStyle name="Jelölőszín (1) 8" xfId="8938"/>
    <cellStyle name="Jelölőszín (2) 2" xfId="8939"/>
    <cellStyle name="Jelölőszín (2) 2 2" xfId="8940"/>
    <cellStyle name="Jelölőszín (2) 2 3" xfId="8941"/>
    <cellStyle name="Jelölőszín (2) 2 4" xfId="8942"/>
    <cellStyle name="Jelölőszín (2) 2 5" xfId="8943"/>
    <cellStyle name="Jelölőszín (2) 3" xfId="8944"/>
    <cellStyle name="Jelölőszín (2) 3 2" xfId="8945"/>
    <cellStyle name="Jelölőszín (2) 3 3" xfId="8946"/>
    <cellStyle name="Jelölőszín (2) 4" xfId="8947"/>
    <cellStyle name="Jelölőszín (2) 4 2" xfId="8948"/>
    <cellStyle name="Jelölőszín (2) 5" xfId="8949"/>
    <cellStyle name="Jelölőszín (2) 6" xfId="8950"/>
    <cellStyle name="Jelölőszín (2) 7" xfId="8951"/>
    <cellStyle name="Jelölőszín (2) 8" xfId="8952"/>
    <cellStyle name="Jelölőszín (3) 2" xfId="8953"/>
    <cellStyle name="Jelölőszín (3) 2 2" xfId="8954"/>
    <cellStyle name="Jelölőszín (3) 2 3" xfId="8955"/>
    <cellStyle name="Jelölőszín (3) 2 4" xfId="8956"/>
    <cellStyle name="Jelölőszín (3) 2 5" xfId="8957"/>
    <cellStyle name="Jelölőszín (3) 3" xfId="8958"/>
    <cellStyle name="Jelölőszín (3) 3 2" xfId="8959"/>
    <cellStyle name="Jelölőszín (3) 3 3" xfId="8960"/>
    <cellStyle name="Jelölőszín (3) 4" xfId="8961"/>
    <cellStyle name="Jelölőszín (3) 4 2" xfId="8962"/>
    <cellStyle name="Jelölőszín (3) 5" xfId="8963"/>
    <cellStyle name="Jelölőszín (3) 6" xfId="8964"/>
    <cellStyle name="Jelölőszín (3) 7" xfId="8965"/>
    <cellStyle name="Jelölőszín (3) 8" xfId="8966"/>
    <cellStyle name="Jelölőszín (4) 2" xfId="8967"/>
    <cellStyle name="Jelölőszín (4) 2 2" xfId="8968"/>
    <cellStyle name="Jelölőszín (4) 2 3" xfId="8969"/>
    <cellStyle name="Jelölőszín (4) 2 4" xfId="8970"/>
    <cellStyle name="Jelölőszín (4) 2 5" xfId="8971"/>
    <cellStyle name="Jelölőszín (4) 3" xfId="8972"/>
    <cellStyle name="Jelölőszín (4) 3 2" xfId="8973"/>
    <cellStyle name="Jelölőszín (4) 3 3" xfId="8974"/>
    <cellStyle name="Jelölőszín (4) 4" xfId="8975"/>
    <cellStyle name="Jelölőszín (4) 4 2" xfId="8976"/>
    <cellStyle name="Jelölőszín (4) 5" xfId="8977"/>
    <cellStyle name="Jelölőszín (4) 6" xfId="8978"/>
    <cellStyle name="Jelölőszín (4) 7" xfId="8979"/>
    <cellStyle name="Jelölőszín (4) 8" xfId="8980"/>
    <cellStyle name="Jelölőszín (5) 2" xfId="8981"/>
    <cellStyle name="Jelölőszín (5) 2 2" xfId="8982"/>
    <cellStyle name="Jelölőszín (5) 2 3" xfId="8983"/>
    <cellStyle name="Jelölőszín (5) 2 4" xfId="8984"/>
    <cellStyle name="Jelölőszín (5) 2 5" xfId="8985"/>
    <cellStyle name="Jelölőszín (5) 3" xfId="8986"/>
    <cellStyle name="Jelölőszín (5) 3 2" xfId="8987"/>
    <cellStyle name="Jelölőszín (5) 3 3" xfId="8988"/>
    <cellStyle name="Jelölőszín (5) 4" xfId="8989"/>
    <cellStyle name="Jelölőszín (5) 4 2" xfId="8990"/>
    <cellStyle name="Jelölőszín (5) 5" xfId="8991"/>
    <cellStyle name="Jelölőszín (5) 6" xfId="8992"/>
    <cellStyle name="Jelölőszín (5) 7" xfId="8993"/>
    <cellStyle name="Jelölőszín (5) 8" xfId="8994"/>
    <cellStyle name="Jelölőszín (6) 2" xfId="8995"/>
    <cellStyle name="Jelölőszín (6) 2 2" xfId="8996"/>
    <cellStyle name="Jelölőszín (6) 2 3" xfId="8997"/>
    <cellStyle name="Jelölőszín (6) 2 4" xfId="8998"/>
    <cellStyle name="Jelölőszín (6) 2 5" xfId="8999"/>
    <cellStyle name="Jelölőszín (6) 3" xfId="9000"/>
    <cellStyle name="Jelölőszín (6) 3 2" xfId="9001"/>
    <cellStyle name="Jelölőszín (6) 3 3" xfId="9002"/>
    <cellStyle name="Jelölőszín (6) 4" xfId="9003"/>
    <cellStyle name="Jelölőszín (6) 4 2" xfId="9004"/>
    <cellStyle name="Jelölőszín (6) 5" xfId="9005"/>
    <cellStyle name="Jelölőszín (6) 6" xfId="9006"/>
    <cellStyle name="Jelölőszín (6) 7" xfId="9007"/>
    <cellStyle name="Jelölőszín (6) 8" xfId="9008"/>
    <cellStyle name="Jó 2" xfId="9009"/>
    <cellStyle name="Jó 2 2" xfId="9010"/>
    <cellStyle name="Jó 2 3" xfId="9011"/>
    <cellStyle name="Jó 2 4" xfId="9012"/>
    <cellStyle name="Jó 2 5" xfId="9013"/>
    <cellStyle name="Jó 3" xfId="9014"/>
    <cellStyle name="Jó 3 2" xfId="9015"/>
    <cellStyle name="Jó 3 3" xfId="9016"/>
    <cellStyle name="Jó 4" xfId="9017"/>
    <cellStyle name="Jó 4 2" xfId="9018"/>
    <cellStyle name="Jó 5" xfId="9019"/>
    <cellStyle name="Jó 6" xfId="9020"/>
    <cellStyle name="Jó 7" xfId="9021"/>
    <cellStyle name="Jó 8" xfId="9022"/>
    <cellStyle name="Kimenet 10" xfId="9023"/>
    <cellStyle name="Kimenet 10 2" xfId="9024"/>
    <cellStyle name="Kimenet 11" xfId="9025"/>
    <cellStyle name="Kimenet 12" xfId="9026"/>
    <cellStyle name="Kimenet 2" xfId="9027"/>
    <cellStyle name="Kimenet 2 10" xfId="9028"/>
    <cellStyle name="Kimenet 2 10 2" xfId="9029"/>
    <cellStyle name="Kimenet 2 10 2 2" xfId="9030"/>
    <cellStyle name="Kimenet 2 10 3" xfId="9031"/>
    <cellStyle name="Kimenet 2 11" xfId="9032"/>
    <cellStyle name="Kimenet 2 11 2" xfId="9033"/>
    <cellStyle name="Kimenet 2 11 2 2" xfId="9034"/>
    <cellStyle name="Kimenet 2 11 3" xfId="9035"/>
    <cellStyle name="Kimenet 2 12" xfId="9036"/>
    <cellStyle name="Kimenet 2 12 2" xfId="9037"/>
    <cellStyle name="Kimenet 2 12 2 2" xfId="9038"/>
    <cellStyle name="Kimenet 2 12 3" xfId="9039"/>
    <cellStyle name="Kimenet 2 13" xfId="9040"/>
    <cellStyle name="Kimenet 2 13 2" xfId="9041"/>
    <cellStyle name="Kimenet 2 14" xfId="9042"/>
    <cellStyle name="Kimenet 2 14 2" xfId="9043"/>
    <cellStyle name="Kimenet 2 15" xfId="9044"/>
    <cellStyle name="Kimenet 2 15 2" xfId="9045"/>
    <cellStyle name="Kimenet 2 16" xfId="9046"/>
    <cellStyle name="Kimenet 2 16 2" xfId="9047"/>
    <cellStyle name="Kimenet 2 17" xfId="9048"/>
    <cellStyle name="Kimenet 2 2" xfId="9049"/>
    <cellStyle name="Kimenet 2 3" xfId="9050"/>
    <cellStyle name="Kimenet 2 4" xfId="9051"/>
    <cellStyle name="Kimenet 2 4 10" xfId="9052"/>
    <cellStyle name="Kimenet 2 4 10 2" xfId="9053"/>
    <cellStyle name="Kimenet 2 4 11" xfId="9054"/>
    <cellStyle name="Kimenet 2 4 2" xfId="9055"/>
    <cellStyle name="Kimenet 2 4 2 2" xfId="9056"/>
    <cellStyle name="Kimenet 2 4 2 2 2" xfId="9057"/>
    <cellStyle name="Kimenet 2 4 2 3" xfId="9058"/>
    <cellStyle name="Kimenet 2 4 3" xfId="9059"/>
    <cellStyle name="Kimenet 2 4 3 2" xfId="9060"/>
    <cellStyle name="Kimenet 2 4 3 2 2" xfId="9061"/>
    <cellStyle name="Kimenet 2 4 3 3" xfId="9062"/>
    <cellStyle name="Kimenet 2 4 4" xfId="9063"/>
    <cellStyle name="Kimenet 2 4 4 2" xfId="9064"/>
    <cellStyle name="Kimenet 2 4 4 2 2" xfId="9065"/>
    <cellStyle name="Kimenet 2 4 4 3" xfId="9066"/>
    <cellStyle name="Kimenet 2 4 5" xfId="9067"/>
    <cellStyle name="Kimenet 2 4 5 2" xfId="9068"/>
    <cellStyle name="Kimenet 2 4 5 2 2" xfId="9069"/>
    <cellStyle name="Kimenet 2 4 5 3" xfId="9070"/>
    <cellStyle name="Kimenet 2 4 6" xfId="9071"/>
    <cellStyle name="Kimenet 2 4 6 2" xfId="9072"/>
    <cellStyle name="Kimenet 2 4 6 2 2" xfId="9073"/>
    <cellStyle name="Kimenet 2 4 6 3" xfId="9074"/>
    <cellStyle name="Kimenet 2 4 7" xfId="9075"/>
    <cellStyle name="Kimenet 2 4 7 2" xfId="9076"/>
    <cellStyle name="Kimenet 2 4 7 2 2" xfId="9077"/>
    <cellStyle name="Kimenet 2 4 7 3" xfId="9078"/>
    <cellStyle name="Kimenet 2 4 8" xfId="9079"/>
    <cellStyle name="Kimenet 2 4 8 2" xfId="9080"/>
    <cellStyle name="Kimenet 2 4 8 2 2" xfId="9081"/>
    <cellStyle name="Kimenet 2 4 8 3" xfId="9082"/>
    <cellStyle name="Kimenet 2 4 9" xfId="9083"/>
    <cellStyle name="Kimenet 2 4 9 2" xfId="9084"/>
    <cellStyle name="Kimenet 2 4 9 2 2" xfId="9085"/>
    <cellStyle name="Kimenet 2 4 9 3" xfId="9086"/>
    <cellStyle name="Kimenet 2 5" xfId="9087"/>
    <cellStyle name="Kimenet 2 5 10" xfId="9088"/>
    <cellStyle name="Kimenet 2 5 10 2" xfId="9089"/>
    <cellStyle name="Kimenet 2 5 11" xfId="9090"/>
    <cellStyle name="Kimenet 2 5 2" xfId="9091"/>
    <cellStyle name="Kimenet 2 5 2 2" xfId="9092"/>
    <cellStyle name="Kimenet 2 5 2 2 2" xfId="9093"/>
    <cellStyle name="Kimenet 2 5 2 3" xfId="9094"/>
    <cellStyle name="Kimenet 2 5 3" xfId="9095"/>
    <cellStyle name="Kimenet 2 5 3 2" xfId="9096"/>
    <cellStyle name="Kimenet 2 5 3 2 2" xfId="9097"/>
    <cellStyle name="Kimenet 2 5 3 3" xfId="9098"/>
    <cellStyle name="Kimenet 2 5 4" xfId="9099"/>
    <cellStyle name="Kimenet 2 5 4 2" xfId="9100"/>
    <cellStyle name="Kimenet 2 5 4 2 2" xfId="9101"/>
    <cellStyle name="Kimenet 2 5 4 3" xfId="9102"/>
    <cellStyle name="Kimenet 2 5 5" xfId="9103"/>
    <cellStyle name="Kimenet 2 5 5 2" xfId="9104"/>
    <cellStyle name="Kimenet 2 5 5 2 2" xfId="9105"/>
    <cellStyle name="Kimenet 2 5 5 3" xfId="9106"/>
    <cellStyle name="Kimenet 2 5 6" xfId="9107"/>
    <cellStyle name="Kimenet 2 5 6 2" xfId="9108"/>
    <cellStyle name="Kimenet 2 5 6 2 2" xfId="9109"/>
    <cellStyle name="Kimenet 2 5 6 3" xfId="9110"/>
    <cellStyle name="Kimenet 2 5 7" xfId="9111"/>
    <cellStyle name="Kimenet 2 5 7 2" xfId="9112"/>
    <cellStyle name="Kimenet 2 5 7 2 2" xfId="9113"/>
    <cellStyle name="Kimenet 2 5 7 3" xfId="9114"/>
    <cellStyle name="Kimenet 2 5 8" xfId="9115"/>
    <cellStyle name="Kimenet 2 5 8 2" xfId="9116"/>
    <cellStyle name="Kimenet 2 5 8 2 2" xfId="9117"/>
    <cellStyle name="Kimenet 2 5 8 3" xfId="9118"/>
    <cellStyle name="Kimenet 2 5 9" xfId="9119"/>
    <cellStyle name="Kimenet 2 5 9 2" xfId="9120"/>
    <cellStyle name="Kimenet 2 5 9 2 2" xfId="9121"/>
    <cellStyle name="Kimenet 2 5 9 3" xfId="9122"/>
    <cellStyle name="Kimenet 2 6" xfId="9123"/>
    <cellStyle name="Kimenet 2 6 2" xfId="9124"/>
    <cellStyle name="Kimenet 2 6 2 2" xfId="9125"/>
    <cellStyle name="Kimenet 2 6 3" xfId="9126"/>
    <cellStyle name="Kimenet 2 7" xfId="9127"/>
    <cellStyle name="Kimenet 2 7 2" xfId="9128"/>
    <cellStyle name="Kimenet 2 7 2 2" xfId="9129"/>
    <cellStyle name="Kimenet 2 7 3" xfId="9130"/>
    <cellStyle name="Kimenet 2 8" xfId="9131"/>
    <cellStyle name="Kimenet 2 8 2" xfId="9132"/>
    <cellStyle name="Kimenet 2 8 2 2" xfId="9133"/>
    <cellStyle name="Kimenet 2 8 3" xfId="9134"/>
    <cellStyle name="Kimenet 2 9" xfId="9135"/>
    <cellStyle name="Kimenet 2 9 2" xfId="9136"/>
    <cellStyle name="Kimenet 2 9 2 2" xfId="9137"/>
    <cellStyle name="Kimenet 2 9 3" xfId="9138"/>
    <cellStyle name="Kimenet 3" xfId="9139"/>
    <cellStyle name="Kimenet 3 10" xfId="9140"/>
    <cellStyle name="Kimenet 3 10 2" xfId="9141"/>
    <cellStyle name="Kimenet 3 10 2 2" xfId="9142"/>
    <cellStyle name="Kimenet 3 10 3" xfId="9143"/>
    <cellStyle name="Kimenet 3 11" xfId="9144"/>
    <cellStyle name="Kimenet 3 11 2" xfId="9145"/>
    <cellStyle name="Kimenet 3 12" xfId="9146"/>
    <cellStyle name="Kimenet 3 12 2" xfId="9147"/>
    <cellStyle name="Kimenet 3 13" xfId="9148"/>
    <cellStyle name="Kimenet 3 13 2" xfId="9149"/>
    <cellStyle name="Kimenet 3 14" xfId="9150"/>
    <cellStyle name="Kimenet 3 14 2" xfId="9151"/>
    <cellStyle name="Kimenet 3 15" xfId="9152"/>
    <cellStyle name="Kimenet 3 2" xfId="9153"/>
    <cellStyle name="Kimenet 3 2 10" xfId="9154"/>
    <cellStyle name="Kimenet 3 2 10 2" xfId="9155"/>
    <cellStyle name="Kimenet 3 2 11" xfId="9156"/>
    <cellStyle name="Kimenet 3 2 2" xfId="9157"/>
    <cellStyle name="Kimenet 3 2 2 2" xfId="9158"/>
    <cellStyle name="Kimenet 3 2 2 2 2" xfId="9159"/>
    <cellStyle name="Kimenet 3 2 2 3" xfId="9160"/>
    <cellStyle name="Kimenet 3 2 3" xfId="9161"/>
    <cellStyle name="Kimenet 3 2 3 2" xfId="9162"/>
    <cellStyle name="Kimenet 3 2 3 2 2" xfId="9163"/>
    <cellStyle name="Kimenet 3 2 3 3" xfId="9164"/>
    <cellStyle name="Kimenet 3 2 4" xfId="9165"/>
    <cellStyle name="Kimenet 3 2 4 2" xfId="9166"/>
    <cellStyle name="Kimenet 3 2 4 2 2" xfId="9167"/>
    <cellStyle name="Kimenet 3 2 4 3" xfId="9168"/>
    <cellStyle name="Kimenet 3 2 5" xfId="9169"/>
    <cellStyle name="Kimenet 3 2 5 2" xfId="9170"/>
    <cellStyle name="Kimenet 3 2 5 2 2" xfId="9171"/>
    <cellStyle name="Kimenet 3 2 5 3" xfId="9172"/>
    <cellStyle name="Kimenet 3 2 6" xfId="9173"/>
    <cellStyle name="Kimenet 3 2 6 2" xfId="9174"/>
    <cellStyle name="Kimenet 3 2 6 2 2" xfId="9175"/>
    <cellStyle name="Kimenet 3 2 6 3" xfId="9176"/>
    <cellStyle name="Kimenet 3 2 7" xfId="9177"/>
    <cellStyle name="Kimenet 3 2 7 2" xfId="9178"/>
    <cellStyle name="Kimenet 3 2 7 2 2" xfId="9179"/>
    <cellStyle name="Kimenet 3 2 7 3" xfId="9180"/>
    <cellStyle name="Kimenet 3 2 8" xfId="9181"/>
    <cellStyle name="Kimenet 3 2 8 2" xfId="9182"/>
    <cellStyle name="Kimenet 3 2 8 2 2" xfId="9183"/>
    <cellStyle name="Kimenet 3 2 8 3" xfId="9184"/>
    <cellStyle name="Kimenet 3 2 9" xfId="9185"/>
    <cellStyle name="Kimenet 3 2 9 2" xfId="9186"/>
    <cellStyle name="Kimenet 3 2 9 2 2" xfId="9187"/>
    <cellStyle name="Kimenet 3 2 9 3" xfId="9188"/>
    <cellStyle name="Kimenet 3 3" xfId="9189"/>
    <cellStyle name="Kimenet 3 3 10" xfId="9190"/>
    <cellStyle name="Kimenet 3 3 10 2" xfId="9191"/>
    <cellStyle name="Kimenet 3 3 11" xfId="9192"/>
    <cellStyle name="Kimenet 3 3 2" xfId="9193"/>
    <cellStyle name="Kimenet 3 3 2 2" xfId="9194"/>
    <cellStyle name="Kimenet 3 3 2 2 2" xfId="9195"/>
    <cellStyle name="Kimenet 3 3 2 3" xfId="9196"/>
    <cellStyle name="Kimenet 3 3 3" xfId="9197"/>
    <cellStyle name="Kimenet 3 3 3 2" xfId="9198"/>
    <cellStyle name="Kimenet 3 3 3 2 2" xfId="9199"/>
    <cellStyle name="Kimenet 3 3 3 3" xfId="9200"/>
    <cellStyle name="Kimenet 3 3 4" xfId="9201"/>
    <cellStyle name="Kimenet 3 3 4 2" xfId="9202"/>
    <cellStyle name="Kimenet 3 3 4 2 2" xfId="9203"/>
    <cellStyle name="Kimenet 3 3 4 3" xfId="9204"/>
    <cellStyle name="Kimenet 3 3 5" xfId="9205"/>
    <cellStyle name="Kimenet 3 3 5 2" xfId="9206"/>
    <cellStyle name="Kimenet 3 3 5 2 2" xfId="9207"/>
    <cellStyle name="Kimenet 3 3 5 3" xfId="9208"/>
    <cellStyle name="Kimenet 3 3 6" xfId="9209"/>
    <cellStyle name="Kimenet 3 3 6 2" xfId="9210"/>
    <cellStyle name="Kimenet 3 3 6 2 2" xfId="9211"/>
    <cellStyle name="Kimenet 3 3 6 3" xfId="9212"/>
    <cellStyle name="Kimenet 3 3 7" xfId="9213"/>
    <cellStyle name="Kimenet 3 3 7 2" xfId="9214"/>
    <cellStyle name="Kimenet 3 3 7 2 2" xfId="9215"/>
    <cellStyle name="Kimenet 3 3 7 3" xfId="9216"/>
    <cellStyle name="Kimenet 3 3 8" xfId="9217"/>
    <cellStyle name="Kimenet 3 3 8 2" xfId="9218"/>
    <cellStyle name="Kimenet 3 3 8 2 2" xfId="9219"/>
    <cellStyle name="Kimenet 3 3 8 3" xfId="9220"/>
    <cellStyle name="Kimenet 3 3 9" xfId="9221"/>
    <cellStyle name="Kimenet 3 3 9 2" xfId="9222"/>
    <cellStyle name="Kimenet 3 3 9 2 2" xfId="9223"/>
    <cellStyle name="Kimenet 3 3 9 3" xfId="9224"/>
    <cellStyle name="Kimenet 3 4" xfId="9225"/>
    <cellStyle name="Kimenet 3 4 2" xfId="9226"/>
    <cellStyle name="Kimenet 3 4 2 2" xfId="9227"/>
    <cellStyle name="Kimenet 3 4 3" xfId="9228"/>
    <cellStyle name="Kimenet 3 5" xfId="9229"/>
    <cellStyle name="Kimenet 3 5 2" xfId="9230"/>
    <cellStyle name="Kimenet 3 5 2 2" xfId="9231"/>
    <cellStyle name="Kimenet 3 5 3" xfId="9232"/>
    <cellStyle name="Kimenet 3 6" xfId="9233"/>
    <cellStyle name="Kimenet 3 6 2" xfId="9234"/>
    <cellStyle name="Kimenet 3 6 2 2" xfId="9235"/>
    <cellStyle name="Kimenet 3 6 3" xfId="9236"/>
    <cellStyle name="Kimenet 3 7" xfId="9237"/>
    <cellStyle name="Kimenet 3 7 2" xfId="9238"/>
    <cellStyle name="Kimenet 3 7 2 2" xfId="9239"/>
    <cellStyle name="Kimenet 3 7 3" xfId="9240"/>
    <cellStyle name="Kimenet 3 8" xfId="9241"/>
    <cellStyle name="Kimenet 3 8 2" xfId="9242"/>
    <cellStyle name="Kimenet 3 8 2 2" xfId="9243"/>
    <cellStyle name="Kimenet 3 8 3" xfId="9244"/>
    <cellStyle name="Kimenet 3 9" xfId="9245"/>
    <cellStyle name="Kimenet 3 9 2" xfId="9246"/>
    <cellStyle name="Kimenet 3 9 2 2" xfId="9247"/>
    <cellStyle name="Kimenet 3 9 3" xfId="9248"/>
    <cellStyle name="Kimenet 4" xfId="9249"/>
    <cellStyle name="Kimenet 4 10" xfId="9250"/>
    <cellStyle name="Kimenet 4 10 2" xfId="9251"/>
    <cellStyle name="Kimenet 4 10 2 2" xfId="9252"/>
    <cellStyle name="Kimenet 4 10 3" xfId="9253"/>
    <cellStyle name="Kimenet 4 11" xfId="9254"/>
    <cellStyle name="Kimenet 4 11 2" xfId="9255"/>
    <cellStyle name="Kimenet 4 12" xfId="9256"/>
    <cellStyle name="Kimenet 4 13" xfId="9257"/>
    <cellStyle name="Kimenet 4 2" xfId="9258"/>
    <cellStyle name="Kimenet 4 2 10" xfId="9259"/>
    <cellStyle name="Kimenet 4 2 10 2" xfId="9260"/>
    <cellStyle name="Kimenet 4 2 11" xfId="9261"/>
    <cellStyle name="Kimenet 4 2 2" xfId="9262"/>
    <cellStyle name="Kimenet 4 2 2 2" xfId="9263"/>
    <cellStyle name="Kimenet 4 2 2 2 2" xfId="9264"/>
    <cellStyle name="Kimenet 4 2 2 3" xfId="9265"/>
    <cellStyle name="Kimenet 4 2 3" xfId="9266"/>
    <cellStyle name="Kimenet 4 2 3 2" xfId="9267"/>
    <cellStyle name="Kimenet 4 2 3 2 2" xfId="9268"/>
    <cellStyle name="Kimenet 4 2 3 3" xfId="9269"/>
    <cellStyle name="Kimenet 4 2 4" xfId="9270"/>
    <cellStyle name="Kimenet 4 2 4 2" xfId="9271"/>
    <cellStyle name="Kimenet 4 2 4 2 2" xfId="9272"/>
    <cellStyle name="Kimenet 4 2 4 3" xfId="9273"/>
    <cellStyle name="Kimenet 4 2 5" xfId="9274"/>
    <cellStyle name="Kimenet 4 2 5 2" xfId="9275"/>
    <cellStyle name="Kimenet 4 2 5 2 2" xfId="9276"/>
    <cellStyle name="Kimenet 4 2 5 3" xfId="9277"/>
    <cellStyle name="Kimenet 4 2 6" xfId="9278"/>
    <cellStyle name="Kimenet 4 2 6 2" xfId="9279"/>
    <cellStyle name="Kimenet 4 2 6 2 2" xfId="9280"/>
    <cellStyle name="Kimenet 4 2 6 3" xfId="9281"/>
    <cellStyle name="Kimenet 4 2 7" xfId="9282"/>
    <cellStyle name="Kimenet 4 2 7 2" xfId="9283"/>
    <cellStyle name="Kimenet 4 2 7 2 2" xfId="9284"/>
    <cellStyle name="Kimenet 4 2 7 3" xfId="9285"/>
    <cellStyle name="Kimenet 4 2 8" xfId="9286"/>
    <cellStyle name="Kimenet 4 2 8 2" xfId="9287"/>
    <cellStyle name="Kimenet 4 2 8 2 2" xfId="9288"/>
    <cellStyle name="Kimenet 4 2 8 3" xfId="9289"/>
    <cellStyle name="Kimenet 4 2 9" xfId="9290"/>
    <cellStyle name="Kimenet 4 2 9 2" xfId="9291"/>
    <cellStyle name="Kimenet 4 2 9 2 2" xfId="9292"/>
    <cellStyle name="Kimenet 4 2 9 3" xfId="9293"/>
    <cellStyle name="Kimenet 4 3" xfId="9294"/>
    <cellStyle name="Kimenet 4 3 10" xfId="9295"/>
    <cellStyle name="Kimenet 4 3 10 2" xfId="9296"/>
    <cellStyle name="Kimenet 4 3 11" xfId="9297"/>
    <cellStyle name="Kimenet 4 3 2" xfId="9298"/>
    <cellStyle name="Kimenet 4 3 2 2" xfId="9299"/>
    <cellStyle name="Kimenet 4 3 2 2 2" xfId="9300"/>
    <cellStyle name="Kimenet 4 3 2 3" xfId="9301"/>
    <cellStyle name="Kimenet 4 3 3" xfId="9302"/>
    <cellStyle name="Kimenet 4 3 3 2" xfId="9303"/>
    <cellStyle name="Kimenet 4 3 3 2 2" xfId="9304"/>
    <cellStyle name="Kimenet 4 3 3 3" xfId="9305"/>
    <cellStyle name="Kimenet 4 3 4" xfId="9306"/>
    <cellStyle name="Kimenet 4 3 4 2" xfId="9307"/>
    <cellStyle name="Kimenet 4 3 4 2 2" xfId="9308"/>
    <cellStyle name="Kimenet 4 3 4 3" xfId="9309"/>
    <cellStyle name="Kimenet 4 3 5" xfId="9310"/>
    <cellStyle name="Kimenet 4 3 5 2" xfId="9311"/>
    <cellStyle name="Kimenet 4 3 5 2 2" xfId="9312"/>
    <cellStyle name="Kimenet 4 3 5 3" xfId="9313"/>
    <cellStyle name="Kimenet 4 3 6" xfId="9314"/>
    <cellStyle name="Kimenet 4 3 6 2" xfId="9315"/>
    <cellStyle name="Kimenet 4 3 6 2 2" xfId="9316"/>
    <cellStyle name="Kimenet 4 3 6 3" xfId="9317"/>
    <cellStyle name="Kimenet 4 3 7" xfId="9318"/>
    <cellStyle name="Kimenet 4 3 7 2" xfId="9319"/>
    <cellStyle name="Kimenet 4 3 7 2 2" xfId="9320"/>
    <cellStyle name="Kimenet 4 3 7 3" xfId="9321"/>
    <cellStyle name="Kimenet 4 3 8" xfId="9322"/>
    <cellStyle name="Kimenet 4 3 8 2" xfId="9323"/>
    <cellStyle name="Kimenet 4 3 8 2 2" xfId="9324"/>
    <cellStyle name="Kimenet 4 3 8 3" xfId="9325"/>
    <cellStyle name="Kimenet 4 3 9" xfId="9326"/>
    <cellStyle name="Kimenet 4 3 9 2" xfId="9327"/>
    <cellStyle name="Kimenet 4 3 9 2 2" xfId="9328"/>
    <cellStyle name="Kimenet 4 3 9 3" xfId="9329"/>
    <cellStyle name="Kimenet 4 4" xfId="9330"/>
    <cellStyle name="Kimenet 4 4 2" xfId="9331"/>
    <cellStyle name="Kimenet 4 4 2 2" xfId="9332"/>
    <cellStyle name="Kimenet 4 4 3" xfId="9333"/>
    <cellStyle name="Kimenet 4 5" xfId="9334"/>
    <cellStyle name="Kimenet 4 5 2" xfId="9335"/>
    <cellStyle name="Kimenet 4 5 2 2" xfId="9336"/>
    <cellStyle name="Kimenet 4 5 3" xfId="9337"/>
    <cellStyle name="Kimenet 4 6" xfId="9338"/>
    <cellStyle name="Kimenet 4 6 2" xfId="9339"/>
    <cellStyle name="Kimenet 4 6 2 2" xfId="9340"/>
    <cellStyle name="Kimenet 4 6 3" xfId="9341"/>
    <cellStyle name="Kimenet 4 7" xfId="9342"/>
    <cellStyle name="Kimenet 4 7 2" xfId="9343"/>
    <cellStyle name="Kimenet 4 7 2 2" xfId="9344"/>
    <cellStyle name="Kimenet 4 7 3" xfId="9345"/>
    <cellStyle name="Kimenet 4 8" xfId="9346"/>
    <cellStyle name="Kimenet 4 8 2" xfId="9347"/>
    <cellStyle name="Kimenet 4 8 2 2" xfId="9348"/>
    <cellStyle name="Kimenet 4 8 3" xfId="9349"/>
    <cellStyle name="Kimenet 4 9" xfId="9350"/>
    <cellStyle name="Kimenet 4 9 2" xfId="9351"/>
    <cellStyle name="Kimenet 4 9 2 2" xfId="9352"/>
    <cellStyle name="Kimenet 4 9 3" xfId="9353"/>
    <cellStyle name="Kimenet 5" xfId="9354"/>
    <cellStyle name="Kimenet 5 10" xfId="9355"/>
    <cellStyle name="Kimenet 5 10 2" xfId="9356"/>
    <cellStyle name="Kimenet 5 11" xfId="9357"/>
    <cellStyle name="Kimenet 5 2" xfId="9358"/>
    <cellStyle name="Kimenet 5 2 2" xfId="9359"/>
    <cellStyle name="Kimenet 5 2 2 2" xfId="9360"/>
    <cellStyle name="Kimenet 5 2 3" xfId="9361"/>
    <cellStyle name="Kimenet 5 3" xfId="9362"/>
    <cellStyle name="Kimenet 5 3 2" xfId="9363"/>
    <cellStyle name="Kimenet 5 3 2 2" xfId="9364"/>
    <cellStyle name="Kimenet 5 3 3" xfId="9365"/>
    <cellStyle name="Kimenet 5 4" xfId="9366"/>
    <cellStyle name="Kimenet 5 4 2" xfId="9367"/>
    <cellStyle name="Kimenet 5 4 2 2" xfId="9368"/>
    <cellStyle name="Kimenet 5 4 3" xfId="9369"/>
    <cellStyle name="Kimenet 5 5" xfId="9370"/>
    <cellStyle name="Kimenet 5 5 2" xfId="9371"/>
    <cellStyle name="Kimenet 5 5 2 2" xfId="9372"/>
    <cellStyle name="Kimenet 5 5 3" xfId="9373"/>
    <cellStyle name="Kimenet 5 6" xfId="9374"/>
    <cellStyle name="Kimenet 5 6 2" xfId="9375"/>
    <cellStyle name="Kimenet 5 6 2 2" xfId="9376"/>
    <cellStyle name="Kimenet 5 6 3" xfId="9377"/>
    <cellStyle name="Kimenet 5 7" xfId="9378"/>
    <cellStyle name="Kimenet 5 7 2" xfId="9379"/>
    <cellStyle name="Kimenet 5 7 2 2" xfId="9380"/>
    <cellStyle name="Kimenet 5 7 3" xfId="9381"/>
    <cellStyle name="Kimenet 5 8" xfId="9382"/>
    <cellStyle name="Kimenet 5 8 2" xfId="9383"/>
    <cellStyle name="Kimenet 5 8 2 2" xfId="9384"/>
    <cellStyle name="Kimenet 5 8 3" xfId="9385"/>
    <cellStyle name="Kimenet 5 9" xfId="9386"/>
    <cellStyle name="Kimenet 5 9 2" xfId="9387"/>
    <cellStyle name="Kimenet 5 9 2 2" xfId="9388"/>
    <cellStyle name="Kimenet 5 9 3" xfId="9389"/>
    <cellStyle name="Kimenet 6" xfId="9390"/>
    <cellStyle name="Kimenet 7" xfId="9391"/>
    <cellStyle name="Kimenet 8" xfId="9392"/>
    <cellStyle name="Kimenet 9" xfId="9393"/>
    <cellStyle name="Ledger 17 x 11 in" xfId="9394"/>
    <cellStyle name="Lien hypertexte 2" xfId="9395"/>
    <cellStyle name="Lien hypertexte 3" xfId="9396"/>
    <cellStyle name="Ligne détail" xfId="9397"/>
    <cellStyle name="Linked Cell" xfId="20879"/>
    <cellStyle name="Linked Cell 2" xfId="9398"/>
    <cellStyle name="Linked Cell 2 2" xfId="9399"/>
    <cellStyle name="Linked Cell 2 2 2" xfId="9400"/>
    <cellStyle name="Linked Cell 2 2 3" xfId="9401"/>
    <cellStyle name="Linked Cell 2 3" xfId="9402"/>
    <cellStyle name="Linked Cell 3" xfId="9403"/>
    <cellStyle name="Linked Cell 4" xfId="9404"/>
    <cellStyle name="Linked Cell 5" xfId="9405"/>
    <cellStyle name="LTG_CF" xfId="9406"/>
    <cellStyle name="Magyarázó szöveg 2" xfId="9407"/>
    <cellStyle name="Magyarázó szöveg 2 2" xfId="9408"/>
    <cellStyle name="Magyarázó szöveg 2 3" xfId="9409"/>
    <cellStyle name="Magyarázó szöveg 2 4" xfId="9410"/>
    <cellStyle name="Magyarázó szöveg 2 5" xfId="9411"/>
    <cellStyle name="Magyarázó szöveg 3" xfId="9412"/>
    <cellStyle name="Magyarázó szöveg 3 2" xfId="9413"/>
    <cellStyle name="Magyarázó szöveg 3 3" xfId="9414"/>
    <cellStyle name="Magyarázó szöveg 4" xfId="9415"/>
    <cellStyle name="Magyarázó szöveg 4 2" xfId="9416"/>
    <cellStyle name="Magyarázó szöveg 5" xfId="9417"/>
    <cellStyle name="Magyarázó szöveg 6" xfId="9418"/>
    <cellStyle name="Magyarázó szöveg 7" xfId="9419"/>
    <cellStyle name="Magyarázó szöveg 8" xfId="9420"/>
    <cellStyle name="MEV1" xfId="9421"/>
    <cellStyle name="MEV2" xfId="9422"/>
    <cellStyle name="Milliers [0]_3A_NumeratorReport_Option1_040611" xfId="9423"/>
    <cellStyle name="Milliers 2" xfId="9424"/>
    <cellStyle name="Milliers 3" xfId="9425"/>
    <cellStyle name="Milliers 4" xfId="9426"/>
    <cellStyle name="Milliers 5" xfId="9427"/>
    <cellStyle name="Milliers 6" xfId="9428"/>
    <cellStyle name="Milliers 7" xfId="9429"/>
    <cellStyle name="Milliers 8" xfId="9430"/>
    <cellStyle name="Milliers_3A_NumeratorReport_Option1_040611" xfId="9431"/>
    <cellStyle name="Monétaire [0]_3A_NumeratorReport_Option1_040611" xfId="9432"/>
    <cellStyle name="Monétaire_3A_NumeratorReport_Option1_040611" xfId="9433"/>
    <cellStyle name="Montant" xfId="9434"/>
    <cellStyle name="Moyenne" xfId="9435"/>
    <cellStyle name="Neutral" xfId="20880"/>
    <cellStyle name="Neutral 2" xfId="9436"/>
    <cellStyle name="Neutral 2 2" xfId="9437"/>
    <cellStyle name="Neutral 2 2 2" xfId="9438"/>
    <cellStyle name="Neutral 2 2 3" xfId="9439"/>
    <cellStyle name="Neutral 2 3" xfId="9440"/>
    <cellStyle name="Neutral 3" xfId="9441"/>
    <cellStyle name="Neutral 4" xfId="9442"/>
    <cellStyle name="Neutral 5" xfId="9443"/>
    <cellStyle name="NoCPT" xfId="9444"/>
    <cellStyle name="NoL" xfId="9445"/>
    <cellStyle name="NoL 2" xfId="9446"/>
    <cellStyle name="NoL 2 2" xfId="9447"/>
    <cellStyle name="NoL 2 2 2" xfId="9448"/>
    <cellStyle name="NoL 2 2 2 2" xfId="9449"/>
    <cellStyle name="NoL 2 2 3" xfId="9450"/>
    <cellStyle name="NoL 2 3" xfId="9451"/>
    <cellStyle name="NoL 2 3 2" xfId="9452"/>
    <cellStyle name="NoL 2 4" xfId="9453"/>
    <cellStyle name="NoL 3" xfId="9454"/>
    <cellStyle name="NoL 3 10" xfId="9455"/>
    <cellStyle name="NoL 3 2" xfId="9456"/>
    <cellStyle name="NoL 3 2 2" xfId="9457"/>
    <cellStyle name="NoL 3 2 2 2" xfId="9458"/>
    <cellStyle name="NoL 3 2 3" xfId="9459"/>
    <cellStyle name="NoL 3 3" xfId="9460"/>
    <cellStyle name="NoL 3 3 2" xfId="9461"/>
    <cellStyle name="NoL 3 3 2 2" xfId="9462"/>
    <cellStyle name="NoL 3 3 3" xfId="9463"/>
    <cellStyle name="NoL 3 4" xfId="9464"/>
    <cellStyle name="NoL 3 4 2" xfId="9465"/>
    <cellStyle name="NoL 3 4 2 2" xfId="9466"/>
    <cellStyle name="NoL 3 4 3" xfId="9467"/>
    <cellStyle name="NoL 3 5" xfId="9468"/>
    <cellStyle name="NoL 3 5 2" xfId="9469"/>
    <cellStyle name="NoL 3 5 2 2" xfId="9470"/>
    <cellStyle name="NoL 3 5 3" xfId="9471"/>
    <cellStyle name="NoL 3 6" xfId="9472"/>
    <cellStyle name="NoL 3 6 2" xfId="9473"/>
    <cellStyle name="NoL 3 6 2 2" xfId="9474"/>
    <cellStyle name="NoL 3 6 3" xfId="9475"/>
    <cellStyle name="NoL 3 7" xfId="9476"/>
    <cellStyle name="NoL 3 7 2" xfId="9477"/>
    <cellStyle name="NoL 3 7 2 2" xfId="9478"/>
    <cellStyle name="NoL 3 7 3" xfId="9479"/>
    <cellStyle name="NoL 3 8" xfId="9480"/>
    <cellStyle name="NoL 3 8 2" xfId="9481"/>
    <cellStyle name="NoL 3 8 2 2" xfId="9482"/>
    <cellStyle name="NoL 3 8 3" xfId="9483"/>
    <cellStyle name="NoL 3 9" xfId="9484"/>
    <cellStyle name="NoL 3 9 2" xfId="9485"/>
    <cellStyle name="NoL 4" xfId="9486"/>
    <cellStyle name="NoL 4 2" xfId="9487"/>
    <cellStyle name="NoL 5" xfId="9488"/>
    <cellStyle name="NoL_Données rapport acam 2007 20080612" xfId="9489"/>
    <cellStyle name="NoLigne" xfId="9490"/>
    <cellStyle name="Nombre" xfId="9491"/>
    <cellStyle name="Normal" xfId="0" builtinId="0"/>
    <cellStyle name="Normal 10" xfId="9492"/>
    <cellStyle name="Normál 10" xfId="9493"/>
    <cellStyle name="Normal 10 10" xfId="9494"/>
    <cellStyle name="Normál 10 10" xfId="9495"/>
    <cellStyle name="Normal 10 11" xfId="9496"/>
    <cellStyle name="Normal 10 12" xfId="9497"/>
    <cellStyle name="Normal 10 13" xfId="9498"/>
    <cellStyle name="Normal 10 14" xfId="9499"/>
    <cellStyle name="Normal 10 15" xfId="9500"/>
    <cellStyle name="Normal 10 16" xfId="9501"/>
    <cellStyle name="Normal 10 17" xfId="9502"/>
    <cellStyle name="Normal 10 18" xfId="9503"/>
    <cellStyle name="Normal 10 19" xfId="9504"/>
    <cellStyle name="Normal 10 2" xfId="2"/>
    <cellStyle name="Normál 10 2" xfId="9505"/>
    <cellStyle name="Normal 10 2 2" xfId="9506"/>
    <cellStyle name="Normál 10 2 2" xfId="9507"/>
    <cellStyle name="Normal 10 2 3" xfId="9508"/>
    <cellStyle name="Normál 10 2 3" xfId="9509"/>
    <cellStyle name="Normal 10 2 4" xfId="9510"/>
    <cellStyle name="Normál 10 2 4" xfId="9511"/>
    <cellStyle name="Normal 10 2 5" xfId="9512"/>
    <cellStyle name="Normál 10 2 5" xfId="9513"/>
    <cellStyle name="Normal 10 2 6" xfId="9514"/>
    <cellStyle name="Normal 10 20" xfId="9515"/>
    <cellStyle name="Normal 10 21" xfId="9516"/>
    <cellStyle name="Normal 10 22" xfId="9517"/>
    <cellStyle name="Normal 10 3" xfId="9518"/>
    <cellStyle name="Normál 10 3" xfId="9519"/>
    <cellStyle name="Normal 10 3 10" xfId="9520"/>
    <cellStyle name="Normal 10 3 11" xfId="9521"/>
    <cellStyle name="Normal 10 3 12" xfId="9522"/>
    <cellStyle name="Normal 10 3 13" xfId="9523"/>
    <cellStyle name="Normal 10 3 14" xfId="9524"/>
    <cellStyle name="Normal 10 3 15" xfId="9525"/>
    <cellStyle name="Normal 10 3 2" xfId="9526"/>
    <cellStyle name="Normál 10 3 2" xfId="9527"/>
    <cellStyle name="Normal 10 3 2 10" xfId="9528"/>
    <cellStyle name="Normal 10 3 2 2" xfId="9529"/>
    <cellStyle name="Normál 10 3 2 2 2" xfId="9530"/>
    <cellStyle name="Normal 10 3 2 3" xfId="9531"/>
    <cellStyle name="Normal 10 3 2 4" xfId="9532"/>
    <cellStyle name="Normal 10 3 2 5" xfId="9533"/>
    <cellStyle name="Normal 10 3 2 6" xfId="9534"/>
    <cellStyle name="Normal 10 3 2 7" xfId="9535"/>
    <cellStyle name="Normal 10 3 2 8" xfId="9536"/>
    <cellStyle name="Normal 10 3 2 9" xfId="9537"/>
    <cellStyle name="Normal 10 3 3" xfId="9538"/>
    <cellStyle name="Normál 10 3 3" xfId="9539"/>
    <cellStyle name="Normál 10 3 3 2" xfId="9540"/>
    <cellStyle name="Normál 10 3 3 3" xfId="9541"/>
    <cellStyle name="Normál 10 3 3 3 2" xfId="9542"/>
    <cellStyle name="Normál 10 3 3 4" xfId="9543"/>
    <cellStyle name="Normal 10 3 4" xfId="9544"/>
    <cellStyle name="Normál 10 3 4" xfId="9545"/>
    <cellStyle name="Normal 10 3 5" xfId="9546"/>
    <cellStyle name="Normál 10 3 5" xfId="9547"/>
    <cellStyle name="Normal 10 3 6" xfId="9548"/>
    <cellStyle name="Normál 10 3 6" xfId="9549"/>
    <cellStyle name="Normal 10 3 7" xfId="9550"/>
    <cellStyle name="Normal 10 3 8" xfId="9551"/>
    <cellStyle name="Normal 10 3 9" xfId="9552"/>
    <cellStyle name="Normal 10 4" xfId="9553"/>
    <cellStyle name="Normál 10 4" xfId="9554"/>
    <cellStyle name="Normal 10 5" xfId="9555"/>
    <cellStyle name="Normál 10 5" xfId="9556"/>
    <cellStyle name="Normal 10 5 10" xfId="9557"/>
    <cellStyle name="Normal 10 5 2" xfId="9558"/>
    <cellStyle name="Normal 10 5 3" xfId="9559"/>
    <cellStyle name="Normal 10 5 4" xfId="9560"/>
    <cellStyle name="Normal 10 5 5" xfId="9561"/>
    <cellStyle name="Normal 10 5 6" xfId="9562"/>
    <cellStyle name="Normal 10 5 7" xfId="9563"/>
    <cellStyle name="Normal 10 5 8" xfId="9564"/>
    <cellStyle name="Normal 10 5 9" xfId="9565"/>
    <cellStyle name="Normal 10 6" xfId="9566"/>
    <cellStyle name="Normál 10 6" xfId="9567"/>
    <cellStyle name="Normal 10 7" xfId="9568"/>
    <cellStyle name="Normál 10 7" xfId="9569"/>
    <cellStyle name="Normal 10 8" xfId="9570"/>
    <cellStyle name="Normál 10 8" xfId="9571"/>
    <cellStyle name="Normal 10 9" xfId="9572"/>
    <cellStyle name="Normál 10 9" xfId="9573"/>
    <cellStyle name="Normal 100" xfId="9574"/>
    <cellStyle name="Normál 100" xfId="9575"/>
    <cellStyle name="Normal 100 10" xfId="9576"/>
    <cellStyle name="Normal 100 11" xfId="9577"/>
    <cellStyle name="Normal 100 12" xfId="9578"/>
    <cellStyle name="Normal 100 13" xfId="9579"/>
    <cellStyle name="Normal 100 14" xfId="9580"/>
    <cellStyle name="Normal 100 2" xfId="9581"/>
    <cellStyle name="Normal 100 3" xfId="9582"/>
    <cellStyle name="Normal 100 4" xfId="9583"/>
    <cellStyle name="Normal 100 5" xfId="9584"/>
    <cellStyle name="Normal 100 6" xfId="9585"/>
    <cellStyle name="Normal 100 7" xfId="9586"/>
    <cellStyle name="Normal 100 8" xfId="9587"/>
    <cellStyle name="Normal 100 9" xfId="9588"/>
    <cellStyle name="Normal 101" xfId="9589"/>
    <cellStyle name="Normál 101" xfId="9590"/>
    <cellStyle name="Normal 101 10" xfId="9591"/>
    <cellStyle name="Normal 101 11" xfId="9592"/>
    <cellStyle name="Normal 101 12" xfId="9593"/>
    <cellStyle name="Normal 101 13" xfId="9594"/>
    <cellStyle name="Normal 101 14" xfId="9595"/>
    <cellStyle name="Normal 101 2" xfId="9596"/>
    <cellStyle name="Normal 101 3" xfId="9597"/>
    <cellStyle name="Normal 101 4" xfId="9598"/>
    <cellStyle name="Normal 101 5" xfId="9599"/>
    <cellStyle name="Normal 101 6" xfId="9600"/>
    <cellStyle name="Normal 101 7" xfId="9601"/>
    <cellStyle name="Normal 101 8" xfId="9602"/>
    <cellStyle name="Normal 101 9" xfId="9603"/>
    <cellStyle name="Normal 102" xfId="9604"/>
    <cellStyle name="Normál 102" xfId="9605"/>
    <cellStyle name="Normal 102 10" xfId="9606"/>
    <cellStyle name="Normal 102 11" xfId="9607"/>
    <cellStyle name="Normal 102 12" xfId="9608"/>
    <cellStyle name="Normal 102 13" xfId="9609"/>
    <cellStyle name="Normal 102 14" xfId="9610"/>
    <cellStyle name="Normal 102 2" xfId="9611"/>
    <cellStyle name="Normal 102 3" xfId="9612"/>
    <cellStyle name="Normal 102 4" xfId="9613"/>
    <cellStyle name="Normal 102 5" xfId="9614"/>
    <cellStyle name="Normal 102 6" xfId="9615"/>
    <cellStyle name="Normal 102 7" xfId="9616"/>
    <cellStyle name="Normal 102 8" xfId="9617"/>
    <cellStyle name="Normal 102 9" xfId="9618"/>
    <cellStyle name="Normal 103" xfId="9619"/>
    <cellStyle name="Normál 103" xfId="9620"/>
    <cellStyle name="Normal 103 10" xfId="9621"/>
    <cellStyle name="Normal 103 11" xfId="9622"/>
    <cellStyle name="Normal 103 12" xfId="9623"/>
    <cellStyle name="Normal 103 13" xfId="9624"/>
    <cellStyle name="Normal 103 14" xfId="9625"/>
    <cellStyle name="Normal 103 2" xfId="9626"/>
    <cellStyle name="Normal 103 3" xfId="9627"/>
    <cellStyle name="Normal 103 4" xfId="9628"/>
    <cellStyle name="Normal 103 5" xfId="9629"/>
    <cellStyle name="Normal 103 6" xfId="9630"/>
    <cellStyle name="Normal 103 7" xfId="9631"/>
    <cellStyle name="Normal 103 8" xfId="9632"/>
    <cellStyle name="Normal 103 9" xfId="9633"/>
    <cellStyle name="Normal 104" xfId="9634"/>
    <cellStyle name="Normál 104" xfId="9635"/>
    <cellStyle name="Normal 104 10" xfId="9636"/>
    <cellStyle name="Normal 104 11" xfId="9637"/>
    <cellStyle name="Normal 104 12" xfId="9638"/>
    <cellStyle name="Normal 104 13" xfId="9639"/>
    <cellStyle name="Normal 104 14" xfId="9640"/>
    <cellStyle name="Normal 104 2" xfId="9641"/>
    <cellStyle name="Normál 104 2" xfId="9642"/>
    <cellStyle name="Normal 104 3" xfId="9643"/>
    <cellStyle name="Normál 104 3" xfId="9644"/>
    <cellStyle name="Normal 104 4" xfId="9645"/>
    <cellStyle name="Normál 104 4" xfId="9646"/>
    <cellStyle name="Normal 104 5" xfId="9647"/>
    <cellStyle name="Normál 104 5" xfId="9648"/>
    <cellStyle name="Normal 104 6" xfId="9649"/>
    <cellStyle name="Normal 104 7" xfId="9650"/>
    <cellStyle name="Normal 104 8" xfId="9651"/>
    <cellStyle name="Normal 104 9" xfId="9652"/>
    <cellStyle name="Normal 105" xfId="9653"/>
    <cellStyle name="Normál 105" xfId="9654"/>
    <cellStyle name="Normal 105 10" xfId="9655"/>
    <cellStyle name="Normal 105 11" xfId="9656"/>
    <cellStyle name="Normal 105 12" xfId="9657"/>
    <cellStyle name="Normal 105 13" xfId="9658"/>
    <cellStyle name="Normal 105 14" xfId="9659"/>
    <cellStyle name="Normal 105 2" xfId="9660"/>
    <cellStyle name="Normál 105 2" xfId="9661"/>
    <cellStyle name="Normal 105 3" xfId="9662"/>
    <cellStyle name="Normál 105 3" xfId="9663"/>
    <cellStyle name="Normal 105 4" xfId="9664"/>
    <cellStyle name="Normál 105 4" xfId="9665"/>
    <cellStyle name="Normal 105 5" xfId="9666"/>
    <cellStyle name="Normál 105 5" xfId="9667"/>
    <cellStyle name="Normal 105 6" xfId="9668"/>
    <cellStyle name="Normal 105 7" xfId="9669"/>
    <cellStyle name="Normal 105 8" xfId="9670"/>
    <cellStyle name="Normal 105 9" xfId="9671"/>
    <cellStyle name="Normal 106" xfId="9672"/>
    <cellStyle name="Normál 106" xfId="9673"/>
    <cellStyle name="Normal 106 10" xfId="9674"/>
    <cellStyle name="Normal 106 11" xfId="9675"/>
    <cellStyle name="Normal 106 12" xfId="9676"/>
    <cellStyle name="Normal 106 13" xfId="9677"/>
    <cellStyle name="Normal 106 14" xfId="9678"/>
    <cellStyle name="Normal 106 2" xfId="9679"/>
    <cellStyle name="Normal 106 3" xfId="9680"/>
    <cellStyle name="Normal 106 4" xfId="9681"/>
    <cellStyle name="Normal 106 5" xfId="9682"/>
    <cellStyle name="Normal 106 6" xfId="9683"/>
    <cellStyle name="Normal 106 7" xfId="9684"/>
    <cellStyle name="Normal 106 8" xfId="9685"/>
    <cellStyle name="Normal 106 9" xfId="9686"/>
    <cellStyle name="Normal 107" xfId="9687"/>
    <cellStyle name="Normál 107" xfId="9688"/>
    <cellStyle name="Normal 107 10" xfId="9689"/>
    <cellStyle name="Normal 107 11" xfId="9690"/>
    <cellStyle name="Normal 107 12" xfId="9691"/>
    <cellStyle name="Normal 107 13" xfId="9692"/>
    <cellStyle name="Normal 107 14" xfId="9693"/>
    <cellStyle name="Normal 107 2" xfId="9694"/>
    <cellStyle name="Normal 107 3" xfId="9695"/>
    <cellStyle name="Normal 107 4" xfId="9696"/>
    <cellStyle name="Normal 107 5" xfId="9697"/>
    <cellStyle name="Normal 107 6" xfId="9698"/>
    <cellStyle name="Normal 107 7" xfId="9699"/>
    <cellStyle name="Normal 107 8" xfId="9700"/>
    <cellStyle name="Normal 107 9" xfId="9701"/>
    <cellStyle name="Normal 108" xfId="9702"/>
    <cellStyle name="Normál 108" xfId="9703"/>
    <cellStyle name="Normal 108 10" xfId="9704"/>
    <cellStyle name="Normal 108 11" xfId="9705"/>
    <cellStyle name="Normal 108 12" xfId="9706"/>
    <cellStyle name="Normal 108 13" xfId="9707"/>
    <cellStyle name="Normal 108 14" xfId="9708"/>
    <cellStyle name="Normal 108 2" xfId="9709"/>
    <cellStyle name="Normal 108 3" xfId="9710"/>
    <cellStyle name="Normal 108 4" xfId="9711"/>
    <cellStyle name="Normal 108 5" xfId="9712"/>
    <cellStyle name="Normal 108 6" xfId="9713"/>
    <cellStyle name="Normal 108 7" xfId="9714"/>
    <cellStyle name="Normal 108 8" xfId="9715"/>
    <cellStyle name="Normal 108 9" xfId="9716"/>
    <cellStyle name="Normal 109" xfId="9717"/>
    <cellStyle name="Normál 109" xfId="9718"/>
    <cellStyle name="Normal 109 10" xfId="9719"/>
    <cellStyle name="Normal 109 11" xfId="9720"/>
    <cellStyle name="Normal 109 12" xfId="9721"/>
    <cellStyle name="Normal 109 13" xfId="9722"/>
    <cellStyle name="Normal 109 14" xfId="9723"/>
    <cellStyle name="Normal 109 2" xfId="9724"/>
    <cellStyle name="Normal 109 3" xfId="9725"/>
    <cellStyle name="Normal 109 4" xfId="9726"/>
    <cellStyle name="Normal 109 5" xfId="9727"/>
    <cellStyle name="Normal 109 6" xfId="9728"/>
    <cellStyle name="Normal 109 7" xfId="9729"/>
    <cellStyle name="Normal 109 8" xfId="9730"/>
    <cellStyle name="Normal 109 9" xfId="9731"/>
    <cellStyle name="Normal 11" xfId="9732"/>
    <cellStyle name="Normál 11" xfId="9733"/>
    <cellStyle name="Normal 11 10" xfId="9734"/>
    <cellStyle name="Normál 11 10" xfId="9735"/>
    <cellStyle name="Normal 11 11" xfId="9736"/>
    <cellStyle name="Normál 11 11" xfId="9737"/>
    <cellStyle name="Normal 11 12" xfId="9738"/>
    <cellStyle name="Normal 11 13" xfId="9739"/>
    <cellStyle name="Normal 11 14" xfId="9740"/>
    <cellStyle name="Normal 11 15" xfId="9741"/>
    <cellStyle name="Normal 11 16" xfId="9742"/>
    <cellStyle name="Normal 11 17" xfId="9743"/>
    <cellStyle name="Normal 11 18" xfId="9744"/>
    <cellStyle name="Normal 11 19" xfId="9745"/>
    <cellStyle name="Normal 11 2" xfId="9746"/>
    <cellStyle name="Normál 11 2" xfId="9747"/>
    <cellStyle name="Normal 11 2 2" xfId="9748"/>
    <cellStyle name="Normál 11 2 2" xfId="9749"/>
    <cellStyle name="Normal 11 2 3" xfId="9750"/>
    <cellStyle name="Normal 11 2 4" xfId="9751"/>
    <cellStyle name="Normal 11 20" xfId="9752"/>
    <cellStyle name="Normal 11 3" xfId="3"/>
    <cellStyle name="Normál 11 3" xfId="9753"/>
    <cellStyle name="Normal 11 3 2" xfId="9754"/>
    <cellStyle name="Normál 11 3 2" xfId="9755"/>
    <cellStyle name="Normal 11 4" xfId="9756"/>
    <cellStyle name="Normál 11 4" xfId="9757"/>
    <cellStyle name="Normál 11 4 2" xfId="9758"/>
    <cellStyle name="Normal 11 5" xfId="9759"/>
    <cellStyle name="Normál 11 5" xfId="9760"/>
    <cellStyle name="Normal 11 6" xfId="9761"/>
    <cellStyle name="Normál 11 6" xfId="9762"/>
    <cellStyle name="Normal 11 7" xfId="9763"/>
    <cellStyle name="Normál 11 7" xfId="9764"/>
    <cellStyle name="Normal 11 8" xfId="9765"/>
    <cellStyle name="Normál 11 8" xfId="9766"/>
    <cellStyle name="Normal 11 9" xfId="9767"/>
    <cellStyle name="Normál 11 9" xfId="9768"/>
    <cellStyle name="Normal 110" xfId="9769"/>
    <cellStyle name="Normál 110" xfId="9770"/>
    <cellStyle name="Normal 110 10" xfId="9771"/>
    <cellStyle name="Normal 110 11" xfId="9772"/>
    <cellStyle name="Normal 110 12" xfId="9773"/>
    <cellStyle name="Normal 110 13" xfId="9774"/>
    <cellStyle name="Normal 110 14" xfId="9775"/>
    <cellStyle name="Normal 110 2" xfId="9776"/>
    <cellStyle name="Normal 110 3" xfId="9777"/>
    <cellStyle name="Normal 110 4" xfId="9778"/>
    <cellStyle name="Normal 110 5" xfId="9779"/>
    <cellStyle name="Normal 110 6" xfId="9780"/>
    <cellStyle name="Normal 110 7" xfId="9781"/>
    <cellStyle name="Normal 110 8" xfId="9782"/>
    <cellStyle name="Normal 110 9" xfId="9783"/>
    <cellStyle name="Normal 111" xfId="9784"/>
    <cellStyle name="Normál 111" xfId="9785"/>
    <cellStyle name="Normal 111 10" xfId="9786"/>
    <cellStyle name="Normal 111 11" xfId="9787"/>
    <cellStyle name="Normal 111 12" xfId="9788"/>
    <cellStyle name="Normal 111 13" xfId="9789"/>
    <cellStyle name="Normal 111 14" xfId="9790"/>
    <cellStyle name="Normal 111 2" xfId="9791"/>
    <cellStyle name="Normal 111 3" xfId="9792"/>
    <cellStyle name="Normal 111 4" xfId="9793"/>
    <cellStyle name="Normal 111 5" xfId="9794"/>
    <cellStyle name="Normal 111 6" xfId="9795"/>
    <cellStyle name="Normal 111 7" xfId="9796"/>
    <cellStyle name="Normal 111 8" xfId="9797"/>
    <cellStyle name="Normal 111 9" xfId="9798"/>
    <cellStyle name="Normal 112" xfId="9799"/>
    <cellStyle name="Normál 112" xfId="9800"/>
    <cellStyle name="Normal 112 10" xfId="9801"/>
    <cellStyle name="Normal 112 11" xfId="9802"/>
    <cellStyle name="Normal 112 12" xfId="9803"/>
    <cellStyle name="Normal 112 13" xfId="9804"/>
    <cellStyle name="Normal 112 14" xfId="9805"/>
    <cellStyle name="Normal 112 2" xfId="9806"/>
    <cellStyle name="Normal 112 3" xfId="9807"/>
    <cellStyle name="Normal 112 4" xfId="9808"/>
    <cellStyle name="Normal 112 5" xfId="9809"/>
    <cellStyle name="Normal 112 6" xfId="9810"/>
    <cellStyle name="Normal 112 7" xfId="9811"/>
    <cellStyle name="Normal 112 8" xfId="9812"/>
    <cellStyle name="Normal 112 9" xfId="9813"/>
    <cellStyle name="Normal 113" xfId="9814"/>
    <cellStyle name="Normál 113" xfId="9815"/>
    <cellStyle name="Normal 113 10" xfId="9816"/>
    <cellStyle name="Normal 113 11" xfId="9817"/>
    <cellStyle name="Normal 113 12" xfId="9818"/>
    <cellStyle name="Normal 113 13" xfId="9819"/>
    <cellStyle name="Normal 113 14" xfId="9820"/>
    <cellStyle name="Normal 113 2" xfId="9821"/>
    <cellStyle name="Normal 113 3" xfId="9822"/>
    <cellStyle name="Normal 113 4" xfId="9823"/>
    <cellStyle name="Normal 113 5" xfId="9824"/>
    <cellStyle name="Normal 113 6" xfId="9825"/>
    <cellStyle name="Normal 113 7" xfId="9826"/>
    <cellStyle name="Normal 113 8" xfId="9827"/>
    <cellStyle name="Normal 113 9" xfId="9828"/>
    <cellStyle name="Normal 114" xfId="9829"/>
    <cellStyle name="Normál 114" xfId="9830"/>
    <cellStyle name="Normal 114 10" xfId="9831"/>
    <cellStyle name="Normal 114 11" xfId="9832"/>
    <cellStyle name="Normal 114 12" xfId="9833"/>
    <cellStyle name="Normal 114 13" xfId="9834"/>
    <cellStyle name="Normal 114 14" xfId="9835"/>
    <cellStyle name="Normal 114 2" xfId="9836"/>
    <cellStyle name="Normal 114 3" xfId="9837"/>
    <cellStyle name="Normal 114 4" xfId="9838"/>
    <cellStyle name="Normal 114 5" xfId="9839"/>
    <cellStyle name="Normal 114 6" xfId="9840"/>
    <cellStyle name="Normal 114 7" xfId="9841"/>
    <cellStyle name="Normal 114 8" xfId="9842"/>
    <cellStyle name="Normal 114 9" xfId="9843"/>
    <cellStyle name="Normal 115" xfId="9844"/>
    <cellStyle name="Normál 115" xfId="9845"/>
    <cellStyle name="Normal 115 10" xfId="9846"/>
    <cellStyle name="Normal 115 11" xfId="9847"/>
    <cellStyle name="Normal 115 12" xfId="9848"/>
    <cellStyle name="Normal 115 13" xfId="9849"/>
    <cellStyle name="Normal 115 14" xfId="9850"/>
    <cellStyle name="Normal 115 2" xfId="9851"/>
    <cellStyle name="Normal 115 3" xfId="9852"/>
    <cellStyle name="Normal 115 4" xfId="9853"/>
    <cellStyle name="Normal 115 5" xfId="9854"/>
    <cellStyle name="Normal 115 6" xfId="9855"/>
    <cellStyle name="Normal 115 7" xfId="9856"/>
    <cellStyle name="Normal 115 8" xfId="9857"/>
    <cellStyle name="Normal 115 9" xfId="9858"/>
    <cellStyle name="Normal 116" xfId="9859"/>
    <cellStyle name="Normál 116" xfId="9860"/>
    <cellStyle name="Normal 116 2" xfId="9861"/>
    <cellStyle name="Normal 116 3" xfId="9862"/>
    <cellStyle name="Normal 117" xfId="9863"/>
    <cellStyle name="Normál 117" xfId="9864"/>
    <cellStyle name="Normal 117 10" xfId="9865"/>
    <cellStyle name="Normal 117 11" xfId="9866"/>
    <cellStyle name="Normal 117 12" xfId="9867"/>
    <cellStyle name="Normal 117 13" xfId="9868"/>
    <cellStyle name="Normal 117 14" xfId="9869"/>
    <cellStyle name="Normal 117 2" xfId="9870"/>
    <cellStyle name="Normal 117 3" xfId="9871"/>
    <cellStyle name="Normal 117 4" xfId="9872"/>
    <cellStyle name="Normal 117 5" xfId="9873"/>
    <cellStyle name="Normal 117 6" xfId="9874"/>
    <cellStyle name="Normal 117 7" xfId="9875"/>
    <cellStyle name="Normal 117 8" xfId="9876"/>
    <cellStyle name="Normal 117 9" xfId="9877"/>
    <cellStyle name="Normal 118" xfId="9878"/>
    <cellStyle name="Normál 118" xfId="9879"/>
    <cellStyle name="Normal 118 10" xfId="9880"/>
    <cellStyle name="Normal 118 11" xfId="9881"/>
    <cellStyle name="Normal 118 12" xfId="9882"/>
    <cellStyle name="Normal 118 13" xfId="9883"/>
    <cellStyle name="Normal 118 14" xfId="9884"/>
    <cellStyle name="Normal 118 2" xfId="9885"/>
    <cellStyle name="Normal 118 3" xfId="9886"/>
    <cellStyle name="Normal 118 4" xfId="9887"/>
    <cellStyle name="Normal 118 5" xfId="9888"/>
    <cellStyle name="Normal 118 6" xfId="9889"/>
    <cellStyle name="Normal 118 7" xfId="9890"/>
    <cellStyle name="Normal 118 8" xfId="9891"/>
    <cellStyle name="Normal 118 9" xfId="9892"/>
    <cellStyle name="Normal 119" xfId="9893"/>
    <cellStyle name="Normál 119" xfId="9894"/>
    <cellStyle name="Normal 119 2" xfId="9895"/>
    <cellStyle name="Normal 119 3" xfId="9896"/>
    <cellStyle name="Normal 119 4" xfId="20445"/>
    <cellStyle name="Normal 12" xfId="9897"/>
    <cellStyle name="Normál 12" xfId="9898"/>
    <cellStyle name="Normal 12 10" xfId="9899"/>
    <cellStyle name="Normal 12 11" xfId="9900"/>
    <cellStyle name="Normal 12 12" xfId="9901"/>
    <cellStyle name="Normal 12 13" xfId="9902"/>
    <cellStyle name="Normal 12 14" xfId="9903"/>
    <cellStyle name="Normal 12 15" xfId="9904"/>
    <cellStyle name="Normal 12 16" xfId="9905"/>
    <cellStyle name="Normal 12 17" xfId="9906"/>
    <cellStyle name="Normal 12 18" xfId="9907"/>
    <cellStyle name="Normal 12 19" xfId="9908"/>
    <cellStyle name="Normal 12 2" xfId="9909"/>
    <cellStyle name="Normál 12 2" xfId="9910"/>
    <cellStyle name="Normal 12 2 2" xfId="9911"/>
    <cellStyle name="Normal 12 20" xfId="9912"/>
    <cellStyle name="Normal 12 3" xfId="9913"/>
    <cellStyle name="Normál 12 3" xfId="9914"/>
    <cellStyle name="Normal 12 4" xfId="9915"/>
    <cellStyle name="Normál 12 4" xfId="9916"/>
    <cellStyle name="Normal 12 5" xfId="9917"/>
    <cellStyle name="Normál 12 5" xfId="9918"/>
    <cellStyle name="Normal 12 6" xfId="9919"/>
    <cellStyle name="Normál 12 6" xfId="9920"/>
    <cellStyle name="Normal 12 7" xfId="9921"/>
    <cellStyle name="Normál 12 7" xfId="9922"/>
    <cellStyle name="Normal 12 8" xfId="9923"/>
    <cellStyle name="Normal 12 9" xfId="9924"/>
    <cellStyle name="Normál 12_02 BV _2009_jan15" xfId="9925"/>
    <cellStyle name="Normal 120" xfId="9926"/>
    <cellStyle name="Normál 120" xfId="9927"/>
    <cellStyle name="Normal 121" xfId="9928"/>
    <cellStyle name="Normál 121" xfId="9929"/>
    <cellStyle name="Normal 121 2" xfId="9930"/>
    <cellStyle name="Normal 122" xfId="9931"/>
    <cellStyle name="Normál 122" xfId="9932"/>
    <cellStyle name="Normal 122 2" xfId="9933"/>
    <cellStyle name="Normal 123" xfId="7"/>
    <cellStyle name="Normál 123" xfId="9934"/>
    <cellStyle name="Normal 124" xfId="9935"/>
    <cellStyle name="Normál 124" xfId="9936"/>
    <cellStyle name="Normal 124 2" xfId="9937"/>
    <cellStyle name="Normal 124 3" xfId="20447"/>
    <cellStyle name="Normal 125" xfId="9938"/>
    <cellStyle name="Normál 125" xfId="9939"/>
    <cellStyle name="Normal 125 2" xfId="20440"/>
    <cellStyle name="Normal 126" xfId="9940"/>
    <cellStyle name="Normál 126" xfId="9941"/>
    <cellStyle name="Normal 127" xfId="9942"/>
    <cellStyle name="Normál 127" xfId="9943"/>
    <cellStyle name="Normal 128" xfId="9944"/>
    <cellStyle name="Normál 128" xfId="9945"/>
    <cellStyle name="Normal 129" xfId="9946"/>
    <cellStyle name="Normál 129" xfId="9947"/>
    <cellStyle name="Normal 129 2" xfId="20441"/>
    <cellStyle name="Normal 13" xfId="9948"/>
    <cellStyle name="Normál 13" xfId="9949"/>
    <cellStyle name="Normal 13 10" xfId="9950"/>
    <cellStyle name="Normál 13 10" xfId="9951"/>
    <cellStyle name="Normal 13 11" xfId="9952"/>
    <cellStyle name="Normál 13 11" xfId="9953"/>
    <cellStyle name="Normal 13 12" xfId="9954"/>
    <cellStyle name="Normál 13 12" xfId="9955"/>
    <cellStyle name="Normal 13 13" xfId="9956"/>
    <cellStyle name="Normál 13 13" xfId="9957"/>
    <cellStyle name="Normal 13 14" xfId="9958"/>
    <cellStyle name="Normál 13 14" xfId="9959"/>
    <cellStyle name="Normal 13 15" xfId="9960"/>
    <cellStyle name="Normál 13 15" xfId="9961"/>
    <cellStyle name="Normal 13 16" xfId="9962"/>
    <cellStyle name="Normál 13 16" xfId="9963"/>
    <cellStyle name="Normal 13 17" xfId="9964"/>
    <cellStyle name="Normál 13 17" xfId="9965"/>
    <cellStyle name="Normal 13 18" xfId="9966"/>
    <cellStyle name="Normál 13 18" xfId="9967"/>
    <cellStyle name="Normal 13 19" xfId="9968"/>
    <cellStyle name="Normal 13 2" xfId="9969"/>
    <cellStyle name="Normál 13 2" xfId="9970"/>
    <cellStyle name="Normal 13 2 2" xfId="9971"/>
    <cellStyle name="Normal 13 3" xfId="9972"/>
    <cellStyle name="Normál 13 3" xfId="9973"/>
    <cellStyle name="Normal 13 4" xfId="9974"/>
    <cellStyle name="Normál 13 4" xfId="9975"/>
    <cellStyle name="Normal 13 5" xfId="9976"/>
    <cellStyle name="Normál 13 5" xfId="9977"/>
    <cellStyle name="Normal 13 6" xfId="9978"/>
    <cellStyle name="Normál 13 6" xfId="9979"/>
    <cellStyle name="Normal 13 7" xfId="9980"/>
    <cellStyle name="Normál 13 7" xfId="9981"/>
    <cellStyle name="Normal 13 8" xfId="9982"/>
    <cellStyle name="Normál 13 8" xfId="9983"/>
    <cellStyle name="Normal 13 9" xfId="9984"/>
    <cellStyle name="Normál 13 9" xfId="9985"/>
    <cellStyle name="Normal 130" xfId="9986"/>
    <cellStyle name="Normál 130" xfId="9987"/>
    <cellStyle name="Normal 130 2" xfId="20333"/>
    <cellStyle name="Normal 130 3" xfId="20448"/>
    <cellStyle name="Normal 131" xfId="9988"/>
    <cellStyle name="Normál 131" xfId="9989"/>
    <cellStyle name="Normal 132" xfId="9990"/>
    <cellStyle name="Normál 132" xfId="9991"/>
    <cellStyle name="Normal 133" xfId="9992"/>
    <cellStyle name="Normál 133" xfId="9993"/>
    <cellStyle name="Normál 134" xfId="9994"/>
    <cellStyle name="Normál 135" xfId="9995"/>
    <cellStyle name="Normal 136" xfId="9996"/>
    <cellStyle name="Normál 136" xfId="9997"/>
    <cellStyle name="Normal 136 10" xfId="9998"/>
    <cellStyle name="Normal 136 11" xfId="9999"/>
    <cellStyle name="Normal 136 12" xfId="10000"/>
    <cellStyle name="Normal 136 13" xfId="10001"/>
    <cellStyle name="Normal 136 14" xfId="10002"/>
    <cellStyle name="Normal 136 2" xfId="10003"/>
    <cellStyle name="Normal 136 3" xfId="10004"/>
    <cellStyle name="Normal 136 4" xfId="10005"/>
    <cellStyle name="Normal 136 5" xfId="10006"/>
    <cellStyle name="Normal 136 6" xfId="10007"/>
    <cellStyle name="Normal 136 7" xfId="10008"/>
    <cellStyle name="Normal 136 8" xfId="10009"/>
    <cellStyle name="Normal 136 9" xfId="10010"/>
    <cellStyle name="Normal 137" xfId="10011"/>
    <cellStyle name="Normál 137" xfId="10012"/>
    <cellStyle name="Normal 137 10" xfId="10013"/>
    <cellStyle name="Normal 137 11" xfId="10014"/>
    <cellStyle name="Normal 137 12" xfId="10015"/>
    <cellStyle name="Normal 137 13" xfId="10016"/>
    <cellStyle name="Normal 137 14" xfId="10017"/>
    <cellStyle name="Normal 137 2" xfId="10018"/>
    <cellStyle name="Normal 137 3" xfId="10019"/>
    <cellStyle name="Normal 137 4" xfId="10020"/>
    <cellStyle name="Normal 137 5" xfId="10021"/>
    <cellStyle name="Normal 137 6" xfId="10022"/>
    <cellStyle name="Normal 137 7" xfId="10023"/>
    <cellStyle name="Normal 137 8" xfId="10024"/>
    <cellStyle name="Normal 137 9" xfId="10025"/>
    <cellStyle name="Normal 138" xfId="10026"/>
    <cellStyle name="Normál 138" xfId="10027"/>
    <cellStyle name="Normal 138 10" xfId="10028"/>
    <cellStyle name="Normal 138 11" xfId="10029"/>
    <cellStyle name="Normal 138 12" xfId="10030"/>
    <cellStyle name="Normal 138 13" xfId="10031"/>
    <cellStyle name="Normal 138 14" xfId="10032"/>
    <cellStyle name="Normal 138 2" xfId="10033"/>
    <cellStyle name="Normal 138 3" xfId="10034"/>
    <cellStyle name="Normal 138 4" xfId="10035"/>
    <cellStyle name="Normal 138 5" xfId="10036"/>
    <cellStyle name="Normal 138 6" xfId="10037"/>
    <cellStyle name="Normal 138 7" xfId="10038"/>
    <cellStyle name="Normal 138 8" xfId="10039"/>
    <cellStyle name="Normal 138 9" xfId="10040"/>
    <cellStyle name="Normal 139" xfId="10041"/>
    <cellStyle name="Normál 139" xfId="10042"/>
    <cellStyle name="Normal 139 10" xfId="10043"/>
    <cellStyle name="Normal 139 11" xfId="10044"/>
    <cellStyle name="Normal 139 12" xfId="10045"/>
    <cellStyle name="Normal 139 13" xfId="10046"/>
    <cellStyle name="Normal 139 14" xfId="10047"/>
    <cellStyle name="Normal 139 2" xfId="10048"/>
    <cellStyle name="Normal 139 3" xfId="10049"/>
    <cellStyle name="Normal 139 4" xfId="10050"/>
    <cellStyle name="Normal 139 5" xfId="10051"/>
    <cellStyle name="Normal 139 6" xfId="10052"/>
    <cellStyle name="Normal 139 7" xfId="10053"/>
    <cellStyle name="Normal 139 8" xfId="10054"/>
    <cellStyle name="Normal 139 9" xfId="10055"/>
    <cellStyle name="Normal 14" xfId="10056"/>
    <cellStyle name="Normál 14" xfId="10057"/>
    <cellStyle name="Normal 14 10" xfId="10058"/>
    <cellStyle name="Normál 14 10" xfId="10059"/>
    <cellStyle name="Normal 14 11" xfId="10060"/>
    <cellStyle name="Normál 14 11" xfId="10061"/>
    <cellStyle name="Normal 14 12" xfId="10062"/>
    <cellStyle name="Normál 14 12" xfId="10063"/>
    <cellStyle name="Normal 14 13" xfId="10064"/>
    <cellStyle name="Normál 14 13" xfId="10065"/>
    <cellStyle name="Normal 14 14" xfId="10066"/>
    <cellStyle name="Normál 14 14" xfId="10067"/>
    <cellStyle name="Normal 14 15" xfId="10068"/>
    <cellStyle name="Normál 14 15" xfId="10069"/>
    <cellStyle name="Normal 14 16" xfId="10070"/>
    <cellStyle name="Normál 14 16" xfId="10071"/>
    <cellStyle name="Normal 14 17" xfId="10072"/>
    <cellStyle name="Normál 14 17" xfId="10073"/>
    <cellStyle name="Normal 14 18" xfId="10074"/>
    <cellStyle name="Normál 14 18" xfId="10075"/>
    <cellStyle name="Normal 14 19" xfId="10076"/>
    <cellStyle name="Normal 14 2" xfId="10077"/>
    <cellStyle name="Normál 14 2" xfId="10078"/>
    <cellStyle name="Normal 14 2 2" xfId="10079"/>
    <cellStyle name="Normál 14 2 2" xfId="10080"/>
    <cellStyle name="Normal 14 2 2 2" xfId="10081"/>
    <cellStyle name="Normal 14 2 2 2 2" xfId="10082"/>
    <cellStyle name="Normal 14 2 2 3" xfId="10083"/>
    <cellStyle name="Normal 14 2 2 4" xfId="10084"/>
    <cellStyle name="Normal 14 2 2 5" xfId="10085"/>
    <cellStyle name="Normal 14 2 3" xfId="10086"/>
    <cellStyle name="Normál 14 2 3" xfId="10087"/>
    <cellStyle name="Normál 14 2 4" xfId="10088"/>
    <cellStyle name="Normál 14 2 5" xfId="10089"/>
    <cellStyle name="Normal 14 20" xfId="10090"/>
    <cellStyle name="Normal 14 3" xfId="10091"/>
    <cellStyle name="Normál 14 3" xfId="10092"/>
    <cellStyle name="Normal 14 3 10" xfId="10093"/>
    <cellStyle name="Normal 14 3 11" xfId="10094"/>
    <cellStyle name="Normal 14 3 12" xfId="10095"/>
    <cellStyle name="Normal 14 3 13" xfId="10096"/>
    <cellStyle name="Normal 14 3 14" xfId="10097"/>
    <cellStyle name="Normal 14 3 2" xfId="10098"/>
    <cellStyle name="Normál 14 3 2" xfId="10099"/>
    <cellStyle name="Normal 14 3 3" xfId="10100"/>
    <cellStyle name="Normál 14 3 3" xfId="10101"/>
    <cellStyle name="Normal 14 3 4" xfId="10102"/>
    <cellStyle name="Normál 14 3 4" xfId="10103"/>
    <cellStyle name="Normal 14 3 5" xfId="10104"/>
    <cellStyle name="Normál 14 3 5" xfId="10105"/>
    <cellStyle name="Normal 14 3 6" xfId="10106"/>
    <cellStyle name="Normal 14 3 7" xfId="10107"/>
    <cellStyle name="Normal 14 3 8" xfId="10108"/>
    <cellStyle name="Normal 14 3 9" xfId="10109"/>
    <cellStyle name="Normal 14 4" xfId="10110"/>
    <cellStyle name="Normál 14 4" xfId="10111"/>
    <cellStyle name="Normal 14 4 10" xfId="10112"/>
    <cellStyle name="Normal 14 4 11" xfId="10113"/>
    <cellStyle name="Normal 14 4 12" xfId="10114"/>
    <cellStyle name="Normal 14 4 13" xfId="10115"/>
    <cellStyle name="Normal 14 4 14" xfId="10116"/>
    <cellStyle name="Normal 14 4 2" xfId="10117"/>
    <cellStyle name="Normal 14 4 3" xfId="10118"/>
    <cellStyle name="Normal 14 4 4" xfId="10119"/>
    <cellStyle name="Normal 14 4 5" xfId="10120"/>
    <cellStyle name="Normal 14 4 6" xfId="10121"/>
    <cellStyle name="Normal 14 4 7" xfId="10122"/>
    <cellStyle name="Normal 14 4 8" xfId="10123"/>
    <cellStyle name="Normal 14 4 9" xfId="10124"/>
    <cellStyle name="Normal 14 5" xfId="10125"/>
    <cellStyle name="Normál 14 5" xfId="10126"/>
    <cellStyle name="Normal 14 6" xfId="10127"/>
    <cellStyle name="Normál 14 6" xfId="10128"/>
    <cellStyle name="Normal 14 7" xfId="10129"/>
    <cellStyle name="Normál 14 7" xfId="10130"/>
    <cellStyle name="Normal 14 8" xfId="10131"/>
    <cellStyle name="Normál 14 8" xfId="10132"/>
    <cellStyle name="Normal 14 9" xfId="10133"/>
    <cellStyle name="Normál 14 9" xfId="10134"/>
    <cellStyle name="Normal 140" xfId="10135"/>
    <cellStyle name="Normál 140" xfId="10136"/>
    <cellStyle name="Normal 140 10" xfId="10137"/>
    <cellStyle name="Normal 140 11" xfId="10138"/>
    <cellStyle name="Normal 140 12" xfId="10139"/>
    <cellStyle name="Normal 140 13" xfId="10140"/>
    <cellStyle name="Normal 140 14" xfId="10141"/>
    <cellStyle name="Normal 140 2" xfId="10142"/>
    <cellStyle name="Normal 140 3" xfId="10143"/>
    <cellStyle name="Normal 140 4" xfId="10144"/>
    <cellStyle name="Normal 140 5" xfId="10145"/>
    <cellStyle name="Normal 140 6" xfId="10146"/>
    <cellStyle name="Normal 140 7" xfId="10147"/>
    <cellStyle name="Normal 140 8" xfId="10148"/>
    <cellStyle name="Normal 140 9" xfId="10149"/>
    <cellStyle name="Normal 141" xfId="10150"/>
    <cellStyle name="Normál 141" xfId="10151"/>
    <cellStyle name="Normal 142" xfId="10152"/>
    <cellStyle name="Normál 142" xfId="10153"/>
    <cellStyle name="Normal 143" xfId="10154"/>
    <cellStyle name="Normál 143" xfId="10155"/>
    <cellStyle name="Normal 144" xfId="10156"/>
    <cellStyle name="Normál 144" xfId="10157"/>
    <cellStyle name="Normál 145" xfId="10158"/>
    <cellStyle name="Normál 146" xfId="10159"/>
    <cellStyle name="Normál 147" xfId="10160"/>
    <cellStyle name="Normál 148" xfId="10161"/>
    <cellStyle name="Normál 149" xfId="10162"/>
    <cellStyle name="Normal 15" xfId="10163"/>
    <cellStyle name="Normál 15" xfId="10164"/>
    <cellStyle name="Normal 15 10" xfId="10165"/>
    <cellStyle name="Normál 15 10" xfId="10166"/>
    <cellStyle name="Normal 15 11" xfId="10167"/>
    <cellStyle name="Normál 15 11" xfId="10168"/>
    <cellStyle name="Normal 15 12" xfId="10169"/>
    <cellStyle name="Normál 15 12" xfId="10170"/>
    <cellStyle name="Normal 15 13" xfId="10171"/>
    <cellStyle name="Normál 15 13" xfId="10172"/>
    <cellStyle name="Normal 15 14" xfId="10173"/>
    <cellStyle name="Normál 15 14" xfId="10174"/>
    <cellStyle name="Normal 15 15" xfId="10175"/>
    <cellStyle name="Normál 15 15" xfId="10176"/>
    <cellStyle name="Normal 15 16" xfId="10177"/>
    <cellStyle name="Normál 15 16" xfId="10178"/>
    <cellStyle name="Normal 15 17" xfId="10179"/>
    <cellStyle name="Normál 15 17" xfId="10180"/>
    <cellStyle name="Normal 15 18" xfId="10181"/>
    <cellStyle name="Normál 15 18" xfId="10182"/>
    <cellStyle name="Normal 15 19" xfId="10183"/>
    <cellStyle name="Normal 15 2" xfId="10184"/>
    <cellStyle name="Normál 15 2" xfId="10185"/>
    <cellStyle name="Normal 15 2 2" xfId="10186"/>
    <cellStyle name="Normál 15 2 2" xfId="10187"/>
    <cellStyle name="Normál 15 2 2 2" xfId="10188"/>
    <cellStyle name="Normal 15 3" xfId="10189"/>
    <cellStyle name="Normál 15 3" xfId="10190"/>
    <cellStyle name="Normal 15 4" xfId="10191"/>
    <cellStyle name="Normál 15 4" xfId="10192"/>
    <cellStyle name="Normal 15 5" xfId="10193"/>
    <cellStyle name="Normál 15 5" xfId="10194"/>
    <cellStyle name="Normal 15 6" xfId="10195"/>
    <cellStyle name="Normál 15 6" xfId="10196"/>
    <cellStyle name="Normal 15 7" xfId="10197"/>
    <cellStyle name="Normál 15 7" xfId="10198"/>
    <cellStyle name="Normal 15 8" xfId="10199"/>
    <cellStyle name="Normál 15 8" xfId="10200"/>
    <cellStyle name="Normal 15 9" xfId="10201"/>
    <cellStyle name="Normál 15 9" xfId="10202"/>
    <cellStyle name="Normál 150" xfId="10203"/>
    <cellStyle name="Normál 151" xfId="10204"/>
    <cellStyle name="Normál 152" xfId="10205"/>
    <cellStyle name="Normál 153" xfId="10206"/>
    <cellStyle name="Normál 154" xfId="10207"/>
    <cellStyle name="Normál 155" xfId="10208"/>
    <cellStyle name="Normál 156" xfId="10209"/>
    <cellStyle name="Normál 157" xfId="10210"/>
    <cellStyle name="Normál 158" xfId="10211"/>
    <cellStyle name="Normál 159" xfId="10212"/>
    <cellStyle name="Normal 16" xfId="10213"/>
    <cellStyle name="Normál 16" xfId="10214"/>
    <cellStyle name="Normal 16 10" xfId="10215"/>
    <cellStyle name="Normál 16 10" xfId="10216"/>
    <cellStyle name="Normal 16 11" xfId="10217"/>
    <cellStyle name="Normál 16 11" xfId="10218"/>
    <cellStyle name="Normal 16 12" xfId="10219"/>
    <cellStyle name="Normál 16 12" xfId="10220"/>
    <cellStyle name="Normal 16 13" xfId="10221"/>
    <cellStyle name="Normál 16 13" xfId="10222"/>
    <cellStyle name="Normal 16 14" xfId="10223"/>
    <cellStyle name="Normál 16 14" xfId="10224"/>
    <cellStyle name="Normal 16 15" xfId="10225"/>
    <cellStyle name="Normál 16 15" xfId="10226"/>
    <cellStyle name="Normal 16 16" xfId="10227"/>
    <cellStyle name="Normál 16 16" xfId="10228"/>
    <cellStyle name="Normal 16 17" xfId="10229"/>
    <cellStyle name="Normál 16 17" xfId="10230"/>
    <cellStyle name="Normal 16 18" xfId="10231"/>
    <cellStyle name="Normál 16 18" xfId="10232"/>
    <cellStyle name="Normal 16 19" xfId="10233"/>
    <cellStyle name="Normal 16 2" xfId="10234"/>
    <cellStyle name="Normál 16 2" xfId="10235"/>
    <cellStyle name="Normal 16 2 2" xfId="10236"/>
    <cellStyle name="Normal 16 3" xfId="10237"/>
    <cellStyle name="Normál 16 3" xfId="10238"/>
    <cellStyle name="Normal 16 3 2" xfId="10239"/>
    <cellStyle name="Normal 16 3 3" xfId="10240"/>
    <cellStyle name="Normal 16 3 4" xfId="10241"/>
    <cellStyle name="Normal 16 4" xfId="10242"/>
    <cellStyle name="Normál 16 4" xfId="10243"/>
    <cellStyle name="Normal 16 5" xfId="10244"/>
    <cellStyle name="Normál 16 5" xfId="10245"/>
    <cellStyle name="Normal 16 6" xfId="10246"/>
    <cellStyle name="Normál 16 6" xfId="10247"/>
    <cellStyle name="Normal 16 7" xfId="10248"/>
    <cellStyle name="Normál 16 7" xfId="10249"/>
    <cellStyle name="Normal 16 8" xfId="10250"/>
    <cellStyle name="Normál 16 8" xfId="10251"/>
    <cellStyle name="Normal 16 9" xfId="10252"/>
    <cellStyle name="Normál 16 9" xfId="10253"/>
    <cellStyle name="Normál 160" xfId="10254"/>
    <cellStyle name="Normál 161" xfId="10255"/>
    <cellStyle name="Normál 162" xfId="10256"/>
    <cellStyle name="Normál 163" xfId="10257"/>
    <cellStyle name="Normál 164" xfId="10258"/>
    <cellStyle name="Normál 165" xfId="10259"/>
    <cellStyle name="Normál 166" xfId="10260"/>
    <cellStyle name="Normál 167" xfId="10261"/>
    <cellStyle name="Normál 168" xfId="10262"/>
    <cellStyle name="Normál 169" xfId="10263"/>
    <cellStyle name="Normal 17" xfId="10264"/>
    <cellStyle name="Normál 17" xfId="10265"/>
    <cellStyle name="Normal 17 10" xfId="10266"/>
    <cellStyle name="Normal 17 11" xfId="10267"/>
    <cellStyle name="Normal 17 12" xfId="10268"/>
    <cellStyle name="Normal 17 13" xfId="10269"/>
    <cellStyle name="Normal 17 14" xfId="10270"/>
    <cellStyle name="Normal 17 15" xfId="10271"/>
    <cellStyle name="Normal 17 16" xfId="10272"/>
    <cellStyle name="Normal 17 17" xfId="10273"/>
    <cellStyle name="Normal 17 18" xfId="10274"/>
    <cellStyle name="Normal 17 19" xfId="10275"/>
    <cellStyle name="Normal 17 2" xfId="10276"/>
    <cellStyle name="Normál 17 2" xfId="10277"/>
    <cellStyle name="Normal 17 2 2" xfId="10278"/>
    <cellStyle name="Normal 17 3" xfId="10279"/>
    <cellStyle name="Normál 17 3" xfId="10280"/>
    <cellStyle name="Normal 17 4" xfId="10281"/>
    <cellStyle name="Normál 17 4" xfId="10282"/>
    <cellStyle name="Normal 17 5" xfId="10283"/>
    <cellStyle name="Normal 17 6" xfId="10284"/>
    <cellStyle name="Normal 17 7" xfId="10285"/>
    <cellStyle name="Normal 17 8" xfId="10286"/>
    <cellStyle name="Normal 17 9" xfId="10287"/>
    <cellStyle name="Normál 170" xfId="10288"/>
    <cellStyle name="Normál 171" xfId="10289"/>
    <cellStyle name="Normál 172" xfId="10290"/>
    <cellStyle name="Normál 173" xfId="10291"/>
    <cellStyle name="Normál 174" xfId="10292"/>
    <cellStyle name="Normál 175" xfId="10293"/>
    <cellStyle name="Normál 176" xfId="10294"/>
    <cellStyle name="Normál 177" xfId="10295"/>
    <cellStyle name="Normál 178" xfId="10296"/>
    <cellStyle name="Normál 179" xfId="10297"/>
    <cellStyle name="Normal 18" xfId="10298"/>
    <cellStyle name="Normál 18" xfId="10299"/>
    <cellStyle name="Normal 18 10" xfId="10300"/>
    <cellStyle name="Normal 18 11" xfId="10301"/>
    <cellStyle name="Normal 18 12" xfId="10302"/>
    <cellStyle name="Normal 18 13" xfId="10303"/>
    <cellStyle name="Normal 18 14" xfId="10304"/>
    <cellStyle name="Normal 18 15" xfId="10305"/>
    <cellStyle name="Normal 18 16" xfId="10306"/>
    <cellStyle name="Normal 18 17" xfId="10307"/>
    <cellStyle name="Normal 18 18" xfId="10308"/>
    <cellStyle name="Normal 18 19" xfId="10309"/>
    <cellStyle name="Normal 18 2" xfId="10310"/>
    <cellStyle name="Normál 18 2" xfId="10311"/>
    <cellStyle name="Normal 18 2 2" xfId="10312"/>
    <cellStyle name="Normal 18 3" xfId="10313"/>
    <cellStyle name="Normál 18 3" xfId="10314"/>
    <cellStyle name="Normal 18 3 2" xfId="10315"/>
    <cellStyle name="Normal 18 3 2 2" xfId="10316"/>
    <cellStyle name="Normal 18 3 2 3" xfId="10317"/>
    <cellStyle name="Normal 18 3 2 4" xfId="10318"/>
    <cellStyle name="Normal 18 3 3" xfId="10319"/>
    <cellStyle name="Normal 18 3 4" xfId="10320"/>
    <cellStyle name="Normal 18 3 5" xfId="10321"/>
    <cellStyle name="Normal 18 3 6" xfId="10322"/>
    <cellStyle name="Normal 18 4" xfId="10323"/>
    <cellStyle name="Normal 18 4 2" xfId="10324"/>
    <cellStyle name="Normal 18 4 2 2" xfId="10325"/>
    <cellStyle name="Normal 18 4 3" xfId="10326"/>
    <cellStyle name="Normal 18 5" xfId="10327"/>
    <cellStyle name="Normal 18 6" xfId="10328"/>
    <cellStyle name="Normal 18 7" xfId="10329"/>
    <cellStyle name="Normal 18 8" xfId="10330"/>
    <cellStyle name="Normal 18 9" xfId="10331"/>
    <cellStyle name="Normál 180" xfId="10332"/>
    <cellStyle name="Normál 181" xfId="10333"/>
    <cellStyle name="Normál 182" xfId="10334"/>
    <cellStyle name="Normál 183" xfId="10335"/>
    <cellStyle name="Normál 184" xfId="10336"/>
    <cellStyle name="Normál 185" xfId="10337"/>
    <cellStyle name="Normál 186" xfId="10338"/>
    <cellStyle name="Normál 187" xfId="10339"/>
    <cellStyle name="Normál 188" xfId="10340"/>
    <cellStyle name="Normál 189" xfId="10341"/>
    <cellStyle name="Normal 19" xfId="10342"/>
    <cellStyle name="Normál 19" xfId="10343"/>
    <cellStyle name="Normal 19 10" xfId="10344"/>
    <cellStyle name="Normal 19 11" xfId="10345"/>
    <cellStyle name="Normal 19 12" xfId="10346"/>
    <cellStyle name="Normal 19 13" xfId="10347"/>
    <cellStyle name="Normal 19 14" xfId="10348"/>
    <cellStyle name="Normal 19 15" xfId="10349"/>
    <cellStyle name="Normal 19 16" xfId="10350"/>
    <cellStyle name="Normal 19 17" xfId="10351"/>
    <cellStyle name="Normal 19 18" xfId="10352"/>
    <cellStyle name="Normal 19 19" xfId="10353"/>
    <cellStyle name="Normal 19 2" xfId="10354"/>
    <cellStyle name="Normál 19 2" xfId="10355"/>
    <cellStyle name="Normal 19 2 2" xfId="10356"/>
    <cellStyle name="Normal 19 3" xfId="10357"/>
    <cellStyle name="Normal 19 4" xfId="10358"/>
    <cellStyle name="Normal 19 5" xfId="10359"/>
    <cellStyle name="Normal 19 6" xfId="10360"/>
    <cellStyle name="Normal 19 7" xfId="10361"/>
    <cellStyle name="Normal 19 8" xfId="10362"/>
    <cellStyle name="Normal 19 9" xfId="10363"/>
    <cellStyle name="Normál 190" xfId="10364"/>
    <cellStyle name="Normal 191" xfId="10365"/>
    <cellStyle name="Normál 191" xfId="10366"/>
    <cellStyle name="Normál 192" xfId="10367"/>
    <cellStyle name="Normál 193" xfId="10368"/>
    <cellStyle name="Normal 194" xfId="10369"/>
    <cellStyle name="Normál 194" xfId="10370"/>
    <cellStyle name="Normal 195" xfId="10371"/>
    <cellStyle name="Normál 195" xfId="10372"/>
    <cellStyle name="Normal 196" xfId="10373"/>
    <cellStyle name="Normál 196" xfId="10374"/>
    <cellStyle name="Normal 197" xfId="10375"/>
    <cellStyle name="Normál 197" xfId="10376"/>
    <cellStyle name="Normal 198" xfId="10377"/>
    <cellStyle name="Normál 198" xfId="10378"/>
    <cellStyle name="Normal 199" xfId="10379"/>
    <cellStyle name="Normál 199" xfId="10380"/>
    <cellStyle name="Normal 2" xfId="10381"/>
    <cellStyle name="Normál 2" xfId="10382"/>
    <cellStyle name="Normal 2 10" xfId="10383"/>
    <cellStyle name="Normál 2 10" xfId="10384"/>
    <cellStyle name="Normal 2 10 10" xfId="10385"/>
    <cellStyle name="Normal 2 10 11" xfId="10386"/>
    <cellStyle name="Normal 2 10 12" xfId="10387"/>
    <cellStyle name="Normal 2 10 13" xfId="10388"/>
    <cellStyle name="Normal 2 10 14" xfId="10389"/>
    <cellStyle name="Normal 2 10 15" xfId="10390"/>
    <cellStyle name="Normal 2 10 2" xfId="10391"/>
    <cellStyle name="Normál 2 10 2" xfId="10392"/>
    <cellStyle name="Normal 2 10 2 10" xfId="10393"/>
    <cellStyle name="Normal 2 10 2 11" xfId="10394"/>
    <cellStyle name="Normal 2 10 2 12" xfId="10395"/>
    <cellStyle name="Normal 2 10 2 13" xfId="10396"/>
    <cellStyle name="Normal 2 10 2 14" xfId="10397"/>
    <cellStyle name="Normal 2 10 2 2" xfId="10398"/>
    <cellStyle name="Normál 2 10 2 2" xfId="10399"/>
    <cellStyle name="Normal 2 10 2 2 2" xfId="20458"/>
    <cellStyle name="Normal 2 10 2 2 2 2" xfId="20459"/>
    <cellStyle name="Normal 2 10 2 2 2 3" xfId="20460"/>
    <cellStyle name="Normal 2 10 2 2 3" xfId="20461"/>
    <cellStyle name="Normal 2 10 2 2 4" xfId="20462"/>
    <cellStyle name="Normal 2 10 2 3" xfId="10400"/>
    <cellStyle name="Normal 2 10 2 3 2" xfId="20463"/>
    <cellStyle name="Normal 2 10 2 3 3" xfId="20464"/>
    <cellStyle name="Normal 2 10 2 4" xfId="10401"/>
    <cellStyle name="Normal 2 10 2 5" xfId="10402"/>
    <cellStyle name="Normal 2 10 2 6" xfId="10403"/>
    <cellStyle name="Normal 2 10 2 7" xfId="10404"/>
    <cellStyle name="Normal 2 10 2 8" xfId="10405"/>
    <cellStyle name="Normal 2 10 2 9" xfId="10406"/>
    <cellStyle name="Normal 2 10 3" xfId="10407"/>
    <cellStyle name="Normal 2 10 3 2" xfId="20465"/>
    <cellStyle name="Normal 2 10 3 2 2" xfId="20466"/>
    <cellStyle name="Normal 2 10 3 2 3" xfId="20467"/>
    <cellStyle name="Normal 2 10 3 3" xfId="20468"/>
    <cellStyle name="Normal 2 10 3 4" xfId="20469"/>
    <cellStyle name="Normal 2 10 4" xfId="10408"/>
    <cellStyle name="Normal 2 10 4 2" xfId="20470"/>
    <cellStyle name="Normal 2 10 4 3" xfId="20471"/>
    <cellStyle name="Normal 2 10 5" xfId="10409"/>
    <cellStyle name="Normal 2 10 6" xfId="10410"/>
    <cellStyle name="Normal 2 10 7" xfId="10411"/>
    <cellStyle name="Normal 2 10 8" xfId="10412"/>
    <cellStyle name="Normal 2 10 9" xfId="10413"/>
    <cellStyle name="Normal 2 11" xfId="10414"/>
    <cellStyle name="Normál 2 11" xfId="10415"/>
    <cellStyle name="Normal 2 11 10" xfId="10416"/>
    <cellStyle name="Normál 2 11 10" xfId="10417"/>
    <cellStyle name="Normal 2 11 11" xfId="10418"/>
    <cellStyle name="Normál 2 11 11" xfId="10419"/>
    <cellStyle name="Normal 2 11 12" xfId="10420"/>
    <cellStyle name="Normál 2 11 12" xfId="10421"/>
    <cellStyle name="Normal 2 11 13" xfId="10422"/>
    <cellStyle name="Normál 2 11 13" xfId="10423"/>
    <cellStyle name="Normal 2 11 14" xfId="10424"/>
    <cellStyle name="Normál 2 11 14" xfId="10425"/>
    <cellStyle name="Normal 2 11 15" xfId="10426"/>
    <cellStyle name="Normal 2 11 2" xfId="10427"/>
    <cellStyle name="Normál 2 11 2" xfId="10428"/>
    <cellStyle name="Normal 2 11 2 10" xfId="10429"/>
    <cellStyle name="Normal 2 11 2 11" xfId="10430"/>
    <cellStyle name="Normal 2 11 2 12" xfId="10431"/>
    <cellStyle name="Normal 2 11 2 13" xfId="10432"/>
    <cellStyle name="Normal 2 11 2 14" xfId="10433"/>
    <cellStyle name="Normal 2 11 2 2" xfId="10434"/>
    <cellStyle name="Normál 2 11 2 2" xfId="10435"/>
    <cellStyle name="Normal 2 11 2 2 2" xfId="20472"/>
    <cellStyle name="Normal 2 11 2 2 2 2" xfId="20473"/>
    <cellStyle name="Normal 2 11 2 2 2 3" xfId="20474"/>
    <cellStyle name="Normal 2 11 2 2 3" xfId="20475"/>
    <cellStyle name="Normal 2 11 2 2 4" xfId="20476"/>
    <cellStyle name="Normal 2 11 2 3" xfId="10436"/>
    <cellStyle name="Normal 2 11 2 3 2" xfId="20477"/>
    <cellStyle name="Normal 2 11 2 3 3" xfId="20478"/>
    <cellStyle name="Normal 2 11 2 4" xfId="10437"/>
    <cellStyle name="Normal 2 11 2 5" xfId="10438"/>
    <cellStyle name="Normal 2 11 2 6" xfId="10439"/>
    <cellStyle name="Normal 2 11 2 7" xfId="10440"/>
    <cellStyle name="Normal 2 11 2 8" xfId="10441"/>
    <cellStyle name="Normal 2 11 2 9" xfId="10442"/>
    <cellStyle name="Normal 2 11 3" xfId="10443"/>
    <cellStyle name="Normál 2 11 3" xfId="10444"/>
    <cellStyle name="Normal 2 11 3 2" xfId="20479"/>
    <cellStyle name="Normal 2 11 3 2 2" xfId="20480"/>
    <cellStyle name="Normal 2 11 3 2 3" xfId="20481"/>
    <cellStyle name="Normal 2 11 3 3" xfId="20482"/>
    <cellStyle name="Normal 2 11 3 4" xfId="20483"/>
    <cellStyle name="Normal 2 11 4" xfId="10445"/>
    <cellStyle name="Normál 2 11 4" xfId="10446"/>
    <cellStyle name="Normal 2 11 4 2" xfId="20484"/>
    <cellStyle name="Normal 2 11 4 3" xfId="20485"/>
    <cellStyle name="Normal 2 11 5" xfId="10447"/>
    <cellStyle name="Normál 2 11 5" xfId="10448"/>
    <cellStyle name="Normal 2 11 6" xfId="10449"/>
    <cellStyle name="Normál 2 11 6" xfId="10450"/>
    <cellStyle name="Normal 2 11 7" xfId="10451"/>
    <cellStyle name="Normál 2 11 7" xfId="10452"/>
    <cellStyle name="Normal 2 11 8" xfId="10453"/>
    <cellStyle name="Normál 2 11 8" xfId="10454"/>
    <cellStyle name="Normal 2 11 9" xfId="10455"/>
    <cellStyle name="Normál 2 11 9" xfId="10456"/>
    <cellStyle name="Normal 2 12" xfId="10457"/>
    <cellStyle name="Normál 2 12" xfId="10458"/>
    <cellStyle name="Normal 2 12 2" xfId="10459"/>
    <cellStyle name="Normál 2 12 2" xfId="10460"/>
    <cellStyle name="Normal 2 12 2 2" xfId="20486"/>
    <cellStyle name="Normal 2 12 2 2 2" xfId="20487"/>
    <cellStyle name="Normal 2 12 2 2 3" xfId="20488"/>
    <cellStyle name="Normal 2 12 2 3" xfId="20489"/>
    <cellStyle name="Normal 2 12 2 4" xfId="20490"/>
    <cellStyle name="Normal 2 12 3" xfId="10461"/>
    <cellStyle name="Normál 2 12 3" xfId="10462"/>
    <cellStyle name="Normal 2 12 3 2" xfId="20491"/>
    <cellStyle name="Normal 2 12 3 3" xfId="20492"/>
    <cellStyle name="Normal 2 12 4" xfId="10463"/>
    <cellStyle name="Normál 2 12 4" xfId="10464"/>
    <cellStyle name="Normal 2 12 5" xfId="20493"/>
    <cellStyle name="Normál 2 12 5" xfId="10465"/>
    <cellStyle name="Normal 2 13" xfId="10466"/>
    <cellStyle name="Normál 2 13" xfId="10467"/>
    <cellStyle name="Normal 2 13 10" xfId="10468"/>
    <cellStyle name="Normal 2 13 11" xfId="10469"/>
    <cellStyle name="Normal 2 13 12" xfId="10470"/>
    <cellStyle name="Normal 2 13 13" xfId="10471"/>
    <cellStyle name="Normal 2 13 14" xfId="10472"/>
    <cellStyle name="Normal 2 13 15" xfId="10473"/>
    <cellStyle name="Normal 2 13 16" xfId="10474"/>
    <cellStyle name="Normal 2 13 17" xfId="10475"/>
    <cellStyle name="Normal 2 13 2" xfId="10476"/>
    <cellStyle name="Normál 2 13 2" xfId="10477"/>
    <cellStyle name="Normal 2 13 2 2" xfId="10478"/>
    <cellStyle name="Normal 2 13 2 2 2" xfId="20494"/>
    <cellStyle name="Normal 2 13 2 2 3" xfId="20495"/>
    <cellStyle name="Normal 2 13 2 3" xfId="20496"/>
    <cellStyle name="Normal 2 13 2 4" xfId="20497"/>
    <cellStyle name="Normal 2 13 3" xfId="10479"/>
    <cellStyle name="Normál 2 13 3" xfId="10480"/>
    <cellStyle name="Normal 2 13 3 2" xfId="20498"/>
    <cellStyle name="Normal 2 13 3 3" xfId="20499"/>
    <cellStyle name="Normal 2 13 4" xfId="10481"/>
    <cellStyle name="Normál 2 13 4" xfId="10482"/>
    <cellStyle name="Normal 2 13 5" xfId="10483"/>
    <cellStyle name="Normál 2 13 5" xfId="10484"/>
    <cellStyle name="Normal 2 13 6" xfId="10485"/>
    <cellStyle name="Normal 2 13 7" xfId="10486"/>
    <cellStyle name="Normal 2 13 8" xfId="10487"/>
    <cellStyle name="Normal 2 13 9" xfId="10488"/>
    <cellStyle name="Normal 2 14" xfId="10489"/>
    <cellStyle name="Normál 2 14" xfId="10490"/>
    <cellStyle name="Normal 2 14 10" xfId="10491"/>
    <cellStyle name="Normal 2 14 2" xfId="10492"/>
    <cellStyle name="Normál 2 14 2" xfId="10493"/>
    <cellStyle name="Normal 2 14 2 2" xfId="20500"/>
    <cellStyle name="Normal 2 14 2 2 2" xfId="20501"/>
    <cellStyle name="Normal 2 14 2 2 3" xfId="20502"/>
    <cellStyle name="Normal 2 14 2 3" xfId="20503"/>
    <cellStyle name="Normal 2 14 2 4" xfId="20504"/>
    <cellStyle name="Normal 2 14 3" xfId="10494"/>
    <cellStyle name="Normál 2 14 3" xfId="10495"/>
    <cellStyle name="Normal 2 14 3 2" xfId="20505"/>
    <cellStyle name="Normal 2 14 3 3" xfId="20506"/>
    <cellStyle name="Normal 2 14 4" xfId="10496"/>
    <cellStyle name="Normál 2 14 4" xfId="10497"/>
    <cellStyle name="Normal 2 14 5" xfId="10498"/>
    <cellStyle name="Normál 2 14 5" xfId="10499"/>
    <cellStyle name="Normal 2 14 6" xfId="10500"/>
    <cellStyle name="Normal 2 14 7" xfId="10501"/>
    <cellStyle name="Normal 2 14 8" xfId="10502"/>
    <cellStyle name="Normal 2 14 9" xfId="10503"/>
    <cellStyle name="Normal 2 15" xfId="10504"/>
    <cellStyle name="Normál 2 15" xfId="10505"/>
    <cellStyle name="Normal 2 15 2" xfId="10506"/>
    <cellStyle name="Normál 2 15 2" xfId="10507"/>
    <cellStyle name="Normal 2 15 2 2" xfId="20507"/>
    <cellStyle name="Normal 2 15 2 3" xfId="20508"/>
    <cellStyle name="Normal 2 15 3" xfId="10508"/>
    <cellStyle name="Normál 2 15 3" xfId="10509"/>
    <cellStyle name="Normal 2 15 4" xfId="10510"/>
    <cellStyle name="Normál 2 15 4" xfId="10511"/>
    <cellStyle name="Normal 2 15 5" xfId="10512"/>
    <cellStyle name="Normál 2 15 5" xfId="10513"/>
    <cellStyle name="Normal 2 15 6" xfId="10514"/>
    <cellStyle name="Normal 2 15 7" xfId="10515"/>
    <cellStyle name="Normal 2 15 8" xfId="10516"/>
    <cellStyle name="Normal 2 15 9" xfId="10517"/>
    <cellStyle name="Normal 2 16" xfId="10518"/>
    <cellStyle name="Normál 2 16" xfId="10519"/>
    <cellStyle name="Normal 2 16 2" xfId="10520"/>
    <cellStyle name="Normál 2 16 2" xfId="10521"/>
    <cellStyle name="Normal 2 16 2 2" xfId="10522"/>
    <cellStyle name="Normal 2 16 3" xfId="10523"/>
    <cellStyle name="Normál 2 16 3" xfId="10524"/>
    <cellStyle name="Normal 2 16 4" xfId="10525"/>
    <cellStyle name="Normál 2 16 4" xfId="10526"/>
    <cellStyle name="Normal 2 16 5" xfId="10527"/>
    <cellStyle name="Normál 2 16 5" xfId="10528"/>
    <cellStyle name="Normal 2 16 6" xfId="10529"/>
    <cellStyle name="Normal 2 16 7" xfId="10530"/>
    <cellStyle name="Normal 2 17" xfId="10531"/>
    <cellStyle name="Normál 2 17" xfId="10532"/>
    <cellStyle name="Normal 2 17 2" xfId="10533"/>
    <cellStyle name="Normál 2 17 2" xfId="10534"/>
    <cellStyle name="Normal 2 17 3" xfId="10535"/>
    <cellStyle name="Normál 2 17 3" xfId="10536"/>
    <cellStyle name="Normal 2 17 4" xfId="10537"/>
    <cellStyle name="Normál 2 17 4" xfId="10538"/>
    <cellStyle name="Normal 2 17 5" xfId="10539"/>
    <cellStyle name="Normál 2 17 5" xfId="10540"/>
    <cellStyle name="Normal 2 17 6" xfId="10541"/>
    <cellStyle name="Normal 2 17 7" xfId="10542"/>
    <cellStyle name="Normal 2 18" xfId="10543"/>
    <cellStyle name="Normál 2 18" xfId="10544"/>
    <cellStyle name="Normál 2 18 2" xfId="10545"/>
    <cellStyle name="Normál 2 18 3" xfId="10546"/>
    <cellStyle name="Normál 2 18 4" xfId="10547"/>
    <cellStyle name="Normál 2 18 5" xfId="10548"/>
    <cellStyle name="Normal 2 19" xfId="10549"/>
    <cellStyle name="Normál 2 19" xfId="10550"/>
    <cellStyle name="Normal 2 19 2" xfId="10551"/>
    <cellStyle name="Normal 2 19 3" xfId="20888"/>
    <cellStyle name="Normal 2 2" xfId="10552"/>
    <cellStyle name="Normál 2 2" xfId="10553"/>
    <cellStyle name="Normal 2 2 10" xfId="10554"/>
    <cellStyle name="Normál 2 2 10" xfId="10555"/>
    <cellStyle name="Normal 2 2 10 2" xfId="20509"/>
    <cellStyle name="Normal 2 2 10 2 2" xfId="20510"/>
    <cellStyle name="Normal 2 2 10 2 2 2" xfId="20511"/>
    <cellStyle name="Normal 2 2 10 2 2 2 2" xfId="20512"/>
    <cellStyle name="Normal 2 2 10 2 2 2 3" xfId="20513"/>
    <cellStyle name="Normal 2 2 10 2 2 3" xfId="20514"/>
    <cellStyle name="Normal 2 2 10 2 2 4" xfId="20515"/>
    <cellStyle name="Normal 2 2 10 2 3" xfId="20516"/>
    <cellStyle name="Normal 2 2 10 2 3 2" xfId="20517"/>
    <cellStyle name="Normal 2 2 10 2 3 3" xfId="20518"/>
    <cellStyle name="Normal 2 2 10 2 4" xfId="20519"/>
    <cellStyle name="Normal 2 2 10 2 5" xfId="20520"/>
    <cellStyle name="Normal 2 2 10 3" xfId="20521"/>
    <cellStyle name="Normal 2 2 10 3 2" xfId="20522"/>
    <cellStyle name="Normal 2 2 10 3 2 2" xfId="20523"/>
    <cellStyle name="Normal 2 2 10 3 2 3" xfId="20524"/>
    <cellStyle name="Normal 2 2 10 3 3" xfId="20525"/>
    <cellStyle name="Normal 2 2 10 3 4" xfId="20526"/>
    <cellStyle name="Normal 2 2 10 4" xfId="20527"/>
    <cellStyle name="Normal 2 2 10 4 2" xfId="20528"/>
    <cellStyle name="Normal 2 2 10 4 3" xfId="20529"/>
    <cellStyle name="Normal 2 2 10 5" xfId="20530"/>
    <cellStyle name="Normal 2 2 10 6" xfId="20531"/>
    <cellStyle name="Normal 2 2 11" xfId="10556"/>
    <cellStyle name="Normál 2 2 11" xfId="10557"/>
    <cellStyle name="Normal 2 2 11 2" xfId="20532"/>
    <cellStyle name="Normal 2 2 11 2 2" xfId="20533"/>
    <cellStyle name="Normal 2 2 11 2 2 2" xfId="20534"/>
    <cellStyle name="Normal 2 2 11 2 2 3" xfId="20535"/>
    <cellStyle name="Normal 2 2 11 2 3" xfId="20536"/>
    <cellStyle name="Normal 2 2 11 2 4" xfId="20537"/>
    <cellStyle name="Normal 2 2 11 3" xfId="20538"/>
    <cellStyle name="Normal 2 2 11 3 2" xfId="20539"/>
    <cellStyle name="Normal 2 2 11 3 3" xfId="20540"/>
    <cellStyle name="Normal 2 2 11 4" xfId="20541"/>
    <cellStyle name="Normal 2 2 11 5" xfId="20542"/>
    <cellStyle name="Normal 2 2 12" xfId="10558"/>
    <cellStyle name="Normál 2 2 12" xfId="10559"/>
    <cellStyle name="Normal 2 2 12 2" xfId="20543"/>
    <cellStyle name="Normal 2 2 12 2 2" xfId="20544"/>
    <cellStyle name="Normal 2 2 12 2 2 2" xfId="20545"/>
    <cellStyle name="Normal 2 2 12 2 2 3" xfId="20546"/>
    <cellStyle name="Normal 2 2 12 2 3" xfId="20547"/>
    <cellStyle name="Normal 2 2 12 2 4" xfId="20548"/>
    <cellStyle name="Normal 2 2 12 3" xfId="20549"/>
    <cellStyle name="Normal 2 2 12 3 2" xfId="20550"/>
    <cellStyle name="Normal 2 2 12 3 3" xfId="20551"/>
    <cellStyle name="Normal 2 2 12 4" xfId="20552"/>
    <cellStyle name="Normal 2 2 12 5" xfId="20553"/>
    <cellStyle name="Normal 2 2 13" xfId="10560"/>
    <cellStyle name="Normál 2 2 13" xfId="10561"/>
    <cellStyle name="Normal 2 2 13 2" xfId="20554"/>
    <cellStyle name="Normal 2 2 13 2 2" xfId="20555"/>
    <cellStyle name="Normal 2 2 13 2 2 2" xfId="20556"/>
    <cellStyle name="Normal 2 2 13 2 2 3" xfId="20557"/>
    <cellStyle name="Normal 2 2 13 2 3" xfId="20558"/>
    <cellStyle name="Normal 2 2 13 2 4" xfId="20559"/>
    <cellStyle name="Normal 2 2 13 3" xfId="20560"/>
    <cellStyle name="Normal 2 2 13 3 2" xfId="20561"/>
    <cellStyle name="Normal 2 2 13 3 3" xfId="20562"/>
    <cellStyle name="Normal 2 2 13 4" xfId="20563"/>
    <cellStyle name="Normal 2 2 13 5" xfId="20564"/>
    <cellStyle name="Normal 2 2 14" xfId="10562"/>
    <cellStyle name="Normál 2 2 14" xfId="10563"/>
    <cellStyle name="Normal 2 2 14 2" xfId="20565"/>
    <cellStyle name="Normal 2 2 14 2 2" xfId="20566"/>
    <cellStyle name="Normal 2 2 14 2 3" xfId="20567"/>
    <cellStyle name="Normal 2 2 14 3" xfId="20568"/>
    <cellStyle name="Normal 2 2 14 4" xfId="20569"/>
    <cellStyle name="Normal 2 2 15" xfId="10564"/>
    <cellStyle name="Normál 2 2 15" xfId="10565"/>
    <cellStyle name="Normal 2 2 15 2" xfId="20570"/>
    <cellStyle name="Normal 2 2 15 3" xfId="20571"/>
    <cellStyle name="Normal 2 2 16" xfId="10566"/>
    <cellStyle name="Normál 2 2 16" xfId="10567"/>
    <cellStyle name="Normal 2 2 17" xfId="10568"/>
    <cellStyle name="Normál 2 2 17" xfId="10569"/>
    <cellStyle name="Normal 2 2 18" xfId="10570"/>
    <cellStyle name="Normál 2 2 18" xfId="10571"/>
    <cellStyle name="Normal 2 2 19" xfId="10572"/>
    <cellStyle name="Normál 2 2 19" xfId="10573"/>
    <cellStyle name="Normal 2 2 2" xfId="10574"/>
    <cellStyle name="Normál 2 2 2" xfId="10575"/>
    <cellStyle name="Normal 2 2 2 10" xfId="10576"/>
    <cellStyle name="Normál 2 2 2 10" xfId="10577"/>
    <cellStyle name="Normal 2 2 2 11" xfId="10578"/>
    <cellStyle name="Normál 2 2 2 11" xfId="10579"/>
    <cellStyle name="Normal 2 2 2 12" xfId="10580"/>
    <cellStyle name="Normál 2 2 2 12" xfId="10581"/>
    <cellStyle name="Normál 2 2 2 13" xfId="10582"/>
    <cellStyle name="Normál 2 2 2 14" xfId="10583"/>
    <cellStyle name="Normál 2 2 2 15" xfId="10584"/>
    <cellStyle name="Normál 2 2 2 16" xfId="10585"/>
    <cellStyle name="Normál 2 2 2 17" xfId="10586"/>
    <cellStyle name="Normál 2 2 2 18" xfId="10587"/>
    <cellStyle name="Normál 2 2 2 19" xfId="10588"/>
    <cellStyle name="Normal 2 2 2 2" xfId="10589"/>
    <cellStyle name="Normál 2 2 2 2" xfId="10590"/>
    <cellStyle name="Normal 2 2 2 2 2" xfId="10591"/>
    <cellStyle name="Normál 2 2 2 2 2" xfId="10592"/>
    <cellStyle name="Normal 2 2 2 2 2 2" xfId="10593"/>
    <cellStyle name="Normál 2 2 2 2 2 2" xfId="10594"/>
    <cellStyle name="Normal 2 2 2 2 2 2 2" xfId="10595"/>
    <cellStyle name="Normál 2 2 2 2 2 2 2" xfId="10596"/>
    <cellStyle name="Normal 2 2 2 2 2 2 2 2" xfId="10597"/>
    <cellStyle name="Normál 2 2 2 2 2 2 2 2" xfId="10598"/>
    <cellStyle name="Normal 2 2 2 2 2 2 2 2 2" xfId="10599"/>
    <cellStyle name="Normál 2 2 2 2 2 2 2 2 2" xfId="10600"/>
    <cellStyle name="Normal 2 2 2 2 2 2 2 2 2 2" xfId="10601"/>
    <cellStyle name="Normál 2 2 2 2 2 2 2 2 2 2" xfId="10602"/>
    <cellStyle name="Normal 2 2 2 2 2 2 2 2 2 2 2" xfId="10603"/>
    <cellStyle name="Normal 2 2 2 2 2 2 2 2 2 2 2 2 2" xfId="10604"/>
    <cellStyle name="Normal 2 2 2 2 2 2 2 2 2 3" xfId="10605"/>
    <cellStyle name="Normal 2 2 2 2 2 2 2 2 2 3 2" xfId="10606"/>
    <cellStyle name="Normal 2 2 2 2 2 2 2 2 2 3 3" xfId="10607"/>
    <cellStyle name="Normal 2 2 2 2 2 2 2 2 2 4" xfId="10608"/>
    <cellStyle name="Normal 2 2 2 2 2 2 2 2 2 4 2" xfId="10609"/>
    <cellStyle name="Normal 2 2 2 2 2 2 2 2 2 4 3" xfId="10610"/>
    <cellStyle name="Normal 2 2 2 2 2 2 2 2 2 5" xfId="10611"/>
    <cellStyle name="Normal 2 2 2 2 2 2 2 2 3" xfId="10612"/>
    <cellStyle name="Normál 2 2 2 2 2 2 2 2 3" xfId="10613"/>
    <cellStyle name="Normal 2 2 2 2 2 2 2 2 4" xfId="10614"/>
    <cellStyle name="Normál 2 2 2 2 2 2 2 2 4" xfId="10615"/>
    <cellStyle name="Normal 2 2 2 2 2 2 2 2 5" xfId="10616"/>
    <cellStyle name="Normál 2 2 2 2 2 2 2 2 5" xfId="10617"/>
    <cellStyle name="Normál 2 2 2 2 2 2 2 2 6" xfId="10618"/>
    <cellStyle name="Normal 2 2 2 2 2 2 3" xfId="20572"/>
    <cellStyle name="Normal 2 2 2 2 2 3" xfId="20573"/>
    <cellStyle name="Normal 2 2 2 2 2 4" xfId="20574"/>
    <cellStyle name="Normal 2 2 2 2 3" xfId="10619"/>
    <cellStyle name="Normál 2 2 2 2 3" xfId="10620"/>
    <cellStyle name="Normal 2 2 2 2 3 2" xfId="10621"/>
    <cellStyle name="Normal 2 2 2 2 3 3" xfId="20575"/>
    <cellStyle name="Normal 2 2 2 2 4" xfId="10622"/>
    <cellStyle name="Normál 2 2 2 2 4" xfId="10623"/>
    <cellStyle name="Normal 2 2 2 2 5" xfId="10624"/>
    <cellStyle name="Normál 2 2 2 2 5" xfId="10625"/>
    <cellStyle name="Normal 2 2 2 2 6" xfId="10626"/>
    <cellStyle name="Normál 2 2 2 2 6" xfId="10627"/>
    <cellStyle name="Normál 2 2 2 2 7" xfId="10628"/>
    <cellStyle name="Normal 2 2 2 3" xfId="10629"/>
    <cellStyle name="Normál 2 2 2 3" xfId="10630"/>
    <cellStyle name="Normál 2 2 2 3 10" xfId="10631"/>
    <cellStyle name="Normál 2 2 2 3 11" xfId="10632"/>
    <cellStyle name="Normál 2 2 2 3 12" xfId="10633"/>
    <cellStyle name="Normal 2 2 2 3 2" xfId="20576"/>
    <cellStyle name="Normál 2 2 2 3 2" xfId="10634"/>
    <cellStyle name="Normál 2 2 2 3 2 10" xfId="10635"/>
    <cellStyle name="Normal 2 2 2 3 2 2" xfId="20577"/>
    <cellStyle name="Normál 2 2 2 3 2 2" xfId="10636"/>
    <cellStyle name="Normal 2 2 2 3 2 3" xfId="20578"/>
    <cellStyle name="Normál 2 2 2 3 2 3" xfId="10637"/>
    <cellStyle name="Normál 2 2 2 3 2 4" xfId="10638"/>
    <cellStyle name="Normál 2 2 2 3 2 5" xfId="10639"/>
    <cellStyle name="Normál 2 2 2 3 2 6" xfId="10640"/>
    <cellStyle name="Normál 2 2 2 3 2 7" xfId="10641"/>
    <cellStyle name="Normál 2 2 2 3 2 8" xfId="10642"/>
    <cellStyle name="Normál 2 2 2 3 2 9" xfId="10643"/>
    <cellStyle name="Normal 2 2 2 3 3" xfId="20579"/>
    <cellStyle name="Normál 2 2 2 3 3" xfId="10644"/>
    <cellStyle name="Normál 2 2 2 3 3 10" xfId="10645"/>
    <cellStyle name="Normál 2 2 2 3 3 2" xfId="10646"/>
    <cellStyle name="Normál 2 2 2 3 3 3" xfId="10647"/>
    <cellStyle name="Normál 2 2 2 3 3 4" xfId="10648"/>
    <cellStyle name="Normál 2 2 2 3 3 5" xfId="10649"/>
    <cellStyle name="Normál 2 2 2 3 3 6" xfId="10650"/>
    <cellStyle name="Normál 2 2 2 3 3 7" xfId="10651"/>
    <cellStyle name="Normál 2 2 2 3 3 8" xfId="10652"/>
    <cellStyle name="Normál 2 2 2 3 3 9" xfId="10653"/>
    <cellStyle name="Normal 2 2 2 3 4" xfId="20580"/>
    <cellStyle name="Normál 2 2 2 3 4" xfId="10654"/>
    <cellStyle name="Normál 2 2 2 3 5" xfId="10655"/>
    <cellStyle name="Normál 2 2 2 3 6" xfId="10656"/>
    <cellStyle name="Normál 2 2 2 3 7" xfId="10657"/>
    <cellStyle name="Normál 2 2 2 3 8" xfId="10658"/>
    <cellStyle name="Normál 2 2 2 3 9" xfId="10659"/>
    <cellStyle name="Normal 2 2 2 4" xfId="10660"/>
    <cellStyle name="Normál 2 2 2 4" xfId="10661"/>
    <cellStyle name="Normál 2 2 2 4 10" xfId="10662"/>
    <cellStyle name="Normál 2 2 2 4 11" xfId="10663"/>
    <cellStyle name="Normál 2 2 2 4 12" xfId="10664"/>
    <cellStyle name="Normal 2 2 2 4 2" xfId="20581"/>
    <cellStyle name="Normál 2 2 2 4 2" xfId="10665"/>
    <cellStyle name="Normál 2 2 2 4 2 10" xfId="10666"/>
    <cellStyle name="Normál 2 2 2 4 2 11" xfId="10667"/>
    <cellStyle name="Normál 2 2 2 4 2 2" xfId="10668"/>
    <cellStyle name="Normál 2 2 2 4 2 2 10" xfId="10669"/>
    <cellStyle name="Normál 2 2 2 4 2 2 2" xfId="10670"/>
    <cellStyle name="Normál 2 2 2 4 2 2 3" xfId="10671"/>
    <cellStyle name="Normál 2 2 2 4 2 2 4" xfId="10672"/>
    <cellStyle name="Normál 2 2 2 4 2 2 5" xfId="10673"/>
    <cellStyle name="Normál 2 2 2 4 2 2 6" xfId="10674"/>
    <cellStyle name="Normál 2 2 2 4 2 2 7" xfId="10675"/>
    <cellStyle name="Normál 2 2 2 4 2 2 8" xfId="10676"/>
    <cellStyle name="Normál 2 2 2 4 2 2 9" xfId="10677"/>
    <cellStyle name="Normál 2 2 2 4 2 3" xfId="10678"/>
    <cellStyle name="Normál 2 2 2 4 2 4" xfId="10679"/>
    <cellStyle name="Normál 2 2 2 4 2 5" xfId="10680"/>
    <cellStyle name="Normál 2 2 2 4 2 6" xfId="10681"/>
    <cellStyle name="Normál 2 2 2 4 2 7" xfId="10682"/>
    <cellStyle name="Normál 2 2 2 4 2 8" xfId="10683"/>
    <cellStyle name="Normál 2 2 2 4 2 9" xfId="10684"/>
    <cellStyle name="Normal 2 2 2 4 3" xfId="20582"/>
    <cellStyle name="Normál 2 2 2 4 3" xfId="10685"/>
    <cellStyle name="Normál 2 2 2 4 3 10" xfId="10686"/>
    <cellStyle name="Normál 2 2 2 4 3 2" xfId="10687"/>
    <cellStyle name="Normál 2 2 2 4 3 3" xfId="10688"/>
    <cellStyle name="Normál 2 2 2 4 3 4" xfId="10689"/>
    <cellStyle name="Normál 2 2 2 4 3 5" xfId="10690"/>
    <cellStyle name="Normál 2 2 2 4 3 6" xfId="10691"/>
    <cellStyle name="Normál 2 2 2 4 3 7" xfId="10692"/>
    <cellStyle name="Normál 2 2 2 4 3 8" xfId="10693"/>
    <cellStyle name="Normál 2 2 2 4 3 9" xfId="10694"/>
    <cellStyle name="Normál 2 2 2 4 4" xfId="10695"/>
    <cellStyle name="Normál 2 2 2 4 5" xfId="10696"/>
    <cellStyle name="Normál 2 2 2 4 6" xfId="10697"/>
    <cellStyle name="Normál 2 2 2 4 7" xfId="10698"/>
    <cellStyle name="Normál 2 2 2 4 8" xfId="10699"/>
    <cellStyle name="Normál 2 2 2 4 9" xfId="10700"/>
    <cellStyle name="Normal 2 2 2 5" xfId="10701"/>
    <cellStyle name="Normál 2 2 2 5" xfId="10702"/>
    <cellStyle name="Normál 2 2 2 5 10" xfId="10703"/>
    <cellStyle name="Normál 2 2 2 5 11" xfId="10704"/>
    <cellStyle name="Normál 2 2 2 5 2" xfId="10705"/>
    <cellStyle name="Normál 2 2 2 5 2 10" xfId="10706"/>
    <cellStyle name="Normál 2 2 2 5 2 2" xfId="10707"/>
    <cellStyle name="Normál 2 2 2 5 2 3" xfId="10708"/>
    <cellStyle name="Normál 2 2 2 5 2 4" xfId="10709"/>
    <cellStyle name="Normál 2 2 2 5 2 5" xfId="10710"/>
    <cellStyle name="Normál 2 2 2 5 2 6" xfId="10711"/>
    <cellStyle name="Normál 2 2 2 5 2 7" xfId="10712"/>
    <cellStyle name="Normál 2 2 2 5 2 8" xfId="10713"/>
    <cellStyle name="Normál 2 2 2 5 2 9" xfId="10714"/>
    <cellStyle name="Normál 2 2 2 5 3" xfId="10715"/>
    <cellStyle name="Normál 2 2 2 5 4" xfId="10716"/>
    <cellStyle name="Normál 2 2 2 5 5" xfId="10717"/>
    <cellStyle name="Normál 2 2 2 5 6" xfId="10718"/>
    <cellStyle name="Normál 2 2 2 5 7" xfId="10719"/>
    <cellStyle name="Normál 2 2 2 5 8" xfId="10720"/>
    <cellStyle name="Normál 2 2 2 5 9" xfId="10721"/>
    <cellStyle name="Normal 2 2 2 6" xfId="10722"/>
    <cellStyle name="Normál 2 2 2 6" xfId="10723"/>
    <cellStyle name="Normál 2 2 2 6 10" xfId="10724"/>
    <cellStyle name="Normál 2 2 2 6 11" xfId="10725"/>
    <cellStyle name="Normál 2 2 2 6 2" xfId="10726"/>
    <cellStyle name="Normál 2 2 2 6 2 10" xfId="10727"/>
    <cellStyle name="Normál 2 2 2 6 2 2" xfId="10728"/>
    <cellStyle name="Normál 2 2 2 6 2 3" xfId="10729"/>
    <cellStyle name="Normál 2 2 2 6 2 4" xfId="10730"/>
    <cellStyle name="Normál 2 2 2 6 2 5" xfId="10731"/>
    <cellStyle name="Normál 2 2 2 6 2 6" xfId="10732"/>
    <cellStyle name="Normál 2 2 2 6 2 7" xfId="10733"/>
    <cellStyle name="Normál 2 2 2 6 2 8" xfId="10734"/>
    <cellStyle name="Normál 2 2 2 6 2 9" xfId="10735"/>
    <cellStyle name="Normál 2 2 2 6 3" xfId="10736"/>
    <cellStyle name="Normál 2 2 2 6 4" xfId="10737"/>
    <cellStyle name="Normál 2 2 2 6 5" xfId="10738"/>
    <cellStyle name="Normál 2 2 2 6 6" xfId="10739"/>
    <cellStyle name="Normál 2 2 2 6 7" xfId="10740"/>
    <cellStyle name="Normál 2 2 2 6 8" xfId="10741"/>
    <cellStyle name="Normál 2 2 2 6 9" xfId="10742"/>
    <cellStyle name="Normal 2 2 2 7" xfId="10743"/>
    <cellStyle name="Normál 2 2 2 7" xfId="10744"/>
    <cellStyle name="Normál 2 2 2 7 10" xfId="10745"/>
    <cellStyle name="Normál 2 2 2 7 11" xfId="10746"/>
    <cellStyle name="Normál 2 2 2 7 2" xfId="10747"/>
    <cellStyle name="Normál 2 2 2 7 2 10" xfId="10748"/>
    <cellStyle name="Normál 2 2 2 7 2 2" xfId="10749"/>
    <cellStyle name="Normál 2 2 2 7 2 3" xfId="10750"/>
    <cellStyle name="Normál 2 2 2 7 2 4" xfId="10751"/>
    <cellStyle name="Normál 2 2 2 7 2 5" xfId="10752"/>
    <cellStyle name="Normál 2 2 2 7 2 6" xfId="10753"/>
    <cellStyle name="Normál 2 2 2 7 2 7" xfId="10754"/>
    <cellStyle name="Normál 2 2 2 7 2 8" xfId="10755"/>
    <cellStyle name="Normál 2 2 2 7 2 9" xfId="10756"/>
    <cellStyle name="Normál 2 2 2 7 3" xfId="10757"/>
    <cellStyle name="Normál 2 2 2 7 4" xfId="10758"/>
    <cellStyle name="Normál 2 2 2 7 5" xfId="10759"/>
    <cellStyle name="Normál 2 2 2 7 6" xfId="10760"/>
    <cellStyle name="Normál 2 2 2 7 7" xfId="10761"/>
    <cellStyle name="Normál 2 2 2 7 8" xfId="10762"/>
    <cellStyle name="Normál 2 2 2 7 9" xfId="10763"/>
    <cellStyle name="Normal 2 2 2 8" xfId="10764"/>
    <cellStyle name="Normál 2 2 2 8" xfId="10765"/>
    <cellStyle name="Normál 2 2 2 8 10" xfId="10766"/>
    <cellStyle name="Normál 2 2 2 8 2" xfId="10767"/>
    <cellStyle name="Normál 2 2 2 8 3" xfId="10768"/>
    <cellStyle name="Normál 2 2 2 8 4" xfId="10769"/>
    <cellStyle name="Normál 2 2 2 8 5" xfId="10770"/>
    <cellStyle name="Normál 2 2 2 8 6" xfId="10771"/>
    <cellStyle name="Normál 2 2 2 8 7" xfId="10772"/>
    <cellStyle name="Normál 2 2 2 8 8" xfId="10773"/>
    <cellStyle name="Normál 2 2 2 8 9" xfId="10774"/>
    <cellStyle name="Normal 2 2 2 9" xfId="10775"/>
    <cellStyle name="Normál 2 2 2 9" xfId="10776"/>
    <cellStyle name="Normál 2 2 2 9 10" xfId="10777"/>
    <cellStyle name="Normál 2 2 2 9 2" xfId="10778"/>
    <cellStyle name="Normál 2 2 2 9 3" xfId="10779"/>
    <cellStyle name="Normál 2 2 2 9 4" xfId="10780"/>
    <cellStyle name="Normál 2 2 2 9 5" xfId="10781"/>
    <cellStyle name="Normál 2 2 2 9 6" xfId="10782"/>
    <cellStyle name="Normál 2 2 2 9 7" xfId="10783"/>
    <cellStyle name="Normál 2 2 2 9 8" xfId="10784"/>
    <cellStyle name="Normál 2 2 2 9 9" xfId="10785"/>
    <cellStyle name="Normal 2 2 20" xfId="10786"/>
    <cellStyle name="Normál 2 2 20" xfId="10787"/>
    <cellStyle name="Normal 2 2 21" xfId="10788"/>
    <cellStyle name="Normal 2 2 3" xfId="10789"/>
    <cellStyle name="Normál 2 2 3" xfId="10790"/>
    <cellStyle name="Normál 2 2 3 10" xfId="10791"/>
    <cellStyle name="Normál 2 2 3 11" xfId="10792"/>
    <cellStyle name="Normál 2 2 3 12" xfId="10793"/>
    <cellStyle name="Normal 2 2 3 2" xfId="10794"/>
    <cellStyle name="Normál 2 2 3 2" xfId="10795"/>
    <cellStyle name="Normal 2 2 3 2 2" xfId="20583"/>
    <cellStyle name="Normal 2 2 3 2 2 2" xfId="20584"/>
    <cellStyle name="Normal 2 2 3 2 2 2 2" xfId="20585"/>
    <cellStyle name="Normal 2 2 3 2 2 2 3" xfId="20586"/>
    <cellStyle name="Normal 2 2 3 2 2 3" xfId="20587"/>
    <cellStyle name="Normal 2 2 3 2 2 4" xfId="20588"/>
    <cellStyle name="Normal 2 2 3 2 3" xfId="20589"/>
    <cellStyle name="Normal 2 2 3 2 3 2" xfId="20590"/>
    <cellStyle name="Normal 2 2 3 2 3 3" xfId="20591"/>
    <cellStyle name="Normal 2 2 3 2 4" xfId="20592"/>
    <cellStyle name="Normal 2 2 3 2 5" xfId="20593"/>
    <cellStyle name="Normal 2 2 3 3" xfId="10796"/>
    <cellStyle name="Normál 2 2 3 3" xfId="10797"/>
    <cellStyle name="Normal 2 2 3 3 2" xfId="20594"/>
    <cellStyle name="Normal 2 2 3 3 2 2" xfId="20595"/>
    <cellStyle name="Normal 2 2 3 3 2 3" xfId="20596"/>
    <cellStyle name="Normal 2 2 3 3 3" xfId="20597"/>
    <cellStyle name="Normal 2 2 3 3 4" xfId="20598"/>
    <cellStyle name="Normal 2 2 3 4" xfId="10798"/>
    <cellStyle name="Normál 2 2 3 4" xfId="10799"/>
    <cellStyle name="Normal 2 2 3 4 2" xfId="20599"/>
    <cellStyle name="Normal 2 2 3 4 3" xfId="20600"/>
    <cellStyle name="Normal 2 2 3 5" xfId="10800"/>
    <cellStyle name="Normál 2 2 3 5" xfId="10801"/>
    <cellStyle name="Normal 2 2 3 6" xfId="20601"/>
    <cellStyle name="Normál 2 2 3 6" xfId="10802"/>
    <cellStyle name="Normál 2 2 3 7" xfId="10803"/>
    <cellStyle name="Normál 2 2 3 8" xfId="10804"/>
    <cellStyle name="Normál 2 2 3 9" xfId="10805"/>
    <cellStyle name="Normal 2 2 4" xfId="10806"/>
    <cellStyle name="Normál 2 2 4" xfId="10807"/>
    <cellStyle name="Normal 2 2 4 2" xfId="10808"/>
    <cellStyle name="Normál 2 2 4 2" xfId="10809"/>
    <cellStyle name="Normal 2 2 4 2 2" xfId="20602"/>
    <cellStyle name="Normal 2 2 4 2 2 2" xfId="20603"/>
    <cellStyle name="Normal 2 2 4 2 2 2 2" xfId="20604"/>
    <cellStyle name="Normal 2 2 4 2 2 2 3" xfId="20605"/>
    <cellStyle name="Normal 2 2 4 2 2 3" xfId="20606"/>
    <cellStyle name="Normal 2 2 4 2 2 4" xfId="20607"/>
    <cellStyle name="Normal 2 2 4 2 3" xfId="20608"/>
    <cellStyle name="Normal 2 2 4 2 3 2" xfId="20609"/>
    <cellStyle name="Normal 2 2 4 2 3 3" xfId="20610"/>
    <cellStyle name="Normal 2 2 4 2 4" xfId="20611"/>
    <cellStyle name="Normal 2 2 4 2 5" xfId="20612"/>
    <cellStyle name="Normal 2 2 4 3" xfId="10810"/>
    <cellStyle name="Normál 2 2 4 3" xfId="10811"/>
    <cellStyle name="Normal 2 2 4 3 2" xfId="20613"/>
    <cellStyle name="Normal 2 2 4 3 2 2" xfId="20614"/>
    <cellStyle name="Normal 2 2 4 3 2 3" xfId="20615"/>
    <cellStyle name="Normal 2 2 4 3 3" xfId="20616"/>
    <cellStyle name="Normal 2 2 4 3 4" xfId="20617"/>
    <cellStyle name="Normal 2 2 4 4" xfId="10812"/>
    <cellStyle name="Normál 2 2 4 4" xfId="10813"/>
    <cellStyle name="Normal 2 2 4 4 2" xfId="20618"/>
    <cellStyle name="Normal 2 2 4 4 3" xfId="20619"/>
    <cellStyle name="Normal 2 2 4 5" xfId="20620"/>
    <cellStyle name="Normál 2 2 4 5" xfId="10814"/>
    <cellStyle name="Normal 2 2 4 6" xfId="20621"/>
    <cellStyle name="Normal 2 2 5" xfId="10815"/>
    <cellStyle name="Normál 2 2 5" xfId="10816"/>
    <cellStyle name="Normal 2 2 5 2" xfId="20622"/>
    <cellStyle name="Normál 2 2 5 2" xfId="10817"/>
    <cellStyle name="Normal 2 2 5 2 2" xfId="20623"/>
    <cellStyle name="Normal 2 2 5 2 2 2" xfId="20624"/>
    <cellStyle name="Normal 2 2 5 2 2 2 2" xfId="20625"/>
    <cellStyle name="Normal 2 2 5 2 2 2 3" xfId="20626"/>
    <cellStyle name="Normal 2 2 5 2 2 3" xfId="20627"/>
    <cellStyle name="Normal 2 2 5 2 2 4" xfId="20628"/>
    <cellStyle name="Normal 2 2 5 2 3" xfId="20629"/>
    <cellStyle name="Normal 2 2 5 2 3 2" xfId="20630"/>
    <cellStyle name="Normal 2 2 5 2 3 3" xfId="20631"/>
    <cellStyle name="Normal 2 2 5 2 4" xfId="20632"/>
    <cellStyle name="Normal 2 2 5 2 5" xfId="20633"/>
    <cellStyle name="Normal 2 2 5 3" xfId="20634"/>
    <cellStyle name="Normal 2 2 5 3 2" xfId="20635"/>
    <cellStyle name="Normal 2 2 5 3 2 2" xfId="20636"/>
    <cellStyle name="Normal 2 2 5 3 2 3" xfId="20637"/>
    <cellStyle name="Normal 2 2 5 3 3" xfId="20638"/>
    <cellStyle name="Normal 2 2 5 3 4" xfId="20639"/>
    <cellStyle name="Normal 2 2 5 4" xfId="20640"/>
    <cellStyle name="Normal 2 2 5 4 2" xfId="20641"/>
    <cellStyle name="Normal 2 2 5 4 3" xfId="20642"/>
    <cellStyle name="Normal 2 2 5 5" xfId="20643"/>
    <cellStyle name="Normal 2 2 5 6" xfId="20644"/>
    <cellStyle name="Normal 2 2 6" xfId="10818"/>
    <cellStyle name="Normál 2 2 6" xfId="10819"/>
    <cellStyle name="Normal 2 2 6 2" xfId="10820"/>
    <cellStyle name="Normál 2 2 6 2" xfId="10821"/>
    <cellStyle name="Normal 2 2 6 2 2" xfId="10822"/>
    <cellStyle name="Normal 2 2 6 2 2 2" xfId="20645"/>
    <cellStyle name="Normal 2 2 6 2 2 2 2" xfId="20646"/>
    <cellStyle name="Normal 2 2 6 2 2 2 3" xfId="20647"/>
    <cellStyle name="Normal 2 2 6 2 2 3" xfId="20648"/>
    <cellStyle name="Normal 2 2 6 2 2 4" xfId="20649"/>
    <cellStyle name="Normal 2 2 6 2 3" xfId="20650"/>
    <cellStyle name="Normal 2 2 6 2 3 2" xfId="20651"/>
    <cellStyle name="Normal 2 2 6 2 3 3" xfId="20652"/>
    <cellStyle name="Normal 2 2 6 2 4" xfId="20653"/>
    <cellStyle name="Normal 2 2 6 2 5" xfId="20654"/>
    <cellStyle name="Normal 2 2 6 3" xfId="10823"/>
    <cellStyle name="Normal 2 2 6 3 2" xfId="20655"/>
    <cellStyle name="Normal 2 2 6 3 2 2" xfId="20656"/>
    <cellStyle name="Normal 2 2 6 3 2 3" xfId="20657"/>
    <cellStyle name="Normal 2 2 6 3 3" xfId="20658"/>
    <cellStyle name="Normal 2 2 6 3 4" xfId="20659"/>
    <cellStyle name="Normal 2 2 6 4" xfId="20660"/>
    <cellStyle name="Normal 2 2 6 4 2" xfId="20661"/>
    <cellStyle name="Normal 2 2 6 4 3" xfId="20662"/>
    <cellStyle name="Normal 2 2 6 5" xfId="20663"/>
    <cellStyle name="Normal 2 2 6 6" xfId="20664"/>
    <cellStyle name="Normal 2 2 7" xfId="10824"/>
    <cellStyle name="Normál 2 2 7" xfId="10825"/>
    <cellStyle name="Normal 2 2 7 2" xfId="20665"/>
    <cellStyle name="Normál 2 2 7 2" xfId="10826"/>
    <cellStyle name="Normal 2 2 7 2 2" xfId="20666"/>
    <cellStyle name="Normal 2 2 7 2 2 2" xfId="20667"/>
    <cellStyle name="Normal 2 2 7 2 2 2 2" xfId="20668"/>
    <cellStyle name="Normal 2 2 7 2 2 2 3" xfId="20669"/>
    <cellStyle name="Normal 2 2 7 2 2 3" xfId="20670"/>
    <cellStyle name="Normal 2 2 7 2 2 4" xfId="20671"/>
    <cellStyle name="Normal 2 2 7 2 3" xfId="20672"/>
    <cellStyle name="Normal 2 2 7 2 3 2" xfId="20673"/>
    <cellStyle name="Normal 2 2 7 2 3 3" xfId="20674"/>
    <cellStyle name="Normal 2 2 7 2 4" xfId="20675"/>
    <cellStyle name="Normal 2 2 7 2 5" xfId="20676"/>
    <cellStyle name="Normal 2 2 7 3" xfId="20677"/>
    <cellStyle name="Normal 2 2 7 3 2" xfId="20678"/>
    <cellStyle name="Normal 2 2 7 3 2 2" xfId="20679"/>
    <cellStyle name="Normal 2 2 7 3 2 3" xfId="20680"/>
    <cellStyle name="Normal 2 2 7 3 3" xfId="20681"/>
    <cellStyle name="Normal 2 2 7 3 4" xfId="20682"/>
    <cellStyle name="Normal 2 2 7 4" xfId="20683"/>
    <cellStyle name="Normal 2 2 7 4 2" xfId="20684"/>
    <cellStyle name="Normal 2 2 7 4 3" xfId="20685"/>
    <cellStyle name="Normal 2 2 7 5" xfId="20686"/>
    <cellStyle name="Normal 2 2 7 6" xfId="20687"/>
    <cellStyle name="Normal 2 2 8" xfId="10827"/>
    <cellStyle name="Normál 2 2 8" xfId="10828"/>
    <cellStyle name="Normal 2 2 8 2" xfId="20688"/>
    <cellStyle name="Normal 2 2 8 2 2" xfId="20689"/>
    <cellStyle name="Normal 2 2 8 2 2 2" xfId="20690"/>
    <cellStyle name="Normal 2 2 8 2 2 2 2" xfId="20691"/>
    <cellStyle name="Normal 2 2 8 2 2 2 3" xfId="20692"/>
    <cellStyle name="Normal 2 2 8 2 2 3" xfId="20693"/>
    <cellStyle name="Normal 2 2 8 2 2 4" xfId="20694"/>
    <cellStyle name="Normal 2 2 8 2 3" xfId="20695"/>
    <cellStyle name="Normal 2 2 8 2 3 2" xfId="20696"/>
    <cellStyle name="Normal 2 2 8 2 3 3" xfId="20697"/>
    <cellStyle name="Normal 2 2 8 2 4" xfId="20698"/>
    <cellStyle name="Normal 2 2 8 2 5" xfId="20699"/>
    <cellStyle name="Normal 2 2 8 3" xfId="20700"/>
    <cellStyle name="Normal 2 2 8 3 2" xfId="20701"/>
    <cellStyle name="Normal 2 2 8 3 2 2" xfId="20702"/>
    <cellStyle name="Normal 2 2 8 3 2 3" xfId="20703"/>
    <cellStyle name="Normal 2 2 8 3 3" xfId="20704"/>
    <cellStyle name="Normal 2 2 8 3 4" xfId="20705"/>
    <cellStyle name="Normal 2 2 8 4" xfId="20706"/>
    <cellStyle name="Normal 2 2 8 4 2" xfId="20707"/>
    <cellStyle name="Normal 2 2 8 4 3" xfId="20708"/>
    <cellStyle name="Normal 2 2 8 5" xfId="20709"/>
    <cellStyle name="Normal 2 2 8 6" xfId="20710"/>
    <cellStyle name="Normal 2 2 9" xfId="10829"/>
    <cellStyle name="Normál 2 2 9" xfId="10830"/>
    <cellStyle name="Normal 2 2 9 2" xfId="20711"/>
    <cellStyle name="Normal 2 2 9 2 2" xfId="20712"/>
    <cellStyle name="Normal 2 2 9 2 2 2" xfId="20713"/>
    <cellStyle name="Normal 2 2 9 2 2 2 2" xfId="20714"/>
    <cellStyle name="Normal 2 2 9 2 2 2 3" xfId="20715"/>
    <cellStyle name="Normal 2 2 9 2 2 3" xfId="20716"/>
    <cellStyle name="Normal 2 2 9 2 2 4" xfId="20717"/>
    <cellStyle name="Normal 2 2 9 2 3" xfId="20718"/>
    <cellStyle name="Normal 2 2 9 2 3 2" xfId="20719"/>
    <cellStyle name="Normal 2 2 9 2 3 3" xfId="20720"/>
    <cellStyle name="Normal 2 2 9 2 4" xfId="20721"/>
    <cellStyle name="Normal 2 2 9 2 5" xfId="20722"/>
    <cellStyle name="Normal 2 2 9 3" xfId="20723"/>
    <cellStyle name="Normal 2 2 9 3 2" xfId="20724"/>
    <cellStyle name="Normal 2 2 9 3 2 2" xfId="20725"/>
    <cellStyle name="Normal 2 2 9 3 2 3" xfId="20726"/>
    <cellStyle name="Normal 2 2 9 3 3" xfId="20727"/>
    <cellStyle name="Normal 2 2 9 3 4" xfId="20728"/>
    <cellStyle name="Normal 2 2 9 4" xfId="20729"/>
    <cellStyle name="Normal 2 2 9 4 2" xfId="20730"/>
    <cellStyle name="Normal 2 2 9 4 3" xfId="20731"/>
    <cellStyle name="Normal 2 2 9 5" xfId="20732"/>
    <cellStyle name="Normal 2 2 9 6" xfId="20733"/>
    <cellStyle name="Normal 2 20" xfId="10831"/>
    <cellStyle name="Normál 2 20" xfId="10832"/>
    <cellStyle name="Normál 2 20 2" xfId="10833"/>
    <cellStyle name="Normál 2 20 3" xfId="10834"/>
    <cellStyle name="Normál 2 20 4" xfId="10835"/>
    <cellStyle name="Normál 2 20 5" xfId="10836"/>
    <cellStyle name="Normal 2 21" xfId="10837"/>
    <cellStyle name="Normál 2 21" xfId="10838"/>
    <cellStyle name="Normál 2 21 2" xfId="10839"/>
    <cellStyle name="Normál 2 21 3" xfId="10840"/>
    <cellStyle name="Normál 2 21 4" xfId="10841"/>
    <cellStyle name="Normál 2 21 5" xfId="10842"/>
    <cellStyle name="Normal 2 22" xfId="10843"/>
    <cellStyle name="Normál 2 22" xfId="10844"/>
    <cellStyle name="Normál 2 22 2" xfId="10845"/>
    <cellStyle name="Normál 2 22 3" xfId="10846"/>
    <cellStyle name="Normál 2 22 4" xfId="10847"/>
    <cellStyle name="Normál 2 22 5" xfId="10848"/>
    <cellStyle name="Normal 2 23" xfId="10849"/>
    <cellStyle name="Normál 2 23" xfId="10850"/>
    <cellStyle name="Normál 2 23 2" xfId="10851"/>
    <cellStyle name="Normál 2 23 3" xfId="10852"/>
    <cellStyle name="Normál 2 23 4" xfId="10853"/>
    <cellStyle name="Normál 2 23 5" xfId="10854"/>
    <cellStyle name="Normal 2 24" xfId="10855"/>
    <cellStyle name="Normál 2 24" xfId="10856"/>
    <cellStyle name="Normál 2 24 2" xfId="10857"/>
    <cellStyle name="Normál 2 24 3" xfId="10858"/>
    <cellStyle name="Normál 2 24 4" xfId="10859"/>
    <cellStyle name="Normál 2 24 5" xfId="10860"/>
    <cellStyle name="Normal 2 25" xfId="10861"/>
    <cellStyle name="Normál 2 25" xfId="10862"/>
    <cellStyle name="Normál 2 25 2" xfId="10863"/>
    <cellStyle name="Normál 2 25 3" xfId="10864"/>
    <cellStyle name="Normál 2 25 4" xfId="10865"/>
    <cellStyle name="Normál 2 25 5" xfId="10866"/>
    <cellStyle name="Normal 2 26" xfId="10867"/>
    <cellStyle name="Normál 2 26" xfId="10868"/>
    <cellStyle name="Normál 2 26 2" xfId="10869"/>
    <cellStyle name="Normál 2 26 3" xfId="10870"/>
    <cellStyle name="Normál 2 26 4" xfId="10871"/>
    <cellStyle name="Normál 2 26 5" xfId="10872"/>
    <cellStyle name="Normal 2 27" xfId="10873"/>
    <cellStyle name="Normál 2 27" xfId="10874"/>
    <cellStyle name="Normál 2 27 2" xfId="10875"/>
    <cellStyle name="Normál 2 27 3" xfId="10876"/>
    <cellStyle name="Normál 2 27 4" xfId="10877"/>
    <cellStyle name="Normál 2 27 5" xfId="10878"/>
    <cellStyle name="Normal 2 28" xfId="10879"/>
    <cellStyle name="Normál 2 28" xfId="10880"/>
    <cellStyle name="Normál 2 28 2" xfId="10881"/>
    <cellStyle name="Normál 2 28 3" xfId="10882"/>
    <cellStyle name="Normál 2 28 4" xfId="10883"/>
    <cellStyle name="Normál 2 28 5" xfId="10884"/>
    <cellStyle name="Normal 2 29" xfId="10885"/>
    <cellStyle name="Normál 2 29" xfId="10886"/>
    <cellStyle name="Normal 2 3" xfId="10887"/>
    <cellStyle name="Normál 2 3" xfId="10888"/>
    <cellStyle name="Normál 2 3 10" xfId="10889"/>
    <cellStyle name="Normál 2 3 11" xfId="10890"/>
    <cellStyle name="Normál 2 3 12" xfId="10891"/>
    <cellStyle name="Normal 2 3 2" xfId="10892"/>
    <cellStyle name="Normál 2 3 2" xfId="10893"/>
    <cellStyle name="Normal 2 3 2 2" xfId="10894"/>
    <cellStyle name="Normál 2 3 2 2" xfId="10895"/>
    <cellStyle name="Normál 2 3 2 2 10" xfId="10896"/>
    <cellStyle name="Normal 2 3 2 2 2" xfId="10897"/>
    <cellStyle name="Normál 2 3 2 2 2" xfId="10898"/>
    <cellStyle name="Normal 2 3 2 2 2 2" xfId="20734"/>
    <cellStyle name="Normal 2 3 2 2 2 3" xfId="20735"/>
    <cellStyle name="Normal 2 3 2 2 3" xfId="20736"/>
    <cellStyle name="Normál 2 3 2 2 3" xfId="10899"/>
    <cellStyle name="Normal 2 3 2 2 4" xfId="20737"/>
    <cellStyle name="Normál 2 3 2 2 4" xfId="10900"/>
    <cellStyle name="Normál 2 3 2 2 5" xfId="10901"/>
    <cellStyle name="Normál 2 3 2 2 6" xfId="10902"/>
    <cellStyle name="Normál 2 3 2 2 7" xfId="10903"/>
    <cellStyle name="Normál 2 3 2 2 8" xfId="10904"/>
    <cellStyle name="Normál 2 3 2 2 9" xfId="10905"/>
    <cellStyle name="Normal 2 3 2 3" xfId="10906"/>
    <cellStyle name="Normál 2 3 2 3" xfId="10907"/>
    <cellStyle name="Normal 2 3 2 3 2" xfId="20738"/>
    <cellStyle name="Normal 2 3 2 3 3" xfId="20739"/>
    <cellStyle name="Normal 2 3 2 4" xfId="10908"/>
    <cellStyle name="Normal 2 3 2 5" xfId="10909"/>
    <cellStyle name="Normal 2 3 3" xfId="10910"/>
    <cellStyle name="Normál 2 3 3" xfId="10911"/>
    <cellStyle name="Normal 2 3 3 2" xfId="20740"/>
    <cellStyle name="Normál 2 3 3 2" xfId="10912"/>
    <cellStyle name="Normal 2 3 3 2 2" xfId="20741"/>
    <cellStyle name="Normal 2 3 3 2 3" xfId="20742"/>
    <cellStyle name="Normal 2 3 3 3" xfId="20743"/>
    <cellStyle name="Normál 2 3 3 3" xfId="10913"/>
    <cellStyle name="Normal 2 3 3 4" xfId="20744"/>
    <cellStyle name="Normal 2 3 4" xfId="10914"/>
    <cellStyle name="Normál 2 3 4" xfId="10915"/>
    <cellStyle name="Normal 2 3 4 2" xfId="20745"/>
    <cellStyle name="Normal 2 3 4 3" xfId="20746"/>
    <cellStyle name="Normal 2 3 5" xfId="10916"/>
    <cellStyle name="Normál 2 3 5" xfId="10917"/>
    <cellStyle name="Normal 2 3 6" xfId="10918"/>
    <cellStyle name="Normál 2 3 6" xfId="10919"/>
    <cellStyle name="Normal 2 3 7" xfId="10920"/>
    <cellStyle name="Normál 2 3 7" xfId="10921"/>
    <cellStyle name="Normál 2 3 7 10" xfId="10922"/>
    <cellStyle name="Normál 2 3 7 2" xfId="10923"/>
    <cellStyle name="Normál 2 3 7 3" xfId="10924"/>
    <cellStyle name="Normál 2 3 7 4" xfId="10925"/>
    <cellStyle name="Normál 2 3 7 5" xfId="10926"/>
    <cellStyle name="Normál 2 3 7 6" xfId="10927"/>
    <cellStyle name="Normál 2 3 7 7" xfId="10928"/>
    <cellStyle name="Normál 2 3 7 8" xfId="10929"/>
    <cellStyle name="Normál 2 3 7 9" xfId="10930"/>
    <cellStyle name="Normal 2 3 8" xfId="10931"/>
    <cellStyle name="Normál 2 3 8" xfId="10932"/>
    <cellStyle name="Normal 2 3 9" xfId="10933"/>
    <cellStyle name="Normál 2 3 9" xfId="10934"/>
    <cellStyle name="Normal 2 30" xfId="20419"/>
    <cellStyle name="Normál 2 30" xfId="10935"/>
    <cellStyle name="Normál 2 31" xfId="10936"/>
    <cellStyle name="Normál 2 32" xfId="10937"/>
    <cellStyle name="Normál 2 33" xfId="10938"/>
    <cellStyle name="Normál 2 34" xfId="10939"/>
    <cellStyle name="Normál 2 35" xfId="10940"/>
    <cellStyle name="Normál 2 36" xfId="10941"/>
    <cellStyle name="Normal 2 4" xfId="10942"/>
    <cellStyle name="Normál 2 4" xfId="10943"/>
    <cellStyle name="Normal 2 4 10" xfId="10944"/>
    <cellStyle name="Normál 2 4 10" xfId="10945"/>
    <cellStyle name="Normal 2 4 11" xfId="10946"/>
    <cellStyle name="Normál 2 4 11" xfId="10947"/>
    <cellStyle name="Normal 2 4 12" xfId="10948"/>
    <cellStyle name="Normál 2 4 12" xfId="10949"/>
    <cellStyle name="Normál 2 4 13" xfId="10950"/>
    <cellStyle name="Normál 2 4 14" xfId="10951"/>
    <cellStyle name="Normal 2 4 2" xfId="10952"/>
    <cellStyle name="Normál 2 4 2" xfId="10953"/>
    <cellStyle name="Normal 2 4 2 2" xfId="10954"/>
    <cellStyle name="Normál 2 4 2 2" xfId="10955"/>
    <cellStyle name="Normal 2 4 2 2 2" xfId="20747"/>
    <cellStyle name="Normal 2 4 2 2 2 2" xfId="20748"/>
    <cellStyle name="Normal 2 4 2 2 2 3" xfId="20749"/>
    <cellStyle name="Normal 2 4 2 2 3" xfId="20750"/>
    <cellStyle name="Normal 2 4 2 2 4" xfId="20751"/>
    <cellStyle name="Normal 2 4 2 3" xfId="20752"/>
    <cellStyle name="Normál 2 4 2 3" xfId="10956"/>
    <cellStyle name="Normal 2 4 2 3 2" xfId="20753"/>
    <cellStyle name="Normal 2 4 2 3 3" xfId="20754"/>
    <cellStyle name="Normal 2 4 2 4" xfId="20755"/>
    <cellStyle name="Normál 2 4 2 4" xfId="10957"/>
    <cellStyle name="Normal 2 4 2 5" xfId="20756"/>
    <cellStyle name="Normal 2 4 3" xfId="10958"/>
    <cellStyle name="Normál 2 4 3" xfId="10959"/>
    <cellStyle name="Normal 2 4 3 2" xfId="10960"/>
    <cellStyle name="Normal 2 4 3 2 2" xfId="20757"/>
    <cellStyle name="Normal 2 4 3 2 3" xfId="20758"/>
    <cellStyle name="Normal 2 4 3 3" xfId="20759"/>
    <cellStyle name="Normal 2 4 3 4" xfId="20760"/>
    <cellStyle name="Normal 2 4 4" xfId="10961"/>
    <cellStyle name="Normál 2 4 4" xfId="10962"/>
    <cellStyle name="Normal 2 4 4 2" xfId="20761"/>
    <cellStyle name="Normal 2 4 4 3" xfId="20762"/>
    <cellStyle name="Normal 2 4 5" xfId="10963"/>
    <cellStyle name="Normál 2 4 5" xfId="10964"/>
    <cellStyle name="Normal 2 4 6" xfId="10965"/>
    <cellStyle name="Normál 2 4 6" xfId="10966"/>
    <cellStyle name="Normal 2 4 7" xfId="10967"/>
    <cellStyle name="Normál 2 4 7" xfId="10968"/>
    <cellStyle name="Normal 2 4 8" xfId="10969"/>
    <cellStyle name="Normál 2 4 8" xfId="10970"/>
    <cellStyle name="Normal 2 4 9" xfId="10971"/>
    <cellStyle name="Normál 2 4 9" xfId="10972"/>
    <cellStyle name="Normal 2 5" xfId="10973"/>
    <cellStyle name="Normál 2 5" xfId="10974"/>
    <cellStyle name="Normal 2 5 2" xfId="10975"/>
    <cellStyle name="Normál 2 5 2" xfId="10976"/>
    <cellStyle name="Normal 2 5 2 2" xfId="10977"/>
    <cellStyle name="Normál 2 5 2 2" xfId="10978"/>
    <cellStyle name="Normal 2 5 2 2 2" xfId="10979"/>
    <cellStyle name="Normal 2 5 2 2 2 2" xfId="10980"/>
    <cellStyle name="Normal 2 5 2 2 2 3" xfId="20763"/>
    <cellStyle name="Normal 2 5 2 2 3" xfId="20764"/>
    <cellStyle name="Normal 2 5 2 2 4" xfId="20765"/>
    <cellStyle name="Normal 2 5 2 3" xfId="10981"/>
    <cellStyle name="Normál 2 5 2 3" xfId="10982"/>
    <cellStyle name="Normal 2 5 2 3 2" xfId="20766"/>
    <cellStyle name="Normal 2 5 2 3 3" xfId="20767"/>
    <cellStyle name="Normal 2 5 2 4" xfId="20768"/>
    <cellStyle name="Normál 2 5 2 4" xfId="10983"/>
    <cellStyle name="Normal 2 5 2 5" xfId="20769"/>
    <cellStyle name="Normal 2 5 3" xfId="10984"/>
    <cellStyle name="Normál 2 5 3" xfId="10985"/>
    <cellStyle name="Normal 2 5 3 2" xfId="20770"/>
    <cellStyle name="Normál 2 5 3 2" xfId="10986"/>
    <cellStyle name="Normal 2 5 3 2 2" xfId="20771"/>
    <cellStyle name="Normal 2 5 3 2 3" xfId="20772"/>
    <cellStyle name="Normal 2 5 3 3" xfId="20773"/>
    <cellStyle name="Normál 2 5 3 3" xfId="10987"/>
    <cellStyle name="Normal 2 5 3 4" xfId="20774"/>
    <cellStyle name="Normal 2 5 4" xfId="10988"/>
    <cellStyle name="Normál 2 5 4" xfId="10989"/>
    <cellStyle name="Normal 2 5 4 2" xfId="20775"/>
    <cellStyle name="Normal 2 5 4 3" xfId="20776"/>
    <cellStyle name="Normal 2 5 5" xfId="10990"/>
    <cellStyle name="Normál 2 5 5" xfId="10991"/>
    <cellStyle name="Normal 2 5 6" xfId="10992"/>
    <cellStyle name="Normál 2 5 6" xfId="10993"/>
    <cellStyle name="Normál 2 5 7" xfId="10994"/>
    <cellStyle name="Normal 2 6" xfId="10995"/>
    <cellStyle name="Normál 2 6" xfId="10996"/>
    <cellStyle name="Normal 2 6 2" xfId="10997"/>
    <cellStyle name="Normál 2 6 2" xfId="10998"/>
    <cellStyle name="Normal 2 6 2 2" xfId="10999"/>
    <cellStyle name="Normál 2 6 2 2" xfId="11000"/>
    <cellStyle name="Normal 2 6 2 2 2" xfId="11001"/>
    <cellStyle name="Normal 2 6 2 2 2 2" xfId="11002"/>
    <cellStyle name="Normal 2 6 2 2 2 2 2" xfId="11003"/>
    <cellStyle name="Normal 2 6 2 2 2 2 2 2" xfId="11004"/>
    <cellStyle name="Normal 2 6 2 2 2 2 2 3" xfId="11005"/>
    <cellStyle name="Normal 2 6 2 2 2 2 2 4" xfId="11006"/>
    <cellStyle name="Normal 2 6 2 2 2 2 2 5" xfId="11007"/>
    <cellStyle name="Normal 2 6 2 2 2 3" xfId="20777"/>
    <cellStyle name="Normal 2 6 2 2 3" xfId="20778"/>
    <cellStyle name="Normal 2 6 2 2 4" xfId="20779"/>
    <cellStyle name="Normal 2 6 2 3" xfId="20780"/>
    <cellStyle name="Normal 2 6 2 3 2" xfId="20781"/>
    <cellStyle name="Normal 2 6 2 3 3" xfId="20782"/>
    <cellStyle name="Normal 2 6 2 4" xfId="20783"/>
    <cellStyle name="Normal 2 6 2 5" xfId="20784"/>
    <cellStyle name="Normal 2 6 3" xfId="11008"/>
    <cellStyle name="Normal 2 6 3 2" xfId="20785"/>
    <cellStyle name="Normal 2 6 3 2 2" xfId="20786"/>
    <cellStyle name="Normal 2 6 3 2 3" xfId="20787"/>
    <cellStyle name="Normal 2 6 3 3" xfId="20788"/>
    <cellStyle name="Normal 2 6 3 4" xfId="20789"/>
    <cellStyle name="Normal 2 6 4" xfId="11009"/>
    <cellStyle name="Normal 2 6 4 2" xfId="20790"/>
    <cellStyle name="Normal 2 6 4 3" xfId="20791"/>
    <cellStyle name="Normal 2 6 5" xfId="11010"/>
    <cellStyle name="Normal 2 6 6" xfId="20792"/>
    <cellStyle name="Normal 2 7" xfId="11011"/>
    <cellStyle name="Normál 2 7" xfId="11012"/>
    <cellStyle name="Normal 2 7 2" xfId="11013"/>
    <cellStyle name="Normál 2 7 2" xfId="11014"/>
    <cellStyle name="Normal 2 7 2 10" xfId="11015"/>
    <cellStyle name="Normal 2 7 2 11" xfId="11016"/>
    <cellStyle name="Normal 2 7 2 12" xfId="11017"/>
    <cellStyle name="Normal 2 7 2 13" xfId="11018"/>
    <cellStyle name="Normal 2 7 2 14" xfId="11019"/>
    <cellStyle name="Normal 2 7 2 2" xfId="11020"/>
    <cellStyle name="Normal 2 7 2 2 2" xfId="20793"/>
    <cellStyle name="Normal 2 7 2 2 2 2" xfId="20794"/>
    <cellStyle name="Normal 2 7 2 2 2 3" xfId="20795"/>
    <cellStyle name="Normal 2 7 2 2 3" xfId="20796"/>
    <cellStyle name="Normal 2 7 2 2 4" xfId="20797"/>
    <cellStyle name="Normal 2 7 2 3" xfId="11021"/>
    <cellStyle name="Normal 2 7 2 3 2" xfId="20798"/>
    <cellStyle name="Normal 2 7 2 3 3" xfId="20799"/>
    <cellStyle name="Normal 2 7 2 4" xfId="11022"/>
    <cellStyle name="Normal 2 7 2 5" xfId="11023"/>
    <cellStyle name="Normal 2 7 2 6" xfId="11024"/>
    <cellStyle name="Normal 2 7 2 7" xfId="11025"/>
    <cellStyle name="Normal 2 7 2 8" xfId="11026"/>
    <cellStyle name="Normal 2 7 2 9" xfId="11027"/>
    <cellStyle name="Normal 2 7 3" xfId="11028"/>
    <cellStyle name="Normal 2 7 3 10" xfId="11029"/>
    <cellStyle name="Normal 2 7 3 2" xfId="11030"/>
    <cellStyle name="Normal 2 7 3 2 2" xfId="20800"/>
    <cellStyle name="Normal 2 7 3 2 3" xfId="20801"/>
    <cellStyle name="Normal 2 7 3 3" xfId="11031"/>
    <cellStyle name="Normal 2 7 3 4" xfId="11032"/>
    <cellStyle name="Normal 2 7 3 5" xfId="11033"/>
    <cellStyle name="Normal 2 7 3 6" xfId="11034"/>
    <cellStyle name="Normal 2 7 3 7" xfId="11035"/>
    <cellStyle name="Normal 2 7 3 8" xfId="11036"/>
    <cellStyle name="Normal 2 7 3 9" xfId="11037"/>
    <cellStyle name="Normal 2 7 4" xfId="20802"/>
    <cellStyle name="Normal 2 7 4 2" xfId="20803"/>
    <cellStyle name="Normal 2 7 4 3" xfId="20804"/>
    <cellStyle name="Normal 2 7 5" xfId="20805"/>
    <cellStyle name="Normal 2 7 6" xfId="20806"/>
    <cellStyle name="Normal 2 8" xfId="11038"/>
    <cellStyle name="Normál 2 8" xfId="11039"/>
    <cellStyle name="Normal 2 8 2" xfId="11040"/>
    <cellStyle name="Normál 2 8 2" xfId="11041"/>
    <cellStyle name="Normal 2 8 2 10" xfId="11042"/>
    <cellStyle name="Normal 2 8 2 11" xfId="11043"/>
    <cellStyle name="Normal 2 8 2 12" xfId="11044"/>
    <cellStyle name="Normal 2 8 2 13" xfId="11045"/>
    <cellStyle name="Normal 2 8 2 14" xfId="11046"/>
    <cellStyle name="Normal 2 8 2 2" xfId="11047"/>
    <cellStyle name="Normal 2 8 2 2 2" xfId="20807"/>
    <cellStyle name="Normal 2 8 2 2 2 2" xfId="20808"/>
    <cellStyle name="Normal 2 8 2 2 2 3" xfId="20809"/>
    <cellStyle name="Normal 2 8 2 2 3" xfId="20810"/>
    <cellStyle name="Normal 2 8 2 2 4" xfId="20811"/>
    <cellStyle name="Normal 2 8 2 3" xfId="11048"/>
    <cellStyle name="Normal 2 8 2 3 2" xfId="20812"/>
    <cellStyle name="Normal 2 8 2 3 3" xfId="20813"/>
    <cellStyle name="Normal 2 8 2 4" xfId="11049"/>
    <cellStyle name="Normal 2 8 2 5" xfId="11050"/>
    <cellStyle name="Normal 2 8 2 6" xfId="11051"/>
    <cellStyle name="Normal 2 8 2 7" xfId="11052"/>
    <cellStyle name="Normal 2 8 2 8" xfId="11053"/>
    <cellStyle name="Normal 2 8 2 9" xfId="11054"/>
    <cellStyle name="Normal 2 8 3" xfId="11055"/>
    <cellStyle name="Normál 2 8 3" xfId="11056"/>
    <cellStyle name="Normal 2 8 3 10" xfId="11057"/>
    <cellStyle name="Normal 2 8 3 2" xfId="11058"/>
    <cellStyle name="Normal 2 8 3 2 2" xfId="20814"/>
    <cellStyle name="Normal 2 8 3 2 3" xfId="20815"/>
    <cellStyle name="Normal 2 8 3 3" xfId="11059"/>
    <cellStyle name="Normal 2 8 3 4" xfId="11060"/>
    <cellStyle name="Normal 2 8 3 5" xfId="11061"/>
    <cellStyle name="Normal 2 8 3 6" xfId="11062"/>
    <cellStyle name="Normal 2 8 3 7" xfId="11063"/>
    <cellStyle name="Normal 2 8 3 8" xfId="11064"/>
    <cellStyle name="Normal 2 8 3 9" xfId="11065"/>
    <cellStyle name="Normal 2 8 4" xfId="20816"/>
    <cellStyle name="Normál 2 8 4" xfId="11066"/>
    <cellStyle name="Normal 2 8 4 2" xfId="20817"/>
    <cellStyle name="Normal 2 8 4 3" xfId="20818"/>
    <cellStyle name="Normal 2 8 5" xfId="20819"/>
    <cellStyle name="Normál 2 8 5" xfId="11067"/>
    <cellStyle name="Normal 2 8 6" xfId="20820"/>
    <cellStyle name="Normal 2 9" xfId="11068"/>
    <cellStyle name="Normál 2 9" xfId="11069"/>
    <cellStyle name="Normal 2 9 10" xfId="11070"/>
    <cellStyle name="Normal 2 9 11" xfId="11071"/>
    <cellStyle name="Normal 2 9 12" xfId="11072"/>
    <cellStyle name="Normal 2 9 13" xfId="11073"/>
    <cellStyle name="Normal 2 9 14" xfId="11074"/>
    <cellStyle name="Normal 2 9 15" xfId="11075"/>
    <cellStyle name="Normal 2 9 2" xfId="11076"/>
    <cellStyle name="Normál 2 9 2" xfId="11077"/>
    <cellStyle name="Normal 2 9 2 10" xfId="11078"/>
    <cellStyle name="Normal 2 9 2 11" xfId="11079"/>
    <cellStyle name="Normal 2 9 2 12" xfId="11080"/>
    <cellStyle name="Normal 2 9 2 13" xfId="11081"/>
    <cellStyle name="Normal 2 9 2 14" xfId="11082"/>
    <cellStyle name="Normal 2 9 2 2" xfId="11083"/>
    <cellStyle name="Normal 2 9 2 2 2" xfId="20821"/>
    <cellStyle name="Normal 2 9 2 2 2 2" xfId="20822"/>
    <cellStyle name="Normal 2 9 2 2 2 3" xfId="20823"/>
    <cellStyle name="Normal 2 9 2 2 3" xfId="20824"/>
    <cellStyle name="Normal 2 9 2 2 4" xfId="20825"/>
    <cellStyle name="Normal 2 9 2 3" xfId="11084"/>
    <cellStyle name="Normal 2 9 2 3 2" xfId="20826"/>
    <cellStyle name="Normal 2 9 2 3 3" xfId="20827"/>
    <cellStyle name="Normal 2 9 2 4" xfId="11085"/>
    <cellStyle name="Normal 2 9 2 5" xfId="11086"/>
    <cellStyle name="Normal 2 9 2 6" xfId="11087"/>
    <cellStyle name="Normal 2 9 2 7" xfId="11088"/>
    <cellStyle name="Normal 2 9 2 8" xfId="11089"/>
    <cellStyle name="Normal 2 9 2 9" xfId="11090"/>
    <cellStyle name="Normal 2 9 3" xfId="11091"/>
    <cellStyle name="Normál 2 9 3" xfId="11092"/>
    <cellStyle name="Normal 2 9 3 2" xfId="20828"/>
    <cellStyle name="Normal 2 9 3 2 2" xfId="20829"/>
    <cellStyle name="Normal 2 9 3 2 3" xfId="20830"/>
    <cellStyle name="Normal 2 9 3 3" xfId="20831"/>
    <cellStyle name="Normal 2 9 3 4" xfId="20832"/>
    <cellStyle name="Normal 2 9 4" xfId="11093"/>
    <cellStyle name="Normál 2 9 4" xfId="11094"/>
    <cellStyle name="Normal 2 9 4 2" xfId="20833"/>
    <cellStyle name="Normal 2 9 4 3" xfId="20834"/>
    <cellStyle name="Normal 2 9 5" xfId="11095"/>
    <cellStyle name="Normál 2 9 5" xfId="11096"/>
    <cellStyle name="Normal 2 9 6" xfId="11097"/>
    <cellStyle name="Normal 2 9 7" xfId="11098"/>
    <cellStyle name="Normal 2 9 8" xfId="11099"/>
    <cellStyle name="Normal 2 9 9" xfId="11100"/>
    <cellStyle name="Normál 2_hitint_2008_módosult táblák tervezet_nov27" xfId="11101"/>
    <cellStyle name="Normal 20" xfId="11102"/>
    <cellStyle name="Normál 20" xfId="11103"/>
    <cellStyle name="Normal 20 10" xfId="11104"/>
    <cellStyle name="Normal 20 11" xfId="11105"/>
    <cellStyle name="Normal 20 12" xfId="11106"/>
    <cellStyle name="Normal 20 13" xfId="11107"/>
    <cellStyle name="Normal 20 14" xfId="11108"/>
    <cellStyle name="Normal 20 15" xfId="11109"/>
    <cellStyle name="Normal 20 16" xfId="11110"/>
    <cellStyle name="Normal 20 17" xfId="11111"/>
    <cellStyle name="Normal 20 18" xfId="11112"/>
    <cellStyle name="Normal 20 19" xfId="11113"/>
    <cellStyle name="Normal 20 2" xfId="11114"/>
    <cellStyle name="Normál 20 2" xfId="11115"/>
    <cellStyle name="Normal 20 2 2" xfId="11116"/>
    <cellStyle name="Normal 20 3" xfId="11117"/>
    <cellStyle name="Normál 20 3" xfId="11118"/>
    <cellStyle name="Normal 20 4" xfId="11119"/>
    <cellStyle name="Normal 20 5" xfId="11120"/>
    <cellStyle name="Normal 20 6" xfId="11121"/>
    <cellStyle name="Normal 20 7" xfId="11122"/>
    <cellStyle name="Normal 20 8" xfId="11123"/>
    <cellStyle name="Normal 20 9" xfId="11124"/>
    <cellStyle name="Normal 200" xfId="11125"/>
    <cellStyle name="Normál 200" xfId="11126"/>
    <cellStyle name="Normal 201" xfId="11127"/>
    <cellStyle name="Normál 201" xfId="11128"/>
    <cellStyle name="Normal 202" xfId="11129"/>
    <cellStyle name="Normál 202" xfId="11130"/>
    <cellStyle name="Normal 203" xfId="11131"/>
    <cellStyle name="Normál 203" xfId="11132"/>
    <cellStyle name="Normal 204" xfId="11133"/>
    <cellStyle name="Normál 204" xfId="11134"/>
    <cellStyle name="Normal 205" xfId="11135"/>
    <cellStyle name="Normál 205" xfId="11136"/>
    <cellStyle name="Normal 206" xfId="11137"/>
    <cellStyle name="Normál 206" xfId="11138"/>
    <cellStyle name="Normal 207" xfId="11139"/>
    <cellStyle name="Normál 207" xfId="11140"/>
    <cellStyle name="Normal 208" xfId="11141"/>
    <cellStyle name="Normál 208" xfId="11142"/>
    <cellStyle name="Normal 209" xfId="11143"/>
    <cellStyle name="Normál 209" xfId="11144"/>
    <cellStyle name="Normal 21" xfId="11145"/>
    <cellStyle name="Normál 21" xfId="11146"/>
    <cellStyle name="Normal 21 10" xfId="11147"/>
    <cellStyle name="Normal 21 11" xfId="11148"/>
    <cellStyle name="Normal 21 12" xfId="11149"/>
    <cellStyle name="Normal 21 13" xfId="11150"/>
    <cellStyle name="Normal 21 14" xfId="11151"/>
    <cellStyle name="Normal 21 15" xfId="11152"/>
    <cellStyle name="Normal 21 16" xfId="11153"/>
    <cellStyle name="Normal 21 17" xfId="11154"/>
    <cellStyle name="Normal 21 18" xfId="11155"/>
    <cellStyle name="Normal 21 19" xfId="11156"/>
    <cellStyle name="Normal 21 2" xfId="11157"/>
    <cellStyle name="Normál 21 2" xfId="11158"/>
    <cellStyle name="Normal 21 2 2" xfId="11159"/>
    <cellStyle name="Normal 21 3" xfId="11160"/>
    <cellStyle name="Normal 21 4" xfId="11161"/>
    <cellStyle name="Normal 21 5" xfId="11162"/>
    <cellStyle name="Normal 21 6" xfId="11163"/>
    <cellStyle name="Normal 21 7" xfId="11164"/>
    <cellStyle name="Normal 21 8" xfId="11165"/>
    <cellStyle name="Normal 21 9" xfId="11166"/>
    <cellStyle name="Normal 210" xfId="11167"/>
    <cellStyle name="Normál 210" xfId="11168"/>
    <cellStyle name="Normal 211" xfId="11169"/>
    <cellStyle name="Normál 211" xfId="11170"/>
    <cellStyle name="Normal 212" xfId="11171"/>
    <cellStyle name="Normál 212" xfId="11172"/>
    <cellStyle name="Normal 213" xfId="11173"/>
    <cellStyle name="Normál 213" xfId="11174"/>
    <cellStyle name="Normal 214" xfId="11175"/>
    <cellStyle name="Normál 214" xfId="11176"/>
    <cellStyle name="Normal 215" xfId="11177"/>
    <cellStyle name="Normál 215" xfId="11178"/>
    <cellStyle name="Normal 216" xfId="11179"/>
    <cellStyle name="Normál 216" xfId="11180"/>
    <cellStyle name="Normál 217" xfId="11181"/>
    <cellStyle name="Normál 218" xfId="11182"/>
    <cellStyle name="Normál 219" xfId="11183"/>
    <cellStyle name="Normal 22" xfId="11184"/>
    <cellStyle name="Normál 22" xfId="11185"/>
    <cellStyle name="Normal 22 10" xfId="11186"/>
    <cellStyle name="Normal 22 11" xfId="11187"/>
    <cellStyle name="Normal 22 12" xfId="11188"/>
    <cellStyle name="Normal 22 13" xfId="11189"/>
    <cellStyle name="Normal 22 14" xfId="11190"/>
    <cellStyle name="Normal 22 15" xfId="11191"/>
    <cellStyle name="Normal 22 16" xfId="11192"/>
    <cellStyle name="Normal 22 17" xfId="11193"/>
    <cellStyle name="Normal 22 18" xfId="11194"/>
    <cellStyle name="Normal 22 19" xfId="11195"/>
    <cellStyle name="Normal 22 2" xfId="11196"/>
    <cellStyle name="Normál 22 2" xfId="11197"/>
    <cellStyle name="Normal 22 2 10" xfId="11198"/>
    <cellStyle name="Normal 22 2 11" xfId="11199"/>
    <cellStyle name="Normal 22 2 12" xfId="11200"/>
    <cellStyle name="Normal 22 2 13" xfId="11201"/>
    <cellStyle name="Normal 22 2 14" xfId="11202"/>
    <cellStyle name="Normal 22 2 2" xfId="11203"/>
    <cellStyle name="Normal 22 2 3" xfId="11204"/>
    <cellStyle name="Normal 22 2 4" xfId="11205"/>
    <cellStyle name="Normal 22 2 5" xfId="11206"/>
    <cellStyle name="Normal 22 2 6" xfId="11207"/>
    <cellStyle name="Normal 22 2 7" xfId="11208"/>
    <cellStyle name="Normal 22 2 8" xfId="11209"/>
    <cellStyle name="Normal 22 2 9" xfId="11210"/>
    <cellStyle name="Normal 22 3" xfId="11211"/>
    <cellStyle name="Normal 22 3 10" xfId="11212"/>
    <cellStyle name="Normal 22 3 2" xfId="11213"/>
    <cellStyle name="Normal 22 3 3" xfId="11214"/>
    <cellStyle name="Normal 22 3 4" xfId="11215"/>
    <cellStyle name="Normal 22 3 5" xfId="11216"/>
    <cellStyle name="Normal 22 3 6" xfId="11217"/>
    <cellStyle name="Normal 22 3 7" xfId="11218"/>
    <cellStyle name="Normal 22 3 8" xfId="11219"/>
    <cellStyle name="Normal 22 3 9" xfId="11220"/>
    <cellStyle name="Normal 22 4" xfId="11221"/>
    <cellStyle name="Normal 22 5" xfId="11222"/>
    <cellStyle name="Normal 22 6" xfId="11223"/>
    <cellStyle name="Normal 22 7" xfId="11224"/>
    <cellStyle name="Normal 22 8" xfId="11225"/>
    <cellStyle name="Normal 22 9" xfId="11226"/>
    <cellStyle name="Normál 220" xfId="11227"/>
    <cellStyle name="Normál 221" xfId="11228"/>
    <cellStyle name="Normál 222" xfId="11229"/>
    <cellStyle name="Normál 223" xfId="11230"/>
    <cellStyle name="Normál 224" xfId="11231"/>
    <cellStyle name="Normál 225" xfId="11232"/>
    <cellStyle name="Normál 226" xfId="11233"/>
    <cellStyle name="Normál 227" xfId="11234"/>
    <cellStyle name="Normál 228" xfId="11235"/>
    <cellStyle name="Normál 229" xfId="11236"/>
    <cellStyle name="Normal 23" xfId="11237"/>
    <cellStyle name="Normál 23" xfId="11238"/>
    <cellStyle name="Normal 23 10" xfId="11239"/>
    <cellStyle name="Normal 23 11" xfId="11240"/>
    <cellStyle name="Normal 23 12" xfId="11241"/>
    <cellStyle name="Normal 23 13" xfId="11242"/>
    <cellStyle name="Normal 23 14" xfId="11243"/>
    <cellStyle name="Normal 23 15" xfId="11244"/>
    <cellStyle name="Normal 23 16" xfId="11245"/>
    <cellStyle name="Normal 23 2" xfId="11246"/>
    <cellStyle name="Normál 23 2" xfId="11247"/>
    <cellStyle name="Normal 23 3" xfId="11248"/>
    <cellStyle name="Normal 23 4" xfId="11249"/>
    <cellStyle name="Normal 23 5" xfId="11250"/>
    <cellStyle name="Normal 23 6" xfId="11251"/>
    <cellStyle name="Normal 23 7" xfId="11252"/>
    <cellStyle name="Normal 23 8" xfId="11253"/>
    <cellStyle name="Normal 23 9" xfId="11254"/>
    <cellStyle name="Normál 230" xfId="11255"/>
    <cellStyle name="Normál 231" xfId="11256"/>
    <cellStyle name="Normál 232" xfId="11257"/>
    <cellStyle name="Normál 233" xfId="11258"/>
    <cellStyle name="Normál 234" xfId="11259"/>
    <cellStyle name="Normál 235" xfId="11260"/>
    <cellStyle name="Normál 236" xfId="11261"/>
    <cellStyle name="Normál 237" xfId="11262"/>
    <cellStyle name="Normál 238" xfId="11263"/>
    <cellStyle name="Normál 239" xfId="11264"/>
    <cellStyle name="Normal 24" xfId="11265"/>
    <cellStyle name="Normál 24" xfId="11266"/>
    <cellStyle name="Normal 24 10" xfId="11267"/>
    <cellStyle name="Normal 24 11" xfId="11268"/>
    <cellStyle name="Normal 24 12" xfId="11269"/>
    <cellStyle name="Normal 24 13" xfId="11270"/>
    <cellStyle name="Normal 24 14" xfId="11271"/>
    <cellStyle name="Normal 24 15" xfId="11272"/>
    <cellStyle name="Normal 24 16" xfId="11273"/>
    <cellStyle name="Normal 24 17" xfId="11274"/>
    <cellStyle name="Normal 24 18" xfId="11275"/>
    <cellStyle name="Normal 24 19" xfId="11276"/>
    <cellStyle name="Normal 24 2" xfId="11277"/>
    <cellStyle name="Normál 24 2" xfId="11278"/>
    <cellStyle name="Normal 24 2 10" xfId="11279"/>
    <cellStyle name="Normal 24 2 11" xfId="11280"/>
    <cellStyle name="Normal 24 2 12" xfId="11281"/>
    <cellStyle name="Normal 24 2 13" xfId="11282"/>
    <cellStyle name="Normal 24 2 14" xfId="11283"/>
    <cellStyle name="Normal 24 2 2" xfId="11284"/>
    <cellStyle name="Normal 24 2 3" xfId="11285"/>
    <cellStyle name="Normal 24 2 4" xfId="11286"/>
    <cellStyle name="Normal 24 2 5" xfId="11287"/>
    <cellStyle name="Normal 24 2 6" xfId="11288"/>
    <cellStyle name="Normal 24 2 7" xfId="11289"/>
    <cellStyle name="Normal 24 2 8" xfId="11290"/>
    <cellStyle name="Normal 24 2 9" xfId="11291"/>
    <cellStyle name="Normal 24 3" xfId="11292"/>
    <cellStyle name="Normal 24 3 10" xfId="11293"/>
    <cellStyle name="Normal 24 3 2" xfId="11294"/>
    <cellStyle name="Normal 24 3 3" xfId="11295"/>
    <cellStyle name="Normal 24 3 4" xfId="11296"/>
    <cellStyle name="Normal 24 3 5" xfId="11297"/>
    <cellStyle name="Normal 24 3 6" xfId="11298"/>
    <cellStyle name="Normal 24 3 7" xfId="11299"/>
    <cellStyle name="Normal 24 3 8" xfId="11300"/>
    <cellStyle name="Normal 24 3 9" xfId="11301"/>
    <cellStyle name="Normal 24 4" xfId="11302"/>
    <cellStyle name="Normal 24 5" xfId="11303"/>
    <cellStyle name="Normal 24 6" xfId="11304"/>
    <cellStyle name="Normal 24 7" xfId="11305"/>
    <cellStyle name="Normal 24 8" xfId="11306"/>
    <cellStyle name="Normal 24 9" xfId="11307"/>
    <cellStyle name="Normál 240" xfId="11308"/>
    <cellStyle name="Normál 241" xfId="11309"/>
    <cellStyle name="Normál 242" xfId="11310"/>
    <cellStyle name="Normál 243" xfId="11311"/>
    <cellStyle name="Normál 244" xfId="11312"/>
    <cellStyle name="Normál 245" xfId="11313"/>
    <cellStyle name="Normál 246" xfId="11314"/>
    <cellStyle name="Normál 247" xfId="11315"/>
    <cellStyle name="Normál 248" xfId="11316"/>
    <cellStyle name="Normál 249" xfId="11317"/>
    <cellStyle name="Normal 25" xfId="11318"/>
    <cellStyle name="Normál 25" xfId="11319"/>
    <cellStyle name="Normal 25 10" xfId="11320"/>
    <cellStyle name="Normal 25 11" xfId="11321"/>
    <cellStyle name="Normal 25 12" xfId="11322"/>
    <cellStyle name="Normal 25 13" xfId="11323"/>
    <cellStyle name="Normal 25 14" xfId="11324"/>
    <cellStyle name="Normal 25 15" xfId="11325"/>
    <cellStyle name="Normal 25 2" xfId="11326"/>
    <cellStyle name="Normál 25 2" xfId="11327"/>
    <cellStyle name="Normal 25 3" xfId="11328"/>
    <cellStyle name="Normal 25 4" xfId="11329"/>
    <cellStyle name="Normal 25 5" xfId="11330"/>
    <cellStyle name="Normal 25 6" xfId="11331"/>
    <cellStyle name="Normal 25 7" xfId="11332"/>
    <cellStyle name="Normal 25 8" xfId="11333"/>
    <cellStyle name="Normal 25 9" xfId="11334"/>
    <cellStyle name="Normál 250" xfId="11335"/>
    <cellStyle name="Normál 251" xfId="11336"/>
    <cellStyle name="Normál 252" xfId="11337"/>
    <cellStyle name="Normál 253" xfId="11338"/>
    <cellStyle name="Normál 254" xfId="11339"/>
    <cellStyle name="Normál 255" xfId="11340"/>
    <cellStyle name="Normál 256" xfId="11341"/>
    <cellStyle name="Normál 257" xfId="11342"/>
    <cellStyle name="Normál 258" xfId="11343"/>
    <cellStyle name="Normál 259" xfId="11344"/>
    <cellStyle name="Normal 26" xfId="11345"/>
    <cellStyle name="Normál 26" xfId="11346"/>
    <cellStyle name="Normal 26 10" xfId="11347"/>
    <cellStyle name="Normal 26 11" xfId="11348"/>
    <cellStyle name="Normal 26 12" xfId="11349"/>
    <cellStyle name="Normal 26 13" xfId="11350"/>
    <cellStyle name="Normal 26 14" xfId="11351"/>
    <cellStyle name="Normal 26 15" xfId="11352"/>
    <cellStyle name="Normal 26 2" xfId="11353"/>
    <cellStyle name="Normál 26 2" xfId="11354"/>
    <cellStyle name="Normal 26 3" xfId="11355"/>
    <cellStyle name="Normál 26 3" xfId="11356"/>
    <cellStyle name="Normal 26 4" xfId="11357"/>
    <cellStyle name="Normál 26 4" xfId="11358"/>
    <cellStyle name="Normal 26 5" xfId="11359"/>
    <cellStyle name="Normal 26 6" xfId="11360"/>
    <cellStyle name="Normal 26 7" xfId="11361"/>
    <cellStyle name="Normal 26 8" xfId="11362"/>
    <cellStyle name="Normal 26 9" xfId="11363"/>
    <cellStyle name="Normál 260" xfId="11364"/>
    <cellStyle name="Normál 261" xfId="11365"/>
    <cellStyle name="Normál 262" xfId="11366"/>
    <cellStyle name="Normál 263" xfId="11367"/>
    <cellStyle name="Normál 264" xfId="11368"/>
    <cellStyle name="Normál 265" xfId="11369"/>
    <cellStyle name="Normál 266" xfId="11370"/>
    <cellStyle name="Normál 267" xfId="11371"/>
    <cellStyle name="Normál 268" xfId="11372"/>
    <cellStyle name="Normál 269" xfId="11373"/>
    <cellStyle name="Normal 27" xfId="11374"/>
    <cellStyle name="Normál 27" xfId="11375"/>
    <cellStyle name="Normal 27 10" xfId="11376"/>
    <cellStyle name="Normál 27 10" xfId="11377"/>
    <cellStyle name="Normal 27 11" xfId="11378"/>
    <cellStyle name="Normál 27 11" xfId="11379"/>
    <cellStyle name="Normal 27 12" xfId="11380"/>
    <cellStyle name="Normál 27 12" xfId="11381"/>
    <cellStyle name="Normal 27 13" xfId="11382"/>
    <cellStyle name="Normál 27 13" xfId="11383"/>
    <cellStyle name="Normal 27 14" xfId="11384"/>
    <cellStyle name="Normál 27 14" xfId="11385"/>
    <cellStyle name="Normal 27 15" xfId="11386"/>
    <cellStyle name="Normál 27 15" xfId="11387"/>
    <cellStyle name="Normal 27 16" xfId="11388"/>
    <cellStyle name="Normál 27 16" xfId="11389"/>
    <cellStyle name="Normal 27 2" xfId="11390"/>
    <cellStyle name="Normál 27 2" xfId="11391"/>
    <cellStyle name="Normál 27 2 10" xfId="11392"/>
    <cellStyle name="Normal 27 2 2" xfId="11393"/>
    <cellStyle name="Normál 27 2 2" xfId="11394"/>
    <cellStyle name="Normál 27 2 3" xfId="11395"/>
    <cellStyle name="Normál 27 2 4" xfId="11396"/>
    <cellStyle name="Normál 27 2 5" xfId="11397"/>
    <cellStyle name="Normál 27 2 6" xfId="11398"/>
    <cellStyle name="Normál 27 2 7" xfId="11399"/>
    <cellStyle name="Normál 27 2 8" xfId="11400"/>
    <cellStyle name="Normál 27 2 9" xfId="11401"/>
    <cellStyle name="Normal 27 3" xfId="11402"/>
    <cellStyle name="Normál 27 3" xfId="11403"/>
    <cellStyle name="Normál 27 3 10" xfId="11404"/>
    <cellStyle name="Normál 27 3 2" xfId="11405"/>
    <cellStyle name="Normál 27 3 3" xfId="11406"/>
    <cellStyle name="Normál 27 3 4" xfId="11407"/>
    <cellStyle name="Normál 27 3 5" xfId="11408"/>
    <cellStyle name="Normál 27 3 6" xfId="11409"/>
    <cellStyle name="Normál 27 3 7" xfId="11410"/>
    <cellStyle name="Normál 27 3 8" xfId="11411"/>
    <cellStyle name="Normál 27 3 9" xfId="11412"/>
    <cellStyle name="Normal 27 4" xfId="11413"/>
    <cellStyle name="Normál 27 4" xfId="11414"/>
    <cellStyle name="Normal 27 5" xfId="11415"/>
    <cellStyle name="Normál 27 5" xfId="11416"/>
    <cellStyle name="Normal 27 6" xfId="11417"/>
    <cellStyle name="Normál 27 6" xfId="11418"/>
    <cellStyle name="Normal 27 7" xfId="11419"/>
    <cellStyle name="Normál 27 7" xfId="11420"/>
    <cellStyle name="Normal 27 8" xfId="11421"/>
    <cellStyle name="Normál 27 8" xfId="11422"/>
    <cellStyle name="Normal 27 9" xfId="11423"/>
    <cellStyle name="Normál 27 9" xfId="11424"/>
    <cellStyle name="Normál 270" xfId="11425"/>
    <cellStyle name="Normál 271" xfId="11426"/>
    <cellStyle name="Normál 272" xfId="11427"/>
    <cellStyle name="Normál 273" xfId="11428"/>
    <cellStyle name="Normál 274" xfId="11429"/>
    <cellStyle name="Normál 275" xfId="11430"/>
    <cellStyle name="Normál 276" xfId="11431"/>
    <cellStyle name="Normál 277" xfId="11432"/>
    <cellStyle name="Normál 278" xfId="11433"/>
    <cellStyle name="Normál 279" xfId="11434"/>
    <cellStyle name="Normal 28" xfId="11435"/>
    <cellStyle name="Normál 28" xfId="11436"/>
    <cellStyle name="Normal 28 10" xfId="11437"/>
    <cellStyle name="Normal 28 11" xfId="11438"/>
    <cellStyle name="Normal 28 12" xfId="11439"/>
    <cellStyle name="Normal 28 13" xfId="11440"/>
    <cellStyle name="Normal 28 14" xfId="11441"/>
    <cellStyle name="Normal 28 15" xfId="11442"/>
    <cellStyle name="Normal 28 16" xfId="11443"/>
    <cellStyle name="Normal 28 17" xfId="11444"/>
    <cellStyle name="Normal 28 18" xfId="11445"/>
    <cellStyle name="Normal 28 19" xfId="11446"/>
    <cellStyle name="Normal 28 2" xfId="11447"/>
    <cellStyle name="Normál 28 2" xfId="11448"/>
    <cellStyle name="Normal 28 2 2" xfId="11449"/>
    <cellStyle name="Normal 28 2 3" xfId="11450"/>
    <cellStyle name="Normal 28 2 4" xfId="11451"/>
    <cellStyle name="Normal 28 3" xfId="11452"/>
    <cellStyle name="Normál 28 3" xfId="11453"/>
    <cellStyle name="Normal 28 4" xfId="11454"/>
    <cellStyle name="Normal 28 5" xfId="11455"/>
    <cellStyle name="Normal 28 6" xfId="11456"/>
    <cellStyle name="Normal 28 7" xfId="11457"/>
    <cellStyle name="Normal 28 8" xfId="11458"/>
    <cellStyle name="Normal 28 9" xfId="11459"/>
    <cellStyle name="Normál 280" xfId="11460"/>
    <cellStyle name="Normál 281" xfId="11461"/>
    <cellStyle name="Normál 282" xfId="11462"/>
    <cellStyle name="Normál 283" xfId="11463"/>
    <cellStyle name="Normál 284" xfId="11464"/>
    <cellStyle name="Normál 285" xfId="11465"/>
    <cellStyle name="Normál 286" xfId="11466"/>
    <cellStyle name="Normál 287" xfId="11467"/>
    <cellStyle name="Normál 288" xfId="11468"/>
    <cellStyle name="Normál 289" xfId="11469"/>
    <cellStyle name="Normal 29" xfId="11470"/>
    <cellStyle name="Normál 29" xfId="11471"/>
    <cellStyle name="Normal 29 10" xfId="11472"/>
    <cellStyle name="Normal 29 11" xfId="11473"/>
    <cellStyle name="Normal 29 12" xfId="11474"/>
    <cellStyle name="Normal 29 13" xfId="11475"/>
    <cellStyle name="Normal 29 14" xfId="11476"/>
    <cellStyle name="Normal 29 15" xfId="11477"/>
    <cellStyle name="Normal 29 2" xfId="11478"/>
    <cellStyle name="Normál 29 2" xfId="11479"/>
    <cellStyle name="Normal 29 3" xfId="11480"/>
    <cellStyle name="Normál 29 3" xfId="11481"/>
    <cellStyle name="Normal 29 4" xfId="11482"/>
    <cellStyle name="Normal 29 5" xfId="11483"/>
    <cellStyle name="Normal 29 6" xfId="11484"/>
    <cellStyle name="Normal 29 7" xfId="11485"/>
    <cellStyle name="Normal 29 8" xfId="11486"/>
    <cellStyle name="Normal 29 9" xfId="11487"/>
    <cellStyle name="Normál 290" xfId="11488"/>
    <cellStyle name="Normál 291" xfId="11489"/>
    <cellStyle name="Normál 292" xfId="11490"/>
    <cellStyle name="Normál 293" xfId="11491"/>
    <cellStyle name="Normál 294" xfId="11492"/>
    <cellStyle name="Normál 295" xfId="11493"/>
    <cellStyle name="Normál 296" xfId="11494"/>
    <cellStyle name="Normál 297" xfId="11495"/>
    <cellStyle name="Normál 298" xfId="11496"/>
    <cellStyle name="Normál 299" xfId="11497"/>
    <cellStyle name="Normal 3" xfId="11498"/>
    <cellStyle name="Normál 3" xfId="11499"/>
    <cellStyle name="Normal 3 10" xfId="11500"/>
    <cellStyle name="Normál 3 10" xfId="11501"/>
    <cellStyle name="Normál 3 10 10" xfId="11502"/>
    <cellStyle name="Normal 3 10 2" xfId="11503"/>
    <cellStyle name="Normál 3 10 2" xfId="11504"/>
    <cellStyle name="Normál 3 10 3" xfId="11505"/>
    <cellStyle name="Normál 3 10 4" xfId="11506"/>
    <cellStyle name="Normál 3 10 5" xfId="11507"/>
    <cellStyle name="Normál 3 10 6" xfId="11508"/>
    <cellStyle name="Normál 3 10 7" xfId="11509"/>
    <cellStyle name="Normál 3 10 8" xfId="11510"/>
    <cellStyle name="Normál 3 10 9" xfId="11511"/>
    <cellStyle name="Normal 3 11" xfId="11512"/>
    <cellStyle name="Normál 3 11" xfId="11513"/>
    <cellStyle name="Normal 3 11 2" xfId="11514"/>
    <cellStyle name="Normál 3 11 2" xfId="11515"/>
    <cellStyle name="Normal 3 12" xfId="11516"/>
    <cellStyle name="Normál 3 12" xfId="11517"/>
    <cellStyle name="Normal 3 12 10" xfId="11518"/>
    <cellStyle name="Normal 3 12 11" xfId="11519"/>
    <cellStyle name="Normal 3 12 12" xfId="11520"/>
    <cellStyle name="Normal 3 12 13" xfId="11521"/>
    <cellStyle name="Normal 3 12 14" xfId="11522"/>
    <cellStyle name="Normal 3 12 15" xfId="11523"/>
    <cellStyle name="Normal 3 12 2" xfId="11524"/>
    <cellStyle name="Normal 3 12 2 10" xfId="11525"/>
    <cellStyle name="Normal 3 12 2 2" xfId="11526"/>
    <cellStyle name="Normal 3 12 2 3" xfId="11527"/>
    <cellStyle name="Normal 3 12 2 4" xfId="11528"/>
    <cellStyle name="Normal 3 12 2 5" xfId="11529"/>
    <cellStyle name="Normal 3 12 2 6" xfId="11530"/>
    <cellStyle name="Normal 3 12 2 7" xfId="11531"/>
    <cellStyle name="Normal 3 12 2 8" xfId="11532"/>
    <cellStyle name="Normal 3 12 2 9" xfId="11533"/>
    <cellStyle name="Normal 3 12 3" xfId="11534"/>
    <cellStyle name="Normal 3 12 4" xfId="11535"/>
    <cellStyle name="Normal 3 12 5" xfId="11536"/>
    <cellStyle name="Normal 3 12 6" xfId="11537"/>
    <cellStyle name="Normal 3 12 7" xfId="11538"/>
    <cellStyle name="Normal 3 12 8" xfId="11539"/>
    <cellStyle name="Normal 3 12 9" xfId="11540"/>
    <cellStyle name="Normal 3 13" xfId="11541"/>
    <cellStyle name="Normál 3 13" xfId="11542"/>
    <cellStyle name="Normal 3 13 2" xfId="11543"/>
    <cellStyle name="Normal 3 13 3" xfId="11544"/>
    <cellStyle name="Normal 3 13 4" xfId="11545"/>
    <cellStyle name="Normal 3 14" xfId="11546"/>
    <cellStyle name="Normál 3 14" xfId="11547"/>
    <cellStyle name="Normal 3 14 2" xfId="11548"/>
    <cellStyle name="Normal 3 14 2 10" xfId="11549"/>
    <cellStyle name="Normal 3 14 2 2" xfId="11550"/>
    <cellStyle name="Normal 3 14 2 3" xfId="11551"/>
    <cellStyle name="Normal 3 14 2 4" xfId="11552"/>
    <cellStyle name="Normal 3 14 2 5" xfId="11553"/>
    <cellStyle name="Normal 3 14 2 6" xfId="11554"/>
    <cellStyle name="Normal 3 14 2 7" xfId="11555"/>
    <cellStyle name="Normal 3 14 2 8" xfId="11556"/>
    <cellStyle name="Normal 3 14 2 9" xfId="11557"/>
    <cellStyle name="Normal 3 14 3" xfId="11558"/>
    <cellStyle name="Normal 3 14 4" xfId="11559"/>
    <cellStyle name="Normal 3 14 5" xfId="11560"/>
    <cellStyle name="Normal 3 15" xfId="11561"/>
    <cellStyle name="Normál 3 15" xfId="11562"/>
    <cellStyle name="Normal 3 15 2" xfId="11563"/>
    <cellStyle name="Normal 3 15 3" xfId="11564"/>
    <cellStyle name="Normal 3 15 4" xfId="11565"/>
    <cellStyle name="Normal 3 16" xfId="11566"/>
    <cellStyle name="Normál 3 16" xfId="11567"/>
    <cellStyle name="Normal 3 16 2" xfId="11568"/>
    <cellStyle name="Normal 3 16 3" xfId="11569"/>
    <cellStyle name="Normal 3 16 4" xfId="11570"/>
    <cellStyle name="Normal 3 17" xfId="11571"/>
    <cellStyle name="Normál 3 17" xfId="11572"/>
    <cellStyle name="Normal 3 18" xfId="11573"/>
    <cellStyle name="Normál 3 18" xfId="11574"/>
    <cellStyle name="Normal 3 19" xfId="11575"/>
    <cellStyle name="Normál 3 19" xfId="11576"/>
    <cellStyle name="Normal 3 2" xfId="11577"/>
    <cellStyle name="Normál 3 2" xfId="11578"/>
    <cellStyle name="Normál 3 2 10" xfId="11579"/>
    <cellStyle name="Normál 3 2 11" xfId="11580"/>
    <cellStyle name="Normál 3 2 12" xfId="11581"/>
    <cellStyle name="Normál 3 2 13" xfId="11582"/>
    <cellStyle name="Normál 3 2 14" xfId="11583"/>
    <cellStyle name="Normál 3 2 15" xfId="20838"/>
    <cellStyle name="Normal 3 2 2" xfId="11584"/>
    <cellStyle name="Normál 3 2 2" xfId="11585"/>
    <cellStyle name="Normál 3 2 2 10" xfId="11586"/>
    <cellStyle name="Normal 3 2 2 2" xfId="11587"/>
    <cellStyle name="Normál 3 2 2 2" xfId="11588"/>
    <cellStyle name="Normal 3 2 2 3" xfId="11589"/>
    <cellStyle name="Normál 3 2 2 3" xfId="11590"/>
    <cellStyle name="Normal 3 2 2 4" xfId="11591"/>
    <cellStyle name="Normál 3 2 2 4" xfId="11592"/>
    <cellStyle name="Normál 3 2 2 5" xfId="11593"/>
    <cellStyle name="Normál 3 2 2 6" xfId="11594"/>
    <cellStyle name="Normál 3 2 2 7" xfId="11595"/>
    <cellStyle name="Normál 3 2 2 8" xfId="11596"/>
    <cellStyle name="Normál 3 2 2 9" xfId="11597"/>
    <cellStyle name="Normal 3 2 3" xfId="11598"/>
    <cellStyle name="Normál 3 2 3" xfId="11599"/>
    <cellStyle name="Normal 3 2 4" xfId="11600"/>
    <cellStyle name="Normál 3 2 4" xfId="11601"/>
    <cellStyle name="Normal 3 2 5" xfId="11602"/>
    <cellStyle name="Normál 3 2 5" xfId="11603"/>
    <cellStyle name="Normál 3 2 6" xfId="11604"/>
    <cellStyle name="Normál 3 2 7" xfId="11605"/>
    <cellStyle name="Normál 3 2 8" xfId="11606"/>
    <cellStyle name="Normál 3 2 9" xfId="11607"/>
    <cellStyle name="Normal 3 20" xfId="11608"/>
    <cellStyle name="Normál 3 20" xfId="11609"/>
    <cellStyle name="Normal 3 21" xfId="11610"/>
    <cellStyle name="Normál 3 21" xfId="11611"/>
    <cellStyle name="Normal 3 22" xfId="11612"/>
    <cellStyle name="Normál 3 22" xfId="11613"/>
    <cellStyle name="Normal 3 23" xfId="11614"/>
    <cellStyle name="Normál 3 23" xfId="11615"/>
    <cellStyle name="Normal 3 24" xfId="11616"/>
    <cellStyle name="Normál 3 24" xfId="11617"/>
    <cellStyle name="Normal 3 25" xfId="11618"/>
    <cellStyle name="Normál 3 25" xfId="11619"/>
    <cellStyle name="Normal 3 26" xfId="11620"/>
    <cellStyle name="Normál 3 26" xfId="11621"/>
    <cellStyle name="Normal 3 27" xfId="11622"/>
    <cellStyle name="Normál 3 27" xfId="11623"/>
    <cellStyle name="Normal 3 28" xfId="11624"/>
    <cellStyle name="Normal 3 29" xfId="11625"/>
    <cellStyle name="Normal 3 3" xfId="11626"/>
    <cellStyle name="Normál 3 3" xfId="11627"/>
    <cellStyle name="Normal 3 3 10" xfId="11628"/>
    <cellStyle name="Normal 3 3 11" xfId="11629"/>
    <cellStyle name="Normal 3 3 12" xfId="11630"/>
    <cellStyle name="Normal 3 3 13" xfId="11631"/>
    <cellStyle name="Normal 3 3 14" xfId="11632"/>
    <cellStyle name="Normal 3 3 15" xfId="11633"/>
    <cellStyle name="Normal 3 3 16" xfId="11634"/>
    <cellStyle name="Normal 3 3 17" xfId="11635"/>
    <cellStyle name="Normal 3 3 18" xfId="11636"/>
    <cellStyle name="Normal 3 3 2" xfId="11637"/>
    <cellStyle name="Normál 3 3 2" xfId="11638"/>
    <cellStyle name="Normál 3 3 2 10" xfId="11639"/>
    <cellStyle name="Normal 3 3 2 2" xfId="11640"/>
    <cellStyle name="Normál 3 3 2 2" xfId="11641"/>
    <cellStyle name="Normál 3 3 2 3" xfId="11642"/>
    <cellStyle name="Normál 3 3 2 4" xfId="11643"/>
    <cellStyle name="Normál 3 3 2 5" xfId="11644"/>
    <cellStyle name="Normál 3 3 2 6" xfId="11645"/>
    <cellStyle name="Normál 3 3 2 7" xfId="11646"/>
    <cellStyle name="Normál 3 3 2 8" xfId="11647"/>
    <cellStyle name="Normál 3 3 2 9" xfId="11648"/>
    <cellStyle name="Normal 3 3 3" xfId="11649"/>
    <cellStyle name="Normál 3 3 3" xfId="11650"/>
    <cellStyle name="Normal 3 3 4" xfId="11651"/>
    <cellStyle name="Normál 3 3 4" xfId="11652"/>
    <cellStyle name="Normal 3 3 5" xfId="11653"/>
    <cellStyle name="Normál 3 3 5" xfId="11654"/>
    <cellStyle name="Normal 3 3 5 2" xfId="11655"/>
    <cellStyle name="Normal 3 3 5 3" xfId="20446"/>
    <cellStyle name="Normal 3 3 6" xfId="11656"/>
    <cellStyle name="Normál 3 3 6" xfId="11657"/>
    <cellStyle name="Normal 3 3 7" xfId="11658"/>
    <cellStyle name="Normal 3 3 8" xfId="11659"/>
    <cellStyle name="Normal 3 3 9" xfId="11660"/>
    <cellStyle name="Normal 3 30" xfId="11661"/>
    <cellStyle name="Normal 3 31" xfId="11662"/>
    <cellStyle name="Normal 3 32" xfId="11663"/>
    <cellStyle name="Normal 3 33" xfId="20442"/>
    <cellStyle name="Normal 3 39" xfId="11664"/>
    <cellStyle name="Normal 3 4" xfId="11665"/>
    <cellStyle name="Normál 3 4" xfId="11666"/>
    <cellStyle name="Normál 3 4 10" xfId="11667"/>
    <cellStyle name="Normál 3 4 11" xfId="11668"/>
    <cellStyle name="Normal 3 4 2" xfId="11669"/>
    <cellStyle name="Normál 3 4 2" xfId="11670"/>
    <cellStyle name="Normal 3 4 3" xfId="11671"/>
    <cellStyle name="Normál 3 4 3" xfId="11672"/>
    <cellStyle name="Normal 3 4 4" xfId="11673"/>
    <cellStyle name="Normál 3 4 4" xfId="11674"/>
    <cellStyle name="Normál 3 4 5" xfId="11675"/>
    <cellStyle name="Normál 3 4 6" xfId="11676"/>
    <cellStyle name="Normál 3 4 7" xfId="11677"/>
    <cellStyle name="Normál 3 4 8" xfId="11678"/>
    <cellStyle name="Normál 3 4 9" xfId="11679"/>
    <cellStyle name="Normal 3 40" xfId="11680"/>
    <cellStyle name="Normal 3 5" xfId="11681"/>
    <cellStyle name="Normál 3 5" xfId="11682"/>
    <cellStyle name="Normál 3 5 10" xfId="11683"/>
    <cellStyle name="Normál 3 5 11" xfId="11684"/>
    <cellStyle name="Normál 3 5 12" xfId="11685"/>
    <cellStyle name="Normál 3 5 13" xfId="11686"/>
    <cellStyle name="Normál 3 5 14" xfId="11687"/>
    <cellStyle name="Normal 3 5 2" xfId="11688"/>
    <cellStyle name="Normál 3 5 2" xfId="11689"/>
    <cellStyle name="Normál 3 5 2 10" xfId="11690"/>
    <cellStyle name="Normál 3 5 2 2" xfId="11691"/>
    <cellStyle name="Normál 3 5 2 3" xfId="11692"/>
    <cellStyle name="Normál 3 5 2 4" xfId="11693"/>
    <cellStyle name="Normál 3 5 2 5" xfId="11694"/>
    <cellStyle name="Normál 3 5 2 6" xfId="11695"/>
    <cellStyle name="Normál 3 5 2 7" xfId="11696"/>
    <cellStyle name="Normál 3 5 2 8" xfId="11697"/>
    <cellStyle name="Normál 3 5 2 9" xfId="11698"/>
    <cellStyle name="Normál 3 5 3" xfId="11699"/>
    <cellStyle name="Normál 3 5 4" xfId="11700"/>
    <cellStyle name="Normál 3 5 5" xfId="11701"/>
    <cellStyle name="Normál 3 5 6" xfId="11702"/>
    <cellStyle name="Normál 3 5 7" xfId="11703"/>
    <cellStyle name="Normál 3 5 8" xfId="11704"/>
    <cellStyle name="Normál 3 5 9" xfId="11705"/>
    <cellStyle name="Normal 3 6" xfId="11706"/>
    <cellStyle name="Normál 3 6" xfId="11707"/>
    <cellStyle name="Normál 3 6 10" xfId="11708"/>
    <cellStyle name="Normál 3 6 11" xfId="11709"/>
    <cellStyle name="Normál 3 6 12" xfId="11710"/>
    <cellStyle name="Normal 3 6 2" xfId="11711"/>
    <cellStyle name="Normál 3 6 2" xfId="11712"/>
    <cellStyle name="Normál 3 6 2 10" xfId="11713"/>
    <cellStyle name="Normál 3 6 2 2" xfId="11714"/>
    <cellStyle name="Normál 3 6 2 3" xfId="11715"/>
    <cellStyle name="Normál 3 6 2 4" xfId="11716"/>
    <cellStyle name="Normál 3 6 2 5" xfId="11717"/>
    <cellStyle name="Normál 3 6 2 6" xfId="11718"/>
    <cellStyle name="Normál 3 6 2 7" xfId="11719"/>
    <cellStyle name="Normál 3 6 2 8" xfId="11720"/>
    <cellStyle name="Normál 3 6 2 9" xfId="11721"/>
    <cellStyle name="Normál 3 6 3" xfId="11722"/>
    <cellStyle name="Normál 3 6 4" xfId="11723"/>
    <cellStyle name="Normál 3 6 5" xfId="11724"/>
    <cellStyle name="Normál 3 6 6" xfId="11725"/>
    <cellStyle name="Normál 3 6 7" xfId="11726"/>
    <cellStyle name="Normál 3 6 8" xfId="11727"/>
    <cellStyle name="Normál 3 6 9" xfId="11728"/>
    <cellStyle name="Normal 3 7" xfId="11729"/>
    <cellStyle name="Normál 3 7" xfId="11730"/>
    <cellStyle name="Normal 3 7 2" xfId="11731"/>
    <cellStyle name="Normál 3 7 2" xfId="11732"/>
    <cellStyle name="Normal 3 8" xfId="11733"/>
    <cellStyle name="Normál 3 8" xfId="11734"/>
    <cellStyle name="Normál 3 8 10" xfId="11735"/>
    <cellStyle name="Normál 3 8 11" xfId="11736"/>
    <cellStyle name="Normal 3 8 2" xfId="11737"/>
    <cellStyle name="Normál 3 8 2" xfId="11738"/>
    <cellStyle name="Normál 3 8 3" xfId="11739"/>
    <cellStyle name="Normál 3 8 4" xfId="11740"/>
    <cellStyle name="Normál 3 8 5" xfId="11741"/>
    <cellStyle name="Normál 3 8 6" xfId="11742"/>
    <cellStyle name="Normál 3 8 7" xfId="11743"/>
    <cellStyle name="Normál 3 8 8" xfId="11744"/>
    <cellStyle name="Normál 3 8 9" xfId="11745"/>
    <cellStyle name="Normal 3 9" xfId="11746"/>
    <cellStyle name="Normál 3 9" xfId="11747"/>
    <cellStyle name="Normál 3 9 10" xfId="11748"/>
    <cellStyle name="Normal 3 9 2" xfId="11749"/>
    <cellStyle name="Normál 3 9 2" xfId="11750"/>
    <cellStyle name="Normál 3 9 3" xfId="11751"/>
    <cellStyle name="Normál 3 9 4" xfId="11752"/>
    <cellStyle name="Normál 3 9 5" xfId="11753"/>
    <cellStyle name="Normál 3 9 6" xfId="11754"/>
    <cellStyle name="Normál 3 9 7" xfId="11755"/>
    <cellStyle name="Normál 3 9 8" xfId="11756"/>
    <cellStyle name="Normál 3 9 9" xfId="11757"/>
    <cellStyle name="Normál 3_2A_2C_2.változat_2D_1. és 2. változat" xfId="11758"/>
    <cellStyle name="Normal 30" xfId="11759"/>
    <cellStyle name="Normál 30" xfId="11760"/>
    <cellStyle name="Normal 30 10" xfId="11761"/>
    <cellStyle name="Normal 30 11" xfId="11762"/>
    <cellStyle name="Normal 30 12" xfId="11763"/>
    <cellStyle name="Normal 30 13" xfId="11764"/>
    <cellStyle name="Normal 30 14" xfId="11765"/>
    <cellStyle name="Normal 30 15" xfId="11766"/>
    <cellStyle name="Normal 30 16" xfId="11767"/>
    <cellStyle name="Normal 30 17" xfId="11768"/>
    <cellStyle name="Normal 30 18" xfId="11769"/>
    <cellStyle name="Normal 30 2" xfId="11770"/>
    <cellStyle name="Normál 30 2" xfId="11771"/>
    <cellStyle name="Normal 30 3" xfId="11772"/>
    <cellStyle name="Normál 30 3" xfId="11773"/>
    <cellStyle name="Normal 30 4" xfId="11774"/>
    <cellStyle name="Normál 30 4" xfId="11775"/>
    <cellStyle name="Normal 30 5" xfId="11776"/>
    <cellStyle name="Normal 30 6" xfId="11777"/>
    <cellStyle name="Normal 30 7" xfId="11778"/>
    <cellStyle name="Normal 30 8" xfId="11779"/>
    <cellStyle name="Normal 30 9" xfId="11780"/>
    <cellStyle name="Normál 300" xfId="11781"/>
    <cellStyle name="Normál 301" xfId="11782"/>
    <cellStyle name="Normál 302" xfId="11783"/>
    <cellStyle name="Normál 303" xfId="11784"/>
    <cellStyle name="Normál 304" xfId="11785"/>
    <cellStyle name="Normál 305" xfId="11786"/>
    <cellStyle name="Normál 306" xfId="11787"/>
    <cellStyle name="Normál 307" xfId="11788"/>
    <cellStyle name="Normál 308" xfId="11789"/>
    <cellStyle name="Normál 309" xfId="11790"/>
    <cellStyle name="Normal 31" xfId="11791"/>
    <cellStyle name="Normál 31" xfId="11792"/>
    <cellStyle name="Normal 31 10" xfId="11793"/>
    <cellStyle name="Normál 31 10" xfId="11794"/>
    <cellStyle name="Normal 31 11" xfId="11795"/>
    <cellStyle name="Normál 31 11" xfId="11796"/>
    <cellStyle name="Normal 31 12" xfId="11797"/>
    <cellStyle name="Normál 31 12" xfId="11798"/>
    <cellStyle name="Normal 31 13" xfId="11799"/>
    <cellStyle name="Normál 31 13" xfId="11800"/>
    <cellStyle name="Normal 31 14" xfId="11801"/>
    <cellStyle name="Normál 31 14" xfId="11802"/>
    <cellStyle name="Normal 31 15" xfId="11803"/>
    <cellStyle name="Normal 31 2" xfId="11804"/>
    <cellStyle name="Normál 31 2" xfId="11805"/>
    <cellStyle name="Normal 31 3" xfId="11806"/>
    <cellStyle name="Normál 31 3" xfId="11807"/>
    <cellStyle name="Normal 31 4" xfId="11808"/>
    <cellStyle name="Normál 31 4" xfId="11809"/>
    <cellStyle name="Normal 31 5" xfId="11810"/>
    <cellStyle name="Normál 31 5" xfId="11811"/>
    <cellStyle name="Normal 31 6" xfId="11812"/>
    <cellStyle name="Normál 31 6" xfId="11813"/>
    <cellStyle name="Normal 31 7" xfId="11814"/>
    <cellStyle name="Normál 31 7" xfId="11815"/>
    <cellStyle name="Normal 31 8" xfId="11816"/>
    <cellStyle name="Normál 31 8" xfId="11817"/>
    <cellStyle name="Normal 31 9" xfId="11818"/>
    <cellStyle name="Normál 31 9" xfId="11819"/>
    <cellStyle name="Normál 310" xfId="11820"/>
    <cellStyle name="Normál 311" xfId="11821"/>
    <cellStyle name="Normál 312" xfId="11822"/>
    <cellStyle name="Normál 313" xfId="11823"/>
    <cellStyle name="Normál 314" xfId="11824"/>
    <cellStyle name="Normál 315" xfId="11825"/>
    <cellStyle name="Normál 316" xfId="11826"/>
    <cellStyle name="Normál 317" xfId="11827"/>
    <cellStyle name="Normál 318" xfId="11828"/>
    <cellStyle name="Normál 319" xfId="11829"/>
    <cellStyle name="Normal 32" xfId="11830"/>
    <cellStyle name="Normál 32" xfId="11831"/>
    <cellStyle name="Normal 32 10" xfId="11832"/>
    <cellStyle name="Normál 32 10" xfId="11833"/>
    <cellStyle name="Normal 32 11" xfId="11834"/>
    <cellStyle name="Normál 32 11" xfId="11835"/>
    <cellStyle name="Normal 32 12" xfId="11836"/>
    <cellStyle name="Normál 32 12" xfId="11837"/>
    <cellStyle name="Normal 32 13" xfId="11838"/>
    <cellStyle name="Normál 32 13" xfId="11839"/>
    <cellStyle name="Normal 32 14" xfId="11840"/>
    <cellStyle name="Normál 32 14" xfId="11841"/>
    <cellStyle name="Normal 32 15" xfId="11842"/>
    <cellStyle name="Normal 32 16" xfId="11843"/>
    <cellStyle name="Normal 32 17" xfId="11844"/>
    <cellStyle name="Normal 32 18" xfId="11845"/>
    <cellStyle name="Normal 32 2" xfId="11846"/>
    <cellStyle name="Normál 32 2" xfId="11847"/>
    <cellStyle name="Normal 32 3" xfId="11848"/>
    <cellStyle name="Normál 32 3" xfId="11849"/>
    <cellStyle name="Normal 32 4" xfId="11850"/>
    <cellStyle name="Normál 32 4" xfId="11851"/>
    <cellStyle name="Normal 32 5" xfId="11852"/>
    <cellStyle name="Normál 32 5" xfId="11853"/>
    <cellStyle name="Normal 32 6" xfId="11854"/>
    <cellStyle name="Normál 32 6" xfId="11855"/>
    <cellStyle name="Normal 32 7" xfId="11856"/>
    <cellStyle name="Normál 32 7" xfId="11857"/>
    <cellStyle name="Normal 32 8" xfId="11858"/>
    <cellStyle name="Normál 32 8" xfId="11859"/>
    <cellStyle name="Normal 32 9" xfId="11860"/>
    <cellStyle name="Normál 32 9" xfId="11861"/>
    <cellStyle name="Normál 320" xfId="11862"/>
    <cellStyle name="Normál 321" xfId="11863"/>
    <cellStyle name="Normál 322" xfId="11864"/>
    <cellStyle name="Normál 323" xfId="11865"/>
    <cellStyle name="Normál 324" xfId="11866"/>
    <cellStyle name="Normál 325" xfId="11867"/>
    <cellStyle name="Normál 326" xfId="11868"/>
    <cellStyle name="Normál 327" xfId="11869"/>
    <cellStyle name="Normál 328" xfId="11870"/>
    <cellStyle name="Normál 329" xfId="11871"/>
    <cellStyle name="Normal 33" xfId="11872"/>
    <cellStyle name="Normál 33" xfId="11873"/>
    <cellStyle name="Normal 33 10" xfId="11874"/>
    <cellStyle name="Normal 33 11" xfId="11875"/>
    <cellStyle name="Normal 33 12" xfId="11876"/>
    <cellStyle name="Normal 33 13" xfId="11877"/>
    <cellStyle name="Normal 33 14" xfId="11878"/>
    <cellStyle name="Normal 33 15" xfId="11879"/>
    <cellStyle name="Normal 33 2" xfId="11880"/>
    <cellStyle name="Normal 33 3" xfId="11881"/>
    <cellStyle name="Normal 33 4" xfId="11882"/>
    <cellStyle name="Normal 33 5" xfId="11883"/>
    <cellStyle name="Normal 33 6" xfId="11884"/>
    <cellStyle name="Normal 33 7" xfId="11885"/>
    <cellStyle name="Normal 33 8" xfId="11886"/>
    <cellStyle name="Normal 33 9" xfId="11887"/>
    <cellStyle name="Normál 330" xfId="11888"/>
    <cellStyle name="Normál 331" xfId="11889"/>
    <cellStyle name="Normál 332" xfId="11890"/>
    <cellStyle name="Normál 333" xfId="11891"/>
    <cellStyle name="Normál 334" xfId="11892"/>
    <cellStyle name="Normál 335" xfId="11893"/>
    <cellStyle name="Normál 336" xfId="11894"/>
    <cellStyle name="Normál 337" xfId="11895"/>
    <cellStyle name="Normál 338" xfId="11896"/>
    <cellStyle name="Normál 339" xfId="11897"/>
    <cellStyle name="Normal 34" xfId="11898"/>
    <cellStyle name="Normál 34" xfId="11899"/>
    <cellStyle name="Normal 34 10" xfId="11900"/>
    <cellStyle name="Normál 34 10" xfId="11901"/>
    <cellStyle name="Normal 34 11" xfId="11902"/>
    <cellStyle name="Normál 34 11" xfId="11903"/>
    <cellStyle name="Normal 34 12" xfId="11904"/>
    <cellStyle name="Normál 34 12" xfId="11905"/>
    <cellStyle name="Normal 34 13" xfId="11906"/>
    <cellStyle name="Normál 34 13" xfId="11907"/>
    <cellStyle name="Normal 34 14" xfId="11908"/>
    <cellStyle name="Normál 34 14" xfId="11909"/>
    <cellStyle name="Normal 34 15" xfId="11910"/>
    <cellStyle name="Normal 34 16" xfId="11911"/>
    <cellStyle name="Normal 34 17" xfId="11912"/>
    <cellStyle name="Normal 34 18" xfId="11913"/>
    <cellStyle name="Normal 34 2" xfId="11914"/>
    <cellStyle name="Normál 34 2" xfId="11915"/>
    <cellStyle name="Normal 34 3" xfId="11916"/>
    <cellStyle name="Normál 34 3" xfId="11917"/>
    <cellStyle name="Normal 34 4" xfId="11918"/>
    <cellStyle name="Normál 34 4" xfId="11919"/>
    <cellStyle name="Normal 34 5" xfId="11920"/>
    <cellStyle name="Normál 34 5" xfId="11921"/>
    <cellStyle name="Normal 34 6" xfId="11922"/>
    <cellStyle name="Normál 34 6" xfId="11923"/>
    <cellStyle name="Normal 34 7" xfId="11924"/>
    <cellStyle name="Normál 34 7" xfId="11925"/>
    <cellStyle name="Normal 34 8" xfId="11926"/>
    <cellStyle name="Normál 34 8" xfId="11927"/>
    <cellStyle name="Normal 34 9" xfId="11928"/>
    <cellStyle name="Normál 34 9" xfId="11929"/>
    <cellStyle name="Normál 340" xfId="11930"/>
    <cellStyle name="Normál 341" xfId="11931"/>
    <cellStyle name="Normál 342" xfId="11932"/>
    <cellStyle name="Normál 343" xfId="11933"/>
    <cellStyle name="Normál 344" xfId="11934"/>
    <cellStyle name="Normál 345" xfId="11935"/>
    <cellStyle name="Normál 346" xfId="11936"/>
    <cellStyle name="Normál 347" xfId="11937"/>
    <cellStyle name="Normál 348" xfId="11938"/>
    <cellStyle name="Normál 349" xfId="11939"/>
    <cellStyle name="Normal 35" xfId="11940"/>
    <cellStyle name="Normál 35" xfId="11941"/>
    <cellStyle name="Normal 35 10" xfId="11942"/>
    <cellStyle name="Normál 35 10" xfId="11943"/>
    <cellStyle name="Normal 35 11" xfId="11944"/>
    <cellStyle name="Normál 35 11" xfId="11945"/>
    <cellStyle name="Normal 35 12" xfId="11946"/>
    <cellStyle name="Normál 35 12" xfId="11947"/>
    <cellStyle name="Normal 35 13" xfId="11948"/>
    <cellStyle name="Normál 35 13" xfId="11949"/>
    <cellStyle name="Normal 35 14" xfId="11950"/>
    <cellStyle name="Normál 35 14" xfId="11951"/>
    <cellStyle name="Normal 35 15" xfId="11952"/>
    <cellStyle name="Normal 35 2" xfId="11953"/>
    <cellStyle name="Normál 35 2" xfId="11954"/>
    <cellStyle name="Normal 35 3" xfId="11955"/>
    <cellStyle name="Normál 35 3" xfId="11956"/>
    <cellStyle name="Normal 35 4" xfId="11957"/>
    <cellStyle name="Normál 35 4" xfId="11958"/>
    <cellStyle name="Normal 35 5" xfId="11959"/>
    <cellStyle name="Normál 35 5" xfId="11960"/>
    <cellStyle name="Normal 35 6" xfId="11961"/>
    <cellStyle name="Normál 35 6" xfId="11962"/>
    <cellStyle name="Normal 35 7" xfId="11963"/>
    <cellStyle name="Normál 35 7" xfId="11964"/>
    <cellStyle name="Normal 35 8" xfId="11965"/>
    <cellStyle name="Normál 35 8" xfId="11966"/>
    <cellStyle name="Normal 35 9" xfId="11967"/>
    <cellStyle name="Normál 35 9" xfId="11968"/>
    <cellStyle name="Normál 350" xfId="11969"/>
    <cellStyle name="Normál 351" xfId="11970"/>
    <cellStyle name="Normál 352" xfId="11971"/>
    <cellStyle name="Normál 353" xfId="11972"/>
    <cellStyle name="Normál 354" xfId="11973"/>
    <cellStyle name="Normál 355" xfId="11974"/>
    <cellStyle name="Normál 356" xfId="11975"/>
    <cellStyle name="Normál 357" xfId="11976"/>
    <cellStyle name="Normál 358" xfId="11977"/>
    <cellStyle name="Normál 359" xfId="11978"/>
    <cellStyle name="Normal 36" xfId="11979"/>
    <cellStyle name="Normál 36" xfId="11980"/>
    <cellStyle name="Normal 36 10" xfId="11981"/>
    <cellStyle name="Normál 36 10" xfId="11982"/>
    <cellStyle name="Normal 36 11" xfId="11983"/>
    <cellStyle name="Normál 36 11" xfId="11984"/>
    <cellStyle name="Normal 36 12" xfId="11985"/>
    <cellStyle name="Normál 36 12" xfId="11986"/>
    <cellStyle name="Normal 36 13" xfId="11987"/>
    <cellStyle name="Normál 36 13" xfId="11988"/>
    <cellStyle name="Normal 36 14" xfId="11989"/>
    <cellStyle name="Normál 36 14" xfId="11990"/>
    <cellStyle name="Normal 36 15" xfId="11991"/>
    <cellStyle name="Normal 36 16" xfId="11992"/>
    <cellStyle name="Normal 36 2" xfId="11993"/>
    <cellStyle name="Normál 36 2" xfId="11994"/>
    <cellStyle name="Normal 36 2 10" xfId="11995"/>
    <cellStyle name="Normal 36 2 10 2" xfId="11996"/>
    <cellStyle name="Normal 36 2 10 3" xfId="11997"/>
    <cellStyle name="Normal 36 2 10 4" xfId="11998"/>
    <cellStyle name="Normal 36 2 10 5" xfId="11999"/>
    <cellStyle name="Normal 36 2 11" xfId="12000"/>
    <cellStyle name="Normal 36 2 12" xfId="12001"/>
    <cellStyle name="Normal 36 2 13" xfId="12002"/>
    <cellStyle name="Normal 36 2 14" xfId="12003"/>
    <cellStyle name="Normal 36 2 15" xfId="12004"/>
    <cellStyle name="Normal 36 2 2" xfId="12005"/>
    <cellStyle name="Normal 36 2 2 2" xfId="12006"/>
    <cellStyle name="Normal 36 2 2 3" xfId="12007"/>
    <cellStyle name="Normal 36 2 2 4" xfId="12008"/>
    <cellStyle name="Normal 36 2 2 5" xfId="12009"/>
    <cellStyle name="Normal 36 2 2 6" xfId="12010"/>
    <cellStyle name="Normal 36 2 3" xfId="12011"/>
    <cellStyle name="Normal 36 2 3 2" xfId="12012"/>
    <cellStyle name="Normal 36 2 3 3" xfId="12013"/>
    <cellStyle name="Normal 36 2 3 4" xfId="12014"/>
    <cellStyle name="Normal 36 2 3 5" xfId="12015"/>
    <cellStyle name="Normal 36 2 4" xfId="12016"/>
    <cellStyle name="Normal 36 2 4 2" xfId="12017"/>
    <cellStyle name="Normal 36 2 4 3" xfId="12018"/>
    <cellStyle name="Normal 36 2 4 4" xfId="12019"/>
    <cellStyle name="Normal 36 2 4 5" xfId="12020"/>
    <cellStyle name="Normal 36 2 5" xfId="12021"/>
    <cellStyle name="Normal 36 2 5 2" xfId="12022"/>
    <cellStyle name="Normal 36 2 5 3" xfId="12023"/>
    <cellStyle name="Normal 36 2 5 4" xfId="12024"/>
    <cellStyle name="Normal 36 2 5 5" xfId="12025"/>
    <cellStyle name="Normal 36 2 6" xfId="12026"/>
    <cellStyle name="Normal 36 2 6 2" xfId="12027"/>
    <cellStyle name="Normal 36 2 6 3" xfId="12028"/>
    <cellStyle name="Normal 36 2 6 4" xfId="12029"/>
    <cellStyle name="Normal 36 2 6 5" xfId="12030"/>
    <cellStyle name="Normal 36 2 7" xfId="12031"/>
    <cellStyle name="Normal 36 2 7 2" xfId="12032"/>
    <cellStyle name="Normal 36 2 7 3" xfId="12033"/>
    <cellStyle name="Normal 36 2 7 4" xfId="12034"/>
    <cellStyle name="Normal 36 2 7 5" xfId="12035"/>
    <cellStyle name="Normal 36 2 8" xfId="12036"/>
    <cellStyle name="Normal 36 2 8 2" xfId="12037"/>
    <cellStyle name="Normal 36 2 8 3" xfId="12038"/>
    <cellStyle name="Normal 36 2 8 4" xfId="12039"/>
    <cellStyle name="Normal 36 2 8 5" xfId="12040"/>
    <cellStyle name="Normal 36 2 9" xfId="12041"/>
    <cellStyle name="Normal 36 2 9 2" xfId="12042"/>
    <cellStyle name="Normal 36 2 9 3" xfId="12043"/>
    <cellStyle name="Normal 36 2 9 4" xfId="12044"/>
    <cellStyle name="Normal 36 2 9 5" xfId="12045"/>
    <cellStyle name="Normal 36 3" xfId="12046"/>
    <cellStyle name="Normál 36 3" xfId="12047"/>
    <cellStyle name="Normal 36 3 2" xfId="12048"/>
    <cellStyle name="Normal 36 4" xfId="12049"/>
    <cellStyle name="Normál 36 4" xfId="12050"/>
    <cellStyle name="Normal 36 5" xfId="12051"/>
    <cellStyle name="Normál 36 5" xfId="12052"/>
    <cellStyle name="Normal 36 6" xfId="12053"/>
    <cellStyle name="Normál 36 6" xfId="12054"/>
    <cellStyle name="Normal 36 7" xfId="12055"/>
    <cellStyle name="Normál 36 7" xfId="12056"/>
    <cellStyle name="Normal 36 8" xfId="12057"/>
    <cellStyle name="Normál 36 8" xfId="12058"/>
    <cellStyle name="Normal 36 9" xfId="12059"/>
    <cellStyle name="Normál 36 9" xfId="12060"/>
    <cellStyle name="Normál 360" xfId="12061"/>
    <cellStyle name="Normál 361" xfId="12062"/>
    <cellStyle name="Normál 362" xfId="12063"/>
    <cellStyle name="Normál 363" xfId="12064"/>
    <cellStyle name="Normál 364" xfId="12065"/>
    <cellStyle name="Normál 365" xfId="12066"/>
    <cellStyle name="Normál 366" xfId="12067"/>
    <cellStyle name="Normál 367" xfId="12068"/>
    <cellStyle name="Normál 368" xfId="12069"/>
    <cellStyle name="Normál 369" xfId="12070"/>
    <cellStyle name="Normal 37" xfId="12071"/>
    <cellStyle name="Normál 37" xfId="12072"/>
    <cellStyle name="Normal 37 10" xfId="12073"/>
    <cellStyle name="Normál 37 10" xfId="12074"/>
    <cellStyle name="Normal 37 11" xfId="12075"/>
    <cellStyle name="Normál 37 11" xfId="12076"/>
    <cellStyle name="Normal 37 12" xfId="12077"/>
    <cellStyle name="Normál 37 12" xfId="12078"/>
    <cellStyle name="Normal 37 13" xfId="12079"/>
    <cellStyle name="Normál 37 13" xfId="12080"/>
    <cellStyle name="Normal 37 14" xfId="12081"/>
    <cellStyle name="Normál 37 14" xfId="12082"/>
    <cellStyle name="Normal 37 15" xfId="12083"/>
    <cellStyle name="Normal 37 16" xfId="12084"/>
    <cellStyle name="Normal 37 17" xfId="12085"/>
    <cellStyle name="Normal 37 18" xfId="12086"/>
    <cellStyle name="Normal 37 2" xfId="12087"/>
    <cellStyle name="Normál 37 2" xfId="12088"/>
    <cellStyle name="Normal 37 2 2" xfId="12089"/>
    <cellStyle name="Normal 37 2 2 2" xfId="12090"/>
    <cellStyle name="Normal 37 2 3" xfId="12091"/>
    <cellStyle name="Normal 37 3" xfId="12092"/>
    <cellStyle name="Normál 37 3" xfId="12093"/>
    <cellStyle name="Normal 37 3 2" xfId="12094"/>
    <cellStyle name="Normal 37 4" xfId="12095"/>
    <cellStyle name="Normál 37 4" xfId="12096"/>
    <cellStyle name="Normal 37 5" xfId="12097"/>
    <cellStyle name="Normál 37 5" xfId="12098"/>
    <cellStyle name="Normal 37 6" xfId="12099"/>
    <cellStyle name="Normál 37 6" xfId="12100"/>
    <cellStyle name="Normal 37 7" xfId="12101"/>
    <cellStyle name="Normál 37 7" xfId="12102"/>
    <cellStyle name="Normal 37 8" xfId="12103"/>
    <cellStyle name="Normál 37 8" xfId="12104"/>
    <cellStyle name="Normal 37 9" xfId="12105"/>
    <cellStyle name="Normál 37 9" xfId="12106"/>
    <cellStyle name="Normál 370" xfId="12107"/>
    <cellStyle name="Normál 371" xfId="12108"/>
    <cellStyle name="Normál 372" xfId="12109"/>
    <cellStyle name="Normál 373" xfId="12110"/>
    <cellStyle name="Normál 374" xfId="12111"/>
    <cellStyle name="Normál 375" xfId="12112"/>
    <cellStyle name="Normál 376" xfId="12113"/>
    <cellStyle name="Normál 377" xfId="12114"/>
    <cellStyle name="Normál 378" xfId="12115"/>
    <cellStyle name="Normál 379" xfId="12116"/>
    <cellStyle name="Normal 38" xfId="12117"/>
    <cellStyle name="Normál 38" xfId="12118"/>
    <cellStyle name="Normal 38 10" xfId="12119"/>
    <cellStyle name="Normál 38 10" xfId="12120"/>
    <cellStyle name="Normal 38 11" xfId="12121"/>
    <cellStyle name="Normál 38 11" xfId="12122"/>
    <cellStyle name="Normal 38 12" xfId="12123"/>
    <cellStyle name="Normál 38 12" xfId="12124"/>
    <cellStyle name="Normal 38 13" xfId="12125"/>
    <cellStyle name="Normál 38 13" xfId="12126"/>
    <cellStyle name="Normal 38 14" xfId="12127"/>
    <cellStyle name="Normál 38 14" xfId="12128"/>
    <cellStyle name="Normal 38 15" xfId="12129"/>
    <cellStyle name="Normal 38 2" xfId="12130"/>
    <cellStyle name="Normál 38 2" xfId="12131"/>
    <cellStyle name="Normal 38 3" xfId="12132"/>
    <cellStyle name="Normál 38 3" xfId="12133"/>
    <cellStyle name="Normal 38 4" xfId="12134"/>
    <cellStyle name="Normál 38 4" xfId="12135"/>
    <cellStyle name="Normal 38 5" xfId="12136"/>
    <cellStyle name="Normál 38 5" xfId="12137"/>
    <cellStyle name="Normal 38 6" xfId="12138"/>
    <cellStyle name="Normál 38 6" xfId="12139"/>
    <cellStyle name="Normal 38 7" xfId="12140"/>
    <cellStyle name="Normál 38 7" xfId="12141"/>
    <cellStyle name="Normal 38 8" xfId="12142"/>
    <cellStyle name="Normál 38 8" xfId="12143"/>
    <cellStyle name="Normal 38 9" xfId="12144"/>
    <cellStyle name="Normál 38 9" xfId="12145"/>
    <cellStyle name="Normál 380" xfId="12146"/>
    <cellStyle name="Normál 381" xfId="12147"/>
    <cellStyle name="Normál 382" xfId="12148"/>
    <cellStyle name="Normál 383" xfId="12149"/>
    <cellStyle name="Normál 384" xfId="12150"/>
    <cellStyle name="Normál 385" xfId="12151"/>
    <cellStyle name="Normál 386" xfId="12152"/>
    <cellStyle name="Normál 387" xfId="12153"/>
    <cellStyle name="Normál 388" xfId="12154"/>
    <cellStyle name="Normál 389" xfId="12155"/>
    <cellStyle name="Normal 39" xfId="12156"/>
    <cellStyle name="Normál 39" xfId="12157"/>
    <cellStyle name="Normal 39 10" xfId="12158"/>
    <cellStyle name="Normál 39 10" xfId="12159"/>
    <cellStyle name="Normal 39 11" xfId="12160"/>
    <cellStyle name="Normál 39 11" xfId="12161"/>
    <cellStyle name="Normal 39 12" xfId="12162"/>
    <cellStyle name="Normál 39 12" xfId="12163"/>
    <cellStyle name="Normal 39 13" xfId="12164"/>
    <cellStyle name="Normál 39 13" xfId="12165"/>
    <cellStyle name="Normal 39 14" xfId="12166"/>
    <cellStyle name="Normál 39 14" xfId="12167"/>
    <cellStyle name="Normal 39 15" xfId="12168"/>
    <cellStyle name="Normal 39 2" xfId="12169"/>
    <cellStyle name="Normál 39 2" xfId="12170"/>
    <cellStyle name="Normal 39 2 2" xfId="12171"/>
    <cellStyle name="Normal 39 3" xfId="12172"/>
    <cellStyle name="Normál 39 3" xfId="12173"/>
    <cellStyle name="Normal 39 4" xfId="12174"/>
    <cellStyle name="Normál 39 4" xfId="12175"/>
    <cellStyle name="Normal 39 5" xfId="12176"/>
    <cellStyle name="Normál 39 5" xfId="12177"/>
    <cellStyle name="Normal 39 6" xfId="12178"/>
    <cellStyle name="Normál 39 6" xfId="12179"/>
    <cellStyle name="Normal 39 7" xfId="12180"/>
    <cellStyle name="Normál 39 7" xfId="12181"/>
    <cellStyle name="Normal 39 8" xfId="12182"/>
    <cellStyle name="Normál 39 8" xfId="12183"/>
    <cellStyle name="Normal 39 9" xfId="12184"/>
    <cellStyle name="Normál 39 9" xfId="12185"/>
    <cellStyle name="Normál 390" xfId="12186"/>
    <cellStyle name="Normál 391" xfId="12187"/>
    <cellStyle name="Normál 392" xfId="12188"/>
    <cellStyle name="Normál 393" xfId="12189"/>
    <cellStyle name="Normál 394" xfId="12190"/>
    <cellStyle name="Normál 395" xfId="12191"/>
    <cellStyle name="Normál 396" xfId="12192"/>
    <cellStyle name="Normál 397" xfId="12193"/>
    <cellStyle name="Normál 398" xfId="12194"/>
    <cellStyle name="Normál 399" xfId="12195"/>
    <cellStyle name="Normal 4" xfId="12196"/>
    <cellStyle name="Normál 4" xfId="12197"/>
    <cellStyle name="Normal 4 10" xfId="12198"/>
    <cellStyle name="Normál 4 10" xfId="12199"/>
    <cellStyle name="Normal 4 11" xfId="12200"/>
    <cellStyle name="Normál 4 11" xfId="12201"/>
    <cellStyle name="Normal 4 11 2" xfId="12202"/>
    <cellStyle name="Normal 4 12" xfId="12203"/>
    <cellStyle name="Normál 4 12" xfId="12204"/>
    <cellStyle name="Normal 4 13" xfId="12205"/>
    <cellStyle name="Normál 4 13" xfId="12206"/>
    <cellStyle name="Normal 4 14" xfId="12207"/>
    <cellStyle name="Normál 4 14" xfId="12208"/>
    <cellStyle name="Normal 4 15" xfId="12209"/>
    <cellStyle name="Normál 4 15" xfId="12210"/>
    <cellStyle name="Normal 4 16" xfId="12211"/>
    <cellStyle name="Normál 4 16" xfId="12212"/>
    <cellStyle name="Normal 4 17" xfId="12213"/>
    <cellStyle name="Normál 4 17" xfId="12214"/>
    <cellStyle name="Normal 4 18" xfId="12215"/>
    <cellStyle name="Normál 4 18" xfId="12216"/>
    <cellStyle name="Normal 4 19" xfId="12217"/>
    <cellStyle name="Normal 4 2" xfId="12218"/>
    <cellStyle name="Normál 4 2" xfId="12219"/>
    <cellStyle name="Normál 4 2 10" xfId="12220"/>
    <cellStyle name="Normál 4 2 11" xfId="12221"/>
    <cellStyle name="Normál 4 2 12" xfId="12222"/>
    <cellStyle name="Normál 4 2 13" xfId="12223"/>
    <cellStyle name="Normal 4 2 2" xfId="12224"/>
    <cellStyle name="Normál 4 2 2" xfId="12225"/>
    <cellStyle name="Normal 4 2 2 10" xfId="12226"/>
    <cellStyle name="Normal 4 2 2 11" xfId="12227"/>
    <cellStyle name="Normal 4 2 2 12" xfId="12228"/>
    <cellStyle name="Normal 4 2 2 13" xfId="12229"/>
    <cellStyle name="Normal 4 2 2 14" xfId="12230"/>
    <cellStyle name="Normal 4 2 2 2" xfId="12231"/>
    <cellStyle name="Normál 4 2 2 2" xfId="12232"/>
    <cellStyle name="Normal 4 2 2 3" xfId="12233"/>
    <cellStyle name="Normál 4 2 2 3" xfId="12234"/>
    <cellStyle name="Normal 4 2 2 4" xfId="12235"/>
    <cellStyle name="Normál 4 2 2 4" xfId="12236"/>
    <cellStyle name="Normal 4 2 2 5" xfId="12237"/>
    <cellStyle name="Normal 4 2 2 6" xfId="12238"/>
    <cellStyle name="Normal 4 2 2 7" xfId="12239"/>
    <cellStyle name="Normal 4 2 2 8" xfId="12240"/>
    <cellStyle name="Normal 4 2 2 9" xfId="12241"/>
    <cellStyle name="Normal 4 2 3" xfId="12242"/>
    <cellStyle name="Normál 4 2 3" xfId="12243"/>
    <cellStyle name="Normal 4 2 3 10" xfId="12244"/>
    <cellStyle name="Normal 4 2 3 11" xfId="12245"/>
    <cellStyle name="Normal 4 2 3 12" xfId="12246"/>
    <cellStyle name="Normal 4 2 3 13" xfId="12247"/>
    <cellStyle name="Normal 4 2 3 14" xfId="12248"/>
    <cellStyle name="Normal 4 2 3 2" xfId="12249"/>
    <cellStyle name="Normal 4 2 3 3" xfId="12250"/>
    <cellStyle name="Normal 4 2 3 4" xfId="12251"/>
    <cellStyle name="Normal 4 2 3 5" xfId="12252"/>
    <cellStyle name="Normal 4 2 3 6" xfId="12253"/>
    <cellStyle name="Normal 4 2 3 7" xfId="12254"/>
    <cellStyle name="Normal 4 2 3 8" xfId="12255"/>
    <cellStyle name="Normal 4 2 3 9" xfId="12256"/>
    <cellStyle name="Normal 4 2 4" xfId="12257"/>
    <cellStyle name="Normál 4 2 4" xfId="12258"/>
    <cellStyle name="Normal 4 2 5" xfId="12259"/>
    <cellStyle name="Normál 4 2 5" xfId="12260"/>
    <cellStyle name="Normal 4 2 6" xfId="12261"/>
    <cellStyle name="Normál 4 2 6" xfId="12262"/>
    <cellStyle name="Normal 4 2 7" xfId="12263"/>
    <cellStyle name="Normál 4 2 7" xfId="12264"/>
    <cellStyle name="Normal 4 2 8" xfId="12265"/>
    <cellStyle name="Normál 4 2 8" xfId="12266"/>
    <cellStyle name="Normál 4 2 9" xfId="12267"/>
    <cellStyle name="Normal 4 20" xfId="12268"/>
    <cellStyle name="Normal 4 21" xfId="12269"/>
    <cellStyle name="Normal 4 22" xfId="12270"/>
    <cellStyle name="Normal 4 23" xfId="12271"/>
    <cellStyle name="Normal 4 24" xfId="12272"/>
    <cellStyle name="Normal 4 25" xfId="12273"/>
    <cellStyle name="Normal 4 26" xfId="12274"/>
    <cellStyle name="Normal 4 3" xfId="12275"/>
    <cellStyle name="Normál 4 3" xfId="12276"/>
    <cellStyle name="Normál 4 3 10" xfId="12277"/>
    <cellStyle name="Normál 4 3 11" xfId="12278"/>
    <cellStyle name="Normál 4 3 12" xfId="12279"/>
    <cellStyle name="Normál 4 3 13" xfId="12280"/>
    <cellStyle name="Normal 4 3 2" xfId="12281"/>
    <cellStyle name="Normál 4 3 2" xfId="12282"/>
    <cellStyle name="Normal 4 3 2 2" xfId="12283"/>
    <cellStyle name="Normál 4 3 2 2" xfId="12284"/>
    <cellStyle name="Normal 4 3 2 3" xfId="12285"/>
    <cellStyle name="Normal 4 3 2 4" xfId="12286"/>
    <cellStyle name="Normal 4 3 3" xfId="12287"/>
    <cellStyle name="Normál 4 3 3" xfId="12288"/>
    <cellStyle name="Normál 4 3 3 2" xfId="12289"/>
    <cellStyle name="Normal 4 3 4" xfId="12290"/>
    <cellStyle name="Normál 4 3 4" xfId="12291"/>
    <cellStyle name="Normál 4 3 4 2" xfId="12292"/>
    <cellStyle name="Normal 4 3 5" xfId="12293"/>
    <cellStyle name="Normál 4 3 5" xfId="12294"/>
    <cellStyle name="Normál 4 3 5 2" xfId="12295"/>
    <cellStyle name="Normál 4 3 5 2 2" xfId="12296"/>
    <cellStyle name="Normál 4 3 6" xfId="12297"/>
    <cellStyle name="Normál 4 3 7" xfId="12298"/>
    <cellStyle name="Normál 4 3 8" xfId="12299"/>
    <cellStyle name="Normál 4 3 9" xfId="12300"/>
    <cellStyle name="Normal 4 4" xfId="12301"/>
    <cellStyle name="Normál 4 4" xfId="12302"/>
    <cellStyle name="Normal 4 4 2" xfId="12303"/>
    <cellStyle name="Normál 4 4 2" xfId="12304"/>
    <cellStyle name="Normal 4 4 3" xfId="12305"/>
    <cellStyle name="Normál 4 4 3" xfId="12306"/>
    <cellStyle name="Normál 4 4 4" xfId="12307"/>
    <cellStyle name="Normál 4 4 5" xfId="12308"/>
    <cellStyle name="Normál 4 4 6" xfId="12309"/>
    <cellStyle name="Normal 4 5" xfId="12310"/>
    <cellStyle name="Normál 4 5" xfId="12311"/>
    <cellStyle name="Normal 4 5 2" xfId="12312"/>
    <cellStyle name="Normál 4 5 2" xfId="12313"/>
    <cellStyle name="Normal 4 5 3" xfId="12314"/>
    <cellStyle name="Normál 4 5 3" xfId="12315"/>
    <cellStyle name="Normal 4 5 4" xfId="12316"/>
    <cellStyle name="Normál 4 5 4" xfId="12317"/>
    <cellStyle name="Normal 4 5 5" xfId="12318"/>
    <cellStyle name="Normál 4 5 5" xfId="12319"/>
    <cellStyle name="Normal 4 6" xfId="12320"/>
    <cellStyle name="Normál 4 6" xfId="12321"/>
    <cellStyle name="Normál 4 6 10" xfId="12322"/>
    <cellStyle name="Normál 4 6 11" xfId="12323"/>
    <cellStyle name="Normal 4 6 2" xfId="12324"/>
    <cellStyle name="Normál 4 6 2" xfId="12325"/>
    <cellStyle name="Normal 4 6 2 10" xfId="12326"/>
    <cellStyle name="Normal 4 6 2 11" xfId="12327"/>
    <cellStyle name="Normal 4 6 2 12" xfId="12328"/>
    <cellStyle name="Normal 4 6 2 13" xfId="12329"/>
    <cellStyle name="Normal 4 6 2 14" xfId="12330"/>
    <cellStyle name="Normal 4 6 2 2" xfId="12331"/>
    <cellStyle name="Normal 4 6 2 3" xfId="12332"/>
    <cellStyle name="Normal 4 6 2 4" xfId="12333"/>
    <cellStyle name="Normal 4 6 2 5" xfId="12334"/>
    <cellStyle name="Normal 4 6 2 6" xfId="12335"/>
    <cellStyle name="Normal 4 6 2 7" xfId="12336"/>
    <cellStyle name="Normal 4 6 2 8" xfId="12337"/>
    <cellStyle name="Normal 4 6 2 9" xfId="12338"/>
    <cellStyle name="Normal 4 6 3" xfId="12339"/>
    <cellStyle name="Normál 4 6 3" xfId="12340"/>
    <cellStyle name="Normal 4 6 4" xfId="12341"/>
    <cellStyle name="Normál 4 6 4" xfId="12342"/>
    <cellStyle name="Normal 4 6 5" xfId="12343"/>
    <cellStyle name="Normál 4 6 5" xfId="12344"/>
    <cellStyle name="Normál 4 6 6" xfId="12345"/>
    <cellStyle name="Normál 4 6 7" xfId="12346"/>
    <cellStyle name="Normál 4 6 8" xfId="12347"/>
    <cellStyle name="Normál 4 6 9" xfId="12348"/>
    <cellStyle name="Normal 4 7" xfId="12349"/>
    <cellStyle name="Normál 4 7" xfId="12350"/>
    <cellStyle name="Normal 4 7 10" xfId="12351"/>
    <cellStyle name="Normal 4 7 11" xfId="12352"/>
    <cellStyle name="Normal 4 7 12" xfId="12353"/>
    <cellStyle name="Normal 4 7 13" xfId="12354"/>
    <cellStyle name="Normal 4 7 14" xfId="12355"/>
    <cellStyle name="Normal 4 7 2" xfId="12356"/>
    <cellStyle name="Normál 4 7 2" xfId="12357"/>
    <cellStyle name="Normal 4 7 3" xfId="12358"/>
    <cellStyle name="Normal 4 7 4" xfId="12359"/>
    <cellStyle name="Normal 4 7 5" xfId="12360"/>
    <cellStyle name="Normal 4 7 6" xfId="12361"/>
    <cellStyle name="Normal 4 7 7" xfId="12362"/>
    <cellStyle name="Normal 4 7 8" xfId="12363"/>
    <cellStyle name="Normal 4 7 9" xfId="12364"/>
    <cellStyle name="Normal 4 8" xfId="12365"/>
    <cellStyle name="Normál 4 8" xfId="12366"/>
    <cellStyle name="Normal 4 8 10" xfId="12367"/>
    <cellStyle name="Normal 4 8 11" xfId="12368"/>
    <cellStyle name="Normal 4 8 12" xfId="12369"/>
    <cellStyle name="Normal 4 8 13" xfId="12370"/>
    <cellStyle name="Normal 4 8 14" xfId="12371"/>
    <cellStyle name="Normal 4 8 2" xfId="12372"/>
    <cellStyle name="Normal 4 8 3" xfId="12373"/>
    <cellStyle name="Normal 4 8 4" xfId="12374"/>
    <cellStyle name="Normal 4 8 5" xfId="12375"/>
    <cellStyle name="Normal 4 8 6" xfId="12376"/>
    <cellStyle name="Normal 4 8 7" xfId="12377"/>
    <cellStyle name="Normal 4 8 8" xfId="12378"/>
    <cellStyle name="Normal 4 8 9" xfId="12379"/>
    <cellStyle name="Normal 4 9" xfId="12380"/>
    <cellStyle name="Normál 4 9" xfId="12381"/>
    <cellStyle name="Normal 4 9 10" xfId="12382"/>
    <cellStyle name="Normal 4 9 11" xfId="12383"/>
    <cellStyle name="Normal 4 9 12" xfId="12384"/>
    <cellStyle name="Normal 4 9 13" xfId="12385"/>
    <cellStyle name="Normal 4 9 14" xfId="12386"/>
    <cellStyle name="Normal 4 9 2" xfId="12387"/>
    <cellStyle name="Normal 4 9 3" xfId="12388"/>
    <cellStyle name="Normal 4 9 4" xfId="12389"/>
    <cellStyle name="Normal 4 9 5" xfId="12390"/>
    <cellStyle name="Normal 4 9 6" xfId="12391"/>
    <cellStyle name="Normal 4 9 7" xfId="12392"/>
    <cellStyle name="Normal 4 9 8" xfId="12393"/>
    <cellStyle name="Normal 4 9 9" xfId="12394"/>
    <cellStyle name="Normál 4_1AN_1B_1C_1F_2A_2C" xfId="12395"/>
    <cellStyle name="Normal 40" xfId="12396"/>
    <cellStyle name="Normál 40" xfId="12397"/>
    <cellStyle name="Normal 40 10" xfId="12398"/>
    <cellStyle name="Normál 40 10" xfId="12399"/>
    <cellStyle name="Normal 40 11" xfId="12400"/>
    <cellStyle name="Normál 40 11" xfId="12401"/>
    <cellStyle name="Normal 40 12" xfId="12402"/>
    <cellStyle name="Normál 40 12" xfId="12403"/>
    <cellStyle name="Normal 40 13" xfId="12404"/>
    <cellStyle name="Normál 40 13" xfId="12405"/>
    <cellStyle name="Normal 40 14" xfId="12406"/>
    <cellStyle name="Normál 40 14" xfId="12407"/>
    <cellStyle name="Normal 40 15" xfId="12408"/>
    <cellStyle name="Normal 40 2" xfId="12409"/>
    <cellStyle name="Normál 40 2" xfId="12410"/>
    <cellStyle name="Normal 40 3" xfId="12411"/>
    <cellStyle name="Normál 40 3" xfId="12412"/>
    <cellStyle name="Normal 40 4" xfId="12413"/>
    <cellStyle name="Normál 40 4" xfId="12414"/>
    <cellStyle name="Normal 40 5" xfId="12415"/>
    <cellStyle name="Normál 40 5" xfId="12416"/>
    <cellStyle name="Normal 40 6" xfId="12417"/>
    <cellStyle name="Normál 40 6" xfId="12418"/>
    <cellStyle name="Normal 40 7" xfId="12419"/>
    <cellStyle name="Normál 40 7" xfId="12420"/>
    <cellStyle name="Normal 40 8" xfId="12421"/>
    <cellStyle name="Normál 40 8" xfId="12422"/>
    <cellStyle name="Normal 40 9" xfId="12423"/>
    <cellStyle name="Normál 40 9" xfId="12424"/>
    <cellStyle name="Normál 400" xfId="12425"/>
    <cellStyle name="Normál 401" xfId="12426"/>
    <cellStyle name="Normál 402" xfId="12427"/>
    <cellStyle name="Normál 403" xfId="12428"/>
    <cellStyle name="Normál 404" xfId="12429"/>
    <cellStyle name="Normál 405" xfId="12430"/>
    <cellStyle name="Normál 406" xfId="12431"/>
    <cellStyle name="Normál 407" xfId="12432"/>
    <cellStyle name="Normál 408" xfId="12433"/>
    <cellStyle name="Normál 409" xfId="12434"/>
    <cellStyle name="Normal 41" xfId="12435"/>
    <cellStyle name="Normál 41" xfId="12436"/>
    <cellStyle name="Normal 41 10" xfId="12437"/>
    <cellStyle name="Normál 41 10" xfId="12438"/>
    <cellStyle name="Normal 41 11" xfId="12439"/>
    <cellStyle name="Normál 41 11" xfId="12440"/>
    <cellStyle name="Normal 41 12" xfId="12441"/>
    <cellStyle name="Normál 41 12" xfId="12442"/>
    <cellStyle name="Normal 41 13" xfId="12443"/>
    <cellStyle name="Normál 41 13" xfId="12444"/>
    <cellStyle name="Normal 41 14" xfId="12445"/>
    <cellStyle name="Normál 41 14" xfId="12446"/>
    <cellStyle name="Normal 41 15" xfId="12447"/>
    <cellStyle name="Normal 41 2" xfId="12448"/>
    <cellStyle name="Normál 41 2" xfId="12449"/>
    <cellStyle name="Normal 41 2 2" xfId="12450"/>
    <cellStyle name="Normal 41 3" xfId="12451"/>
    <cellStyle name="Normál 41 3" xfId="12452"/>
    <cellStyle name="Normal 41 4" xfId="12453"/>
    <cellStyle name="Normál 41 4" xfId="12454"/>
    <cellStyle name="Normal 41 5" xfId="12455"/>
    <cellStyle name="Normál 41 5" xfId="12456"/>
    <cellStyle name="Normal 41 6" xfId="12457"/>
    <cellStyle name="Normál 41 6" xfId="12458"/>
    <cellStyle name="Normal 41 7" xfId="12459"/>
    <cellStyle name="Normál 41 7" xfId="12460"/>
    <cellStyle name="Normal 41 8" xfId="12461"/>
    <cellStyle name="Normál 41 8" xfId="12462"/>
    <cellStyle name="Normal 41 9" xfId="12463"/>
    <cellStyle name="Normál 41 9" xfId="12464"/>
    <cellStyle name="Normál 410" xfId="12465"/>
    <cellStyle name="Normál 411" xfId="12466"/>
    <cellStyle name="Normál 412" xfId="12467"/>
    <cellStyle name="Normál 413" xfId="12468"/>
    <cellStyle name="Normál 414" xfId="12469"/>
    <cellStyle name="Normál 415" xfId="12470"/>
    <cellStyle name="Normál 416" xfId="12471"/>
    <cellStyle name="Normál 417" xfId="12472"/>
    <cellStyle name="Normál 418" xfId="12473"/>
    <cellStyle name="Normál 419" xfId="12474"/>
    <cellStyle name="Normal 42" xfId="12475"/>
    <cellStyle name="Normál 42" xfId="12476"/>
    <cellStyle name="Normal 42 10" xfId="12477"/>
    <cellStyle name="Normál 42 10" xfId="12478"/>
    <cellStyle name="Normal 42 11" xfId="12479"/>
    <cellStyle name="Normál 42 11" xfId="12480"/>
    <cellStyle name="Normal 42 12" xfId="12481"/>
    <cellStyle name="Normál 42 12" xfId="12482"/>
    <cellStyle name="Normal 42 13" xfId="12483"/>
    <cellStyle name="Normál 42 13" xfId="12484"/>
    <cellStyle name="Normal 42 14" xfId="12485"/>
    <cellStyle name="Normál 42 14" xfId="12486"/>
    <cellStyle name="Normal 42 15" xfId="12487"/>
    <cellStyle name="Normal 42 2" xfId="12488"/>
    <cellStyle name="Normál 42 2" xfId="12489"/>
    <cellStyle name="Normal 42 2 2" xfId="12490"/>
    <cellStyle name="Normal 42 3" xfId="12491"/>
    <cellStyle name="Normál 42 3" xfId="12492"/>
    <cellStyle name="Normal 42 4" xfId="12493"/>
    <cellStyle name="Normál 42 4" xfId="12494"/>
    <cellStyle name="Normal 42 5" xfId="12495"/>
    <cellStyle name="Normál 42 5" xfId="12496"/>
    <cellStyle name="Normal 42 6" xfId="12497"/>
    <cellStyle name="Normál 42 6" xfId="12498"/>
    <cellStyle name="Normal 42 7" xfId="12499"/>
    <cellStyle name="Normál 42 7" xfId="12500"/>
    <cellStyle name="Normal 42 8" xfId="12501"/>
    <cellStyle name="Normál 42 8" xfId="12502"/>
    <cellStyle name="Normal 42 9" xfId="12503"/>
    <cellStyle name="Normál 42 9" xfId="12504"/>
    <cellStyle name="Normál 420" xfId="12505"/>
    <cellStyle name="Normál 421" xfId="12506"/>
    <cellStyle name="Normál 422" xfId="12507"/>
    <cellStyle name="Normál 423" xfId="12508"/>
    <cellStyle name="Normál 424" xfId="12509"/>
    <cellStyle name="Normál 425" xfId="12510"/>
    <cellStyle name="Normál 426" xfId="12511"/>
    <cellStyle name="Normál 427" xfId="12512"/>
    <cellStyle name="Normál 428" xfId="12513"/>
    <cellStyle name="Normál 429" xfId="12514"/>
    <cellStyle name="Normal 43" xfId="12515"/>
    <cellStyle name="Normál 43" xfId="12516"/>
    <cellStyle name="Normal 43 10" xfId="12517"/>
    <cellStyle name="Normál 43 10" xfId="12518"/>
    <cellStyle name="Normal 43 11" xfId="12519"/>
    <cellStyle name="Normál 43 11" xfId="12520"/>
    <cellStyle name="Normal 43 12" xfId="12521"/>
    <cellStyle name="Normál 43 12" xfId="12522"/>
    <cellStyle name="Normal 43 13" xfId="12523"/>
    <cellStyle name="Normál 43 13" xfId="12524"/>
    <cellStyle name="Normal 43 14" xfId="12525"/>
    <cellStyle name="Normál 43 14" xfId="12526"/>
    <cellStyle name="Normal 43 15" xfId="12527"/>
    <cellStyle name="Normal 43 2" xfId="12528"/>
    <cellStyle name="Normál 43 2" xfId="12529"/>
    <cellStyle name="Normal 43 2 2" xfId="12530"/>
    <cellStyle name="Normal 43 2 2 2" xfId="12531"/>
    <cellStyle name="Normal 43 2 3" xfId="12532"/>
    <cellStyle name="Normal 43 2 3 2" xfId="12533"/>
    <cellStyle name="Normal 43 2 3 3" xfId="12534"/>
    <cellStyle name="Normal 43 2 4" xfId="12535"/>
    <cellStyle name="Normal 43 2 4 2" xfId="12536"/>
    <cellStyle name="Normal 43 2 5" xfId="12537"/>
    <cellStyle name="Normal 43 3" xfId="12538"/>
    <cellStyle name="Normál 43 3" xfId="12539"/>
    <cellStyle name="Normal 43 4" xfId="12540"/>
    <cellStyle name="Normál 43 4" xfId="12541"/>
    <cellStyle name="Normal 43 5" xfId="12542"/>
    <cellStyle name="Normál 43 5" xfId="12543"/>
    <cellStyle name="Normal 43 6" xfId="12544"/>
    <cellStyle name="Normál 43 6" xfId="12545"/>
    <cellStyle name="Normal 43 7" xfId="12546"/>
    <cellStyle name="Normál 43 7" xfId="12547"/>
    <cellStyle name="Normal 43 8" xfId="12548"/>
    <cellStyle name="Normál 43 8" xfId="12549"/>
    <cellStyle name="Normal 43 9" xfId="12550"/>
    <cellStyle name="Normál 43 9" xfId="12551"/>
    <cellStyle name="Normál 430" xfId="12552"/>
    <cellStyle name="Normál 431" xfId="12553"/>
    <cellStyle name="Normál 432" xfId="12554"/>
    <cellStyle name="Normál 433" xfId="12555"/>
    <cellStyle name="Normál 434" xfId="12556"/>
    <cellStyle name="Normál 435" xfId="12557"/>
    <cellStyle name="Normál 436" xfId="12558"/>
    <cellStyle name="Normál 437" xfId="12559"/>
    <cellStyle name="Normál 438" xfId="12560"/>
    <cellStyle name="Normál 439" xfId="12561"/>
    <cellStyle name="Normal 44" xfId="12562"/>
    <cellStyle name="Normál 44" xfId="12563"/>
    <cellStyle name="Normal 44 10" xfId="12564"/>
    <cellStyle name="Normál 44 10" xfId="12565"/>
    <cellStyle name="Normal 44 11" xfId="12566"/>
    <cellStyle name="Normál 44 11" xfId="12567"/>
    <cellStyle name="Normal 44 12" xfId="12568"/>
    <cellStyle name="Normál 44 12" xfId="12569"/>
    <cellStyle name="Normal 44 13" xfId="12570"/>
    <cellStyle name="Normál 44 13" xfId="12571"/>
    <cellStyle name="Normal 44 14" xfId="12572"/>
    <cellStyle name="Normál 44 14" xfId="12573"/>
    <cellStyle name="Normal 44 15" xfId="12574"/>
    <cellStyle name="Normal 44 2" xfId="12575"/>
    <cellStyle name="Normál 44 2" xfId="12576"/>
    <cellStyle name="Normal 44 3" xfId="12577"/>
    <cellStyle name="Normál 44 3" xfId="12578"/>
    <cellStyle name="Normal 44 4" xfId="12579"/>
    <cellStyle name="Normál 44 4" xfId="12580"/>
    <cellStyle name="Normal 44 5" xfId="12581"/>
    <cellStyle name="Normál 44 5" xfId="12582"/>
    <cellStyle name="Normal 44 6" xfId="12583"/>
    <cellStyle name="Normál 44 6" xfId="12584"/>
    <cellStyle name="Normal 44 7" xfId="12585"/>
    <cellStyle name="Normál 44 7" xfId="12586"/>
    <cellStyle name="Normal 44 8" xfId="12587"/>
    <cellStyle name="Normál 44 8" xfId="12588"/>
    <cellStyle name="Normal 44 9" xfId="12589"/>
    <cellStyle name="Normál 44 9" xfId="12590"/>
    <cellStyle name="Normál 440" xfId="12591"/>
    <cellStyle name="Normál 441" xfId="12592"/>
    <cellStyle name="Normál 442" xfId="12593"/>
    <cellStyle name="Normál 443" xfId="12594"/>
    <cellStyle name="Normál 444" xfId="12595"/>
    <cellStyle name="Normál 445" xfId="12596"/>
    <cellStyle name="Normál 446" xfId="12597"/>
    <cellStyle name="Normál 447" xfId="12598"/>
    <cellStyle name="Normál 448" xfId="12599"/>
    <cellStyle name="Normál 449" xfId="12600"/>
    <cellStyle name="Normal 45" xfId="12601"/>
    <cellStyle name="Normál 45" xfId="12602"/>
    <cellStyle name="Normal 45 10" xfId="12603"/>
    <cellStyle name="Normál 45 10" xfId="12604"/>
    <cellStyle name="Normal 45 11" xfId="12605"/>
    <cellStyle name="Normál 45 11" xfId="12606"/>
    <cellStyle name="Normal 45 12" xfId="12607"/>
    <cellStyle name="Normál 45 12" xfId="12608"/>
    <cellStyle name="Normal 45 13" xfId="12609"/>
    <cellStyle name="Normál 45 13" xfId="12610"/>
    <cellStyle name="Normal 45 14" xfId="12611"/>
    <cellStyle name="Normál 45 14" xfId="12612"/>
    <cellStyle name="Normal 45 15" xfId="12613"/>
    <cellStyle name="Normal 45 16" xfId="12614"/>
    <cellStyle name="Normal 45 17" xfId="12615"/>
    <cellStyle name="Normal 45 2" xfId="12616"/>
    <cellStyle name="Normál 45 2" xfId="12617"/>
    <cellStyle name="Normal 45 2 2" xfId="12618"/>
    <cellStyle name="Normal 45 2 2 2" xfId="12619"/>
    <cellStyle name="Normal 45 2 3" xfId="12620"/>
    <cellStyle name="Normal 45 2 4" xfId="12621"/>
    <cellStyle name="Normal 45 2 5" xfId="12622"/>
    <cellStyle name="Normal 45 3" xfId="12623"/>
    <cellStyle name="Normál 45 3" xfId="12624"/>
    <cellStyle name="Normal 45 3 2" xfId="12625"/>
    <cellStyle name="Normal 45 4" xfId="12626"/>
    <cellStyle name="Normál 45 4" xfId="12627"/>
    <cellStyle name="Normal 45 4 2" xfId="12628"/>
    <cellStyle name="Normal 45 5" xfId="12629"/>
    <cellStyle name="Normál 45 5" xfId="12630"/>
    <cellStyle name="Normal 45 6" xfId="12631"/>
    <cellStyle name="Normál 45 6" xfId="12632"/>
    <cellStyle name="Normal 45 7" xfId="12633"/>
    <cellStyle name="Normál 45 7" xfId="12634"/>
    <cellStyle name="Normal 45 8" xfId="12635"/>
    <cellStyle name="Normál 45 8" xfId="12636"/>
    <cellStyle name="Normal 45 9" xfId="12637"/>
    <cellStyle name="Normál 45 9" xfId="12638"/>
    <cellStyle name="Normál 450" xfId="12639"/>
    <cellStyle name="Normál 451" xfId="12640"/>
    <cellStyle name="Normál 452" xfId="12641"/>
    <cellStyle name="Normál 453" xfId="12642"/>
    <cellStyle name="Normál 454" xfId="12643"/>
    <cellStyle name="Normál 455" xfId="12644"/>
    <cellStyle name="Normál 456" xfId="12645"/>
    <cellStyle name="Normál 457" xfId="12646"/>
    <cellStyle name="Normál 458" xfId="12647"/>
    <cellStyle name="Normál 459" xfId="12648"/>
    <cellStyle name="Normal 46" xfId="12649"/>
    <cellStyle name="Normál 46" xfId="12650"/>
    <cellStyle name="Normal 46 10" xfId="12651"/>
    <cellStyle name="Normál 46 10" xfId="12652"/>
    <cellStyle name="Normal 46 11" xfId="12653"/>
    <cellStyle name="Normál 46 11" xfId="12654"/>
    <cellStyle name="Normal 46 12" xfId="12655"/>
    <cellStyle name="Normál 46 12" xfId="12656"/>
    <cellStyle name="Normal 46 13" xfId="12657"/>
    <cellStyle name="Normál 46 13" xfId="12658"/>
    <cellStyle name="Normal 46 14" xfId="12659"/>
    <cellStyle name="Normál 46 14" xfId="12660"/>
    <cellStyle name="Normal 46 15" xfId="12661"/>
    <cellStyle name="Normal 46 2" xfId="12662"/>
    <cellStyle name="Normál 46 2" xfId="12663"/>
    <cellStyle name="Normal 46 3" xfId="12664"/>
    <cellStyle name="Normál 46 3" xfId="12665"/>
    <cellStyle name="Normal 46 4" xfId="12666"/>
    <cellStyle name="Normál 46 4" xfId="12667"/>
    <cellStyle name="Normal 46 5" xfId="12668"/>
    <cellStyle name="Normál 46 5" xfId="12669"/>
    <cellStyle name="Normal 46 6" xfId="12670"/>
    <cellStyle name="Normál 46 6" xfId="12671"/>
    <cellStyle name="Normal 46 7" xfId="12672"/>
    <cellStyle name="Normál 46 7" xfId="12673"/>
    <cellStyle name="Normal 46 8" xfId="12674"/>
    <cellStyle name="Normál 46 8" xfId="12675"/>
    <cellStyle name="Normal 46 9" xfId="12676"/>
    <cellStyle name="Normál 46 9" xfId="12677"/>
    <cellStyle name="Normál 460" xfId="12678"/>
    <cellStyle name="Normál 461" xfId="12679"/>
    <cellStyle name="Normál 462" xfId="12680"/>
    <cellStyle name="Normál 463" xfId="12681"/>
    <cellStyle name="Normál 464" xfId="12682"/>
    <cellStyle name="Normál 465" xfId="12683"/>
    <cellStyle name="Normál 466" xfId="12684"/>
    <cellStyle name="Normál 467" xfId="12685"/>
    <cellStyle name="Normál 468" xfId="12686"/>
    <cellStyle name="Normál 469" xfId="12687"/>
    <cellStyle name="Normal 47" xfId="12688"/>
    <cellStyle name="Normál 47" xfId="12689"/>
    <cellStyle name="Normal 47 10" xfId="12690"/>
    <cellStyle name="Normál 47 10" xfId="12691"/>
    <cellStyle name="Normal 47 11" xfId="12692"/>
    <cellStyle name="Normál 47 11" xfId="12693"/>
    <cellStyle name="Normal 47 12" xfId="12694"/>
    <cellStyle name="Normál 47 12" xfId="12695"/>
    <cellStyle name="Normal 47 13" xfId="12696"/>
    <cellStyle name="Normál 47 13" xfId="12697"/>
    <cellStyle name="Normal 47 14" xfId="12698"/>
    <cellStyle name="Normál 47 14" xfId="12699"/>
    <cellStyle name="Normal 47 15" xfId="12700"/>
    <cellStyle name="Normal 47 16" xfId="12701"/>
    <cellStyle name="Normal 47 17" xfId="12702"/>
    <cellStyle name="Normal 47 2" xfId="12703"/>
    <cellStyle name="Normál 47 2" xfId="12704"/>
    <cellStyle name="Normal 47 2 2" xfId="12705"/>
    <cellStyle name="Normal 47 3" xfId="12706"/>
    <cellStyle name="Normál 47 3" xfId="12707"/>
    <cellStyle name="Normal 47 4" xfId="12708"/>
    <cellStyle name="Normál 47 4" xfId="12709"/>
    <cellStyle name="Normal 47 5" xfId="12710"/>
    <cellStyle name="Normál 47 5" xfId="12711"/>
    <cellStyle name="Normal 47 6" xfId="12712"/>
    <cellStyle name="Normál 47 6" xfId="12713"/>
    <cellStyle name="Normal 47 7" xfId="12714"/>
    <cellStyle name="Normál 47 7" xfId="12715"/>
    <cellStyle name="Normal 47 8" xfId="12716"/>
    <cellStyle name="Normál 47 8" xfId="12717"/>
    <cellStyle name="Normal 47 9" xfId="12718"/>
    <cellStyle name="Normál 47 9" xfId="12719"/>
    <cellStyle name="Normál 470" xfId="12720"/>
    <cellStyle name="Normál 471" xfId="12721"/>
    <cellStyle name="Normál 472" xfId="12722"/>
    <cellStyle name="Normál 473" xfId="12723"/>
    <cellStyle name="Normál 474" xfId="12724"/>
    <cellStyle name="Normál 475" xfId="12725"/>
    <cellStyle name="Normál 476" xfId="12726"/>
    <cellStyle name="Normál 477" xfId="12727"/>
    <cellStyle name="Normál 478" xfId="12728"/>
    <cellStyle name="Normál 479" xfId="12729"/>
    <cellStyle name="Normal 48" xfId="12730"/>
    <cellStyle name="Normál 48" xfId="12731"/>
    <cellStyle name="Normal 48 10" xfId="12732"/>
    <cellStyle name="Normál 48 10" xfId="12733"/>
    <cellStyle name="Normal 48 11" xfId="12734"/>
    <cellStyle name="Normál 48 11" xfId="12735"/>
    <cellStyle name="Normal 48 12" xfId="12736"/>
    <cellStyle name="Normál 48 12" xfId="12737"/>
    <cellStyle name="Normal 48 13" xfId="12738"/>
    <cellStyle name="Normál 48 13" xfId="12739"/>
    <cellStyle name="Normal 48 14" xfId="12740"/>
    <cellStyle name="Normál 48 14" xfId="12741"/>
    <cellStyle name="Normal 48 15" xfId="12742"/>
    <cellStyle name="Normal 48 16" xfId="12743"/>
    <cellStyle name="Normal 48 17" xfId="12744"/>
    <cellStyle name="Normal 48 2" xfId="12745"/>
    <cellStyle name="Normál 48 2" xfId="12746"/>
    <cellStyle name="Normal 48 3" xfId="12747"/>
    <cellStyle name="Normál 48 3" xfId="12748"/>
    <cellStyle name="Normal 48 4" xfId="12749"/>
    <cellStyle name="Normál 48 4" xfId="12750"/>
    <cellStyle name="Normal 48 5" xfId="12751"/>
    <cellStyle name="Normál 48 5" xfId="12752"/>
    <cellStyle name="Normal 48 6" xfId="12753"/>
    <cellStyle name="Normál 48 6" xfId="12754"/>
    <cellStyle name="Normal 48 7" xfId="12755"/>
    <cellStyle name="Normál 48 7" xfId="12756"/>
    <cellStyle name="Normal 48 8" xfId="12757"/>
    <cellStyle name="Normál 48 8" xfId="12758"/>
    <cellStyle name="Normal 48 9" xfId="12759"/>
    <cellStyle name="Normál 48 9" xfId="12760"/>
    <cellStyle name="Normál 480" xfId="12761"/>
    <cellStyle name="Normál 481" xfId="12762"/>
    <cellStyle name="Normál 482" xfId="12763"/>
    <cellStyle name="Normál 483" xfId="12764"/>
    <cellStyle name="Normál 484" xfId="12765"/>
    <cellStyle name="Normál 485" xfId="12766"/>
    <cellStyle name="Normál 486" xfId="12767"/>
    <cellStyle name="Normál 487" xfId="12768"/>
    <cellStyle name="Normál 488" xfId="12769"/>
    <cellStyle name="Normál 489" xfId="12770"/>
    <cellStyle name="Normal 49" xfId="12771"/>
    <cellStyle name="Normál 49" xfId="12772"/>
    <cellStyle name="Normal 49 10" xfId="12773"/>
    <cellStyle name="Normal 49 11" xfId="12774"/>
    <cellStyle name="Normal 49 12" xfId="12775"/>
    <cellStyle name="Normal 49 13" xfId="12776"/>
    <cellStyle name="Normal 49 14" xfId="12777"/>
    <cellStyle name="Normal 49 15" xfId="12778"/>
    <cellStyle name="Normal 49 16" xfId="12779"/>
    <cellStyle name="Normal 49 17" xfId="12780"/>
    <cellStyle name="Normal 49 2" xfId="12781"/>
    <cellStyle name="Normál 49 2" xfId="12782"/>
    <cellStyle name="Normal 49 3" xfId="12783"/>
    <cellStyle name="Normál 49 3" xfId="20881"/>
    <cellStyle name="Normal 49 4" xfId="12784"/>
    <cellStyle name="Normal 49 5" xfId="12785"/>
    <cellStyle name="Normal 49 6" xfId="12786"/>
    <cellStyle name="Normal 49 7" xfId="12787"/>
    <cellStyle name="Normal 49 8" xfId="12788"/>
    <cellStyle name="Normal 49 9" xfId="12789"/>
    <cellStyle name="Normál 490" xfId="12790"/>
    <cellStyle name="Normál 491" xfId="12791"/>
    <cellStyle name="Normál 492" xfId="12792"/>
    <cellStyle name="Normál 493" xfId="12793"/>
    <cellStyle name="Normál 494" xfId="12794"/>
    <cellStyle name="Normál 495" xfId="12795"/>
    <cellStyle name="Normál 496" xfId="12796"/>
    <cellStyle name="Normál 497" xfId="12797"/>
    <cellStyle name="Normál 498" xfId="12798"/>
    <cellStyle name="Normál 499" xfId="12799"/>
    <cellStyle name="Normal 5" xfId="12800"/>
    <cellStyle name="Normál 5" xfId="12801"/>
    <cellStyle name="Normal 5 10" xfId="12802"/>
    <cellStyle name="Normál 5 10" xfId="12803"/>
    <cellStyle name="Normal 5 11" xfId="12804"/>
    <cellStyle name="Normál 5 11" xfId="12805"/>
    <cellStyle name="Normal 5 12" xfId="12806"/>
    <cellStyle name="Normál 5 12" xfId="12807"/>
    <cellStyle name="Normal 5 13" xfId="12808"/>
    <cellStyle name="Normál 5 13" xfId="12809"/>
    <cellStyle name="Normal 5 14" xfId="12810"/>
    <cellStyle name="Normál 5 14" xfId="12811"/>
    <cellStyle name="Normal 5 15" xfId="12812"/>
    <cellStyle name="Normál 5 15" xfId="12813"/>
    <cellStyle name="Normal 5 16" xfId="12814"/>
    <cellStyle name="Normál 5 16" xfId="12815"/>
    <cellStyle name="Normal 5 17" xfId="12816"/>
    <cellStyle name="Normál 5 17" xfId="12817"/>
    <cellStyle name="Normal 5 18" xfId="12818"/>
    <cellStyle name="Normál 5 18" xfId="12819"/>
    <cellStyle name="Normal 5 19" xfId="12820"/>
    <cellStyle name="Normál 5 19" xfId="12821"/>
    <cellStyle name="Normal 5 2" xfId="12822"/>
    <cellStyle name="Normál 5 2" xfId="12823"/>
    <cellStyle name="Normal 5 2 2" xfId="12824"/>
    <cellStyle name="Normál 5 2 2" xfId="12825"/>
    <cellStyle name="Normal 5 2 2 2" xfId="12826"/>
    <cellStyle name="Normál 5 2 2 2" xfId="12827"/>
    <cellStyle name="Normál 5 2 2 3" xfId="12828"/>
    <cellStyle name="Normál 5 2 2 4" xfId="12829"/>
    <cellStyle name="Normal 5 2 3" xfId="12830"/>
    <cellStyle name="Normál 5 2 3" xfId="12831"/>
    <cellStyle name="Normal 5 2 3 2" xfId="12832"/>
    <cellStyle name="Normal 5 2 4" xfId="12833"/>
    <cellStyle name="Normál 5 2 4" xfId="12834"/>
    <cellStyle name="Normal 5 2 4 2" xfId="12835"/>
    <cellStyle name="Normal 5 2 5" xfId="12836"/>
    <cellStyle name="Normál 5 2 5" xfId="12837"/>
    <cellStyle name="Normal 5 2 6" xfId="12838"/>
    <cellStyle name="Normal 5 2 7" xfId="12839"/>
    <cellStyle name="Normal 5 20" xfId="20837"/>
    <cellStyle name="Normál 5 20" xfId="12840"/>
    <cellStyle name="Normál 5 21" xfId="12841"/>
    <cellStyle name="Normál 5 22" xfId="12842"/>
    <cellStyle name="Normál 5 23" xfId="12843"/>
    <cellStyle name="Normál 5 24" xfId="20456"/>
    <cellStyle name="Normal 5 3" xfId="12844"/>
    <cellStyle name="Normál 5 3" xfId="12845"/>
    <cellStyle name="Normal 5 3 10" xfId="12846"/>
    <cellStyle name="Normal 5 3 11" xfId="12847"/>
    <cellStyle name="Normal 5 3 12" xfId="12848"/>
    <cellStyle name="Normal 5 3 13" xfId="12849"/>
    <cellStyle name="Normal 5 3 14" xfId="12850"/>
    <cellStyle name="Normal 5 3 15" xfId="12851"/>
    <cellStyle name="Normal 5 3 16" xfId="12852"/>
    <cellStyle name="Normal 5 3 17" xfId="12853"/>
    <cellStyle name="Normal 5 3 2" xfId="12854"/>
    <cellStyle name="Normál 5 3 2" xfId="12855"/>
    <cellStyle name="Normal 5 3 3" xfId="12856"/>
    <cellStyle name="Normal 5 3 4" xfId="12857"/>
    <cellStyle name="Normal 5 3 5" xfId="12858"/>
    <cellStyle name="Normal 5 3 6" xfId="12859"/>
    <cellStyle name="Normal 5 3 7" xfId="12860"/>
    <cellStyle name="Normal 5 3 8" xfId="12861"/>
    <cellStyle name="Normal 5 3 9" xfId="12862"/>
    <cellStyle name="Normal 5 4" xfId="12863"/>
    <cellStyle name="Normál 5 4" xfId="12864"/>
    <cellStyle name="Normal 5 4 2" xfId="12865"/>
    <cellStyle name="Normal 5 5" xfId="12866"/>
    <cellStyle name="Normál 5 5" xfId="12867"/>
    <cellStyle name="Normál 5 5 2" xfId="12868"/>
    <cellStyle name="Normál 5 5 3" xfId="12869"/>
    <cellStyle name="Normal 5 6" xfId="12870"/>
    <cellStyle name="Normál 5 6" xfId="12871"/>
    <cellStyle name="Normál 5 6 10" xfId="12872"/>
    <cellStyle name="Normál 5 6 11" xfId="12873"/>
    <cellStyle name="Normál 5 6 12" xfId="12874"/>
    <cellStyle name="Normál 5 6 2" xfId="12875"/>
    <cellStyle name="Normál 5 6 3" xfId="12876"/>
    <cellStyle name="Normál 5 6 4" xfId="12877"/>
    <cellStyle name="Normál 5 6 5" xfId="12878"/>
    <cellStyle name="Normál 5 6 6" xfId="12879"/>
    <cellStyle name="Normál 5 6 7" xfId="12880"/>
    <cellStyle name="Normál 5 6 8" xfId="12881"/>
    <cellStyle name="Normál 5 6 9" xfId="12882"/>
    <cellStyle name="Normal 5 7" xfId="12883"/>
    <cellStyle name="Normál 5 7" xfId="12884"/>
    <cellStyle name="Normal 5 8" xfId="12885"/>
    <cellStyle name="Normál 5 8" xfId="12886"/>
    <cellStyle name="Normal 5 9" xfId="12887"/>
    <cellStyle name="Normál 5 9" xfId="12888"/>
    <cellStyle name="Normal 50" xfId="12889"/>
    <cellStyle name="Normál 50" xfId="12890"/>
    <cellStyle name="Normal 50 10" xfId="12891"/>
    <cellStyle name="Normál 50 10" xfId="12892"/>
    <cellStyle name="Normál 50 10 2" xfId="12893"/>
    <cellStyle name="Normál 50 10 3" xfId="12894"/>
    <cellStyle name="Normál 50 10 4" xfId="12895"/>
    <cellStyle name="Normál 50 10 5" xfId="12896"/>
    <cellStyle name="Normal 50 11" xfId="12897"/>
    <cellStyle name="Normál 50 11" xfId="12898"/>
    <cellStyle name="Normal 50 12" xfId="12899"/>
    <cellStyle name="Normál 50 12" xfId="12900"/>
    <cellStyle name="Normal 50 13" xfId="12901"/>
    <cellStyle name="Normál 50 13" xfId="12902"/>
    <cellStyle name="Normal 50 14" xfId="12903"/>
    <cellStyle name="Normál 50 14" xfId="12904"/>
    <cellStyle name="Normal 50 15" xfId="12905"/>
    <cellStyle name="Normál 50 15" xfId="12906"/>
    <cellStyle name="Normal 50 16" xfId="12907"/>
    <cellStyle name="Normál 50 16" xfId="12908"/>
    <cellStyle name="Normal 50 17" xfId="12909"/>
    <cellStyle name="Normál 50 17" xfId="20841"/>
    <cellStyle name="Normal 50 2" xfId="12910"/>
    <cellStyle name="Normál 50 2" xfId="12911"/>
    <cellStyle name="Normál 50 2 2" xfId="12912"/>
    <cellStyle name="Normál 50 2 3" xfId="12913"/>
    <cellStyle name="Normál 50 2 4" xfId="12914"/>
    <cellStyle name="Normál 50 2 5" xfId="12915"/>
    <cellStyle name="Normal 50 3" xfId="12916"/>
    <cellStyle name="Normál 50 3" xfId="12917"/>
    <cellStyle name="Normál 50 3 2" xfId="12918"/>
    <cellStyle name="Normál 50 3 3" xfId="12919"/>
    <cellStyle name="Normál 50 3 4" xfId="12920"/>
    <cellStyle name="Normál 50 3 5" xfId="12921"/>
    <cellStyle name="Normal 50 4" xfId="12922"/>
    <cellStyle name="Normál 50 4" xfId="12923"/>
    <cellStyle name="Normál 50 4 2" xfId="12924"/>
    <cellStyle name="Normál 50 4 3" xfId="12925"/>
    <cellStyle name="Normál 50 4 4" xfId="12926"/>
    <cellStyle name="Normál 50 4 5" xfId="12927"/>
    <cellStyle name="Normal 50 5" xfId="12928"/>
    <cellStyle name="Normál 50 5" xfId="12929"/>
    <cellStyle name="Normál 50 5 2" xfId="12930"/>
    <cellStyle name="Normál 50 5 3" xfId="12931"/>
    <cellStyle name="Normál 50 5 4" xfId="12932"/>
    <cellStyle name="Normál 50 5 5" xfId="12933"/>
    <cellStyle name="Normal 50 6" xfId="12934"/>
    <cellStyle name="Normál 50 6" xfId="12935"/>
    <cellStyle name="Normál 50 6 2" xfId="12936"/>
    <cellStyle name="Normál 50 6 3" xfId="12937"/>
    <cellStyle name="Normál 50 6 4" xfId="12938"/>
    <cellStyle name="Normál 50 6 5" xfId="12939"/>
    <cellStyle name="Normal 50 7" xfId="12940"/>
    <cellStyle name="Normál 50 7" xfId="12941"/>
    <cellStyle name="Normál 50 7 2" xfId="12942"/>
    <cellStyle name="Normál 50 7 3" xfId="12943"/>
    <cellStyle name="Normál 50 7 4" xfId="12944"/>
    <cellStyle name="Normál 50 7 5" xfId="12945"/>
    <cellStyle name="Normal 50 8" xfId="12946"/>
    <cellStyle name="Normál 50 8" xfId="12947"/>
    <cellStyle name="Normál 50 8 2" xfId="12948"/>
    <cellStyle name="Normál 50 8 3" xfId="12949"/>
    <cellStyle name="Normál 50 8 4" xfId="12950"/>
    <cellStyle name="Normál 50 8 5" xfId="12951"/>
    <cellStyle name="Normal 50 9" xfId="12952"/>
    <cellStyle name="Normál 50 9" xfId="12953"/>
    <cellStyle name="Normál 50 9 2" xfId="12954"/>
    <cellStyle name="Normál 50 9 3" xfId="12955"/>
    <cellStyle name="Normál 50 9 4" xfId="12956"/>
    <cellStyle name="Normál 50 9 5" xfId="12957"/>
    <cellStyle name="Normál 500" xfId="12958"/>
    <cellStyle name="Normál 501" xfId="12959"/>
    <cellStyle name="Normál 502" xfId="12960"/>
    <cellStyle name="Normál 503" xfId="12961"/>
    <cellStyle name="Normál 504" xfId="12962"/>
    <cellStyle name="Normál 505" xfId="12963"/>
    <cellStyle name="Normál 506" xfId="12964"/>
    <cellStyle name="Normál 507" xfId="12965"/>
    <cellStyle name="Normál 508" xfId="12966"/>
    <cellStyle name="Normál 509" xfId="12967"/>
    <cellStyle name="Normal 51" xfId="12968"/>
    <cellStyle name="Normál 51" xfId="12969"/>
    <cellStyle name="Normal 51 10" xfId="12970"/>
    <cellStyle name="Normál 51 10" xfId="12971"/>
    <cellStyle name="Normal 51 11" xfId="12972"/>
    <cellStyle name="Normál 51 11" xfId="12973"/>
    <cellStyle name="Normal 51 12" xfId="12974"/>
    <cellStyle name="Normál 51 12" xfId="12975"/>
    <cellStyle name="Normal 51 13" xfId="12976"/>
    <cellStyle name="Normál 51 13" xfId="12977"/>
    <cellStyle name="Normal 51 14" xfId="12978"/>
    <cellStyle name="Normál 51 14" xfId="12979"/>
    <cellStyle name="Normal 51 15" xfId="12980"/>
    <cellStyle name="Normal 51 16" xfId="12981"/>
    <cellStyle name="Normal 51 17" xfId="12982"/>
    <cellStyle name="Normal 51 2" xfId="12983"/>
    <cellStyle name="Normál 51 2" xfId="12984"/>
    <cellStyle name="Normal 51 2 2" xfId="12985"/>
    <cellStyle name="Normal 51 3" xfId="12986"/>
    <cellStyle name="Normál 51 3" xfId="12987"/>
    <cellStyle name="Normal 51 4" xfId="12988"/>
    <cellStyle name="Normál 51 4" xfId="12989"/>
    <cellStyle name="Normal 51 5" xfId="12990"/>
    <cellStyle name="Normál 51 5" xfId="12991"/>
    <cellStyle name="Normal 51 6" xfId="12992"/>
    <cellStyle name="Normál 51 6" xfId="12993"/>
    <cellStyle name="Normal 51 7" xfId="12994"/>
    <cellStyle name="Normál 51 7" xfId="12995"/>
    <cellStyle name="Normal 51 8" xfId="12996"/>
    <cellStyle name="Normál 51 8" xfId="12997"/>
    <cellStyle name="Normal 51 9" xfId="12998"/>
    <cellStyle name="Normál 51 9" xfId="12999"/>
    <cellStyle name="Normál 510" xfId="13000"/>
    <cellStyle name="Normál 511" xfId="13001"/>
    <cellStyle name="Normál 512" xfId="13002"/>
    <cellStyle name="Normál 513" xfId="13003"/>
    <cellStyle name="Normál 514" xfId="13004"/>
    <cellStyle name="Normál 515" xfId="13005"/>
    <cellStyle name="Normál 516" xfId="13006"/>
    <cellStyle name="Normál 517" xfId="13007"/>
    <cellStyle name="Normál 518" xfId="13008"/>
    <cellStyle name="Normál 519" xfId="13009"/>
    <cellStyle name="Normal 52" xfId="13010"/>
    <cellStyle name="Normál 52" xfId="13011"/>
    <cellStyle name="Normal 52 10" xfId="13012"/>
    <cellStyle name="Normal 52 11" xfId="13013"/>
    <cellStyle name="Normal 52 12" xfId="13014"/>
    <cellStyle name="Normal 52 13" xfId="13015"/>
    <cellStyle name="Normal 52 14" xfId="13016"/>
    <cellStyle name="Normal 52 15" xfId="13017"/>
    <cellStyle name="Normal 52 16" xfId="13018"/>
    <cellStyle name="Normal 52 17" xfId="13019"/>
    <cellStyle name="Normal 52 2" xfId="13020"/>
    <cellStyle name="Normal 52 3" xfId="13021"/>
    <cellStyle name="Normal 52 4" xfId="13022"/>
    <cellStyle name="Normal 52 5" xfId="13023"/>
    <cellStyle name="Normal 52 6" xfId="13024"/>
    <cellStyle name="Normal 52 7" xfId="13025"/>
    <cellStyle name="Normal 52 8" xfId="13026"/>
    <cellStyle name="Normal 52 9" xfId="13027"/>
    <cellStyle name="Normál 520" xfId="13028"/>
    <cellStyle name="Normál 521" xfId="13029"/>
    <cellStyle name="Normál 522" xfId="13030"/>
    <cellStyle name="Normál 523" xfId="13031"/>
    <cellStyle name="Normál 524" xfId="13032"/>
    <cellStyle name="Normál 525" xfId="13033"/>
    <cellStyle name="Normál 526" xfId="13034"/>
    <cellStyle name="Normál 527" xfId="13035"/>
    <cellStyle name="Normál 528" xfId="13036"/>
    <cellStyle name="Normál 529" xfId="13037"/>
    <cellStyle name="Normal 53" xfId="13038"/>
    <cellStyle name="Normál 53" xfId="13039"/>
    <cellStyle name="Normal 53 10" xfId="13040"/>
    <cellStyle name="Normal 53 11" xfId="13041"/>
    <cellStyle name="Normal 53 12" xfId="13042"/>
    <cellStyle name="Normal 53 13" xfId="13043"/>
    <cellStyle name="Normal 53 14" xfId="13044"/>
    <cellStyle name="Normal 53 15" xfId="13045"/>
    <cellStyle name="Normal 53 16" xfId="13046"/>
    <cellStyle name="Normal 53 17" xfId="13047"/>
    <cellStyle name="Normal 53 2" xfId="13048"/>
    <cellStyle name="Normal 53 3" xfId="13049"/>
    <cellStyle name="Normal 53 4" xfId="13050"/>
    <cellStyle name="Normal 53 5" xfId="13051"/>
    <cellStyle name="Normal 53 6" xfId="13052"/>
    <cellStyle name="Normal 53 7" xfId="13053"/>
    <cellStyle name="Normal 53 8" xfId="13054"/>
    <cellStyle name="Normal 53 9" xfId="13055"/>
    <cellStyle name="Normál 530" xfId="13056"/>
    <cellStyle name="Normál 531" xfId="13057"/>
    <cellStyle name="Normál 532" xfId="13058"/>
    <cellStyle name="Normál 533" xfId="13059"/>
    <cellStyle name="Normál 534" xfId="13060"/>
    <cellStyle name="Normál 535" xfId="13061"/>
    <cellStyle name="Normál 536" xfId="13062"/>
    <cellStyle name="Normál 537" xfId="13063"/>
    <cellStyle name="Normál 538" xfId="13064"/>
    <cellStyle name="Normál 539" xfId="13065"/>
    <cellStyle name="Normal 54" xfId="13066"/>
    <cellStyle name="Normál 54" xfId="13067"/>
    <cellStyle name="Normal 54 10" xfId="13068"/>
    <cellStyle name="Normal 54 11" xfId="13069"/>
    <cellStyle name="Normal 54 12" xfId="13070"/>
    <cellStyle name="Normal 54 13" xfId="13071"/>
    <cellStyle name="Normal 54 14" xfId="13072"/>
    <cellStyle name="Normal 54 15" xfId="13073"/>
    <cellStyle name="Normal 54 16" xfId="13074"/>
    <cellStyle name="Normal 54 17" xfId="13075"/>
    <cellStyle name="Normal 54 2" xfId="13076"/>
    <cellStyle name="Normal 54 2 2" xfId="13077"/>
    <cellStyle name="Normal 54 3" xfId="13078"/>
    <cellStyle name="Normal 54 4" xfId="13079"/>
    <cellStyle name="Normal 54 5" xfId="13080"/>
    <cellStyle name="Normal 54 6" xfId="13081"/>
    <cellStyle name="Normal 54 7" xfId="13082"/>
    <cellStyle name="Normal 54 8" xfId="13083"/>
    <cellStyle name="Normal 54 9" xfId="13084"/>
    <cellStyle name="Normál 540" xfId="13085"/>
    <cellStyle name="Normál 541" xfId="13086"/>
    <cellStyle name="Normál 542" xfId="13087"/>
    <cellStyle name="Normál 543" xfId="13088"/>
    <cellStyle name="Normál 544" xfId="13089"/>
    <cellStyle name="Normál 545" xfId="13090"/>
    <cellStyle name="Normál 546" xfId="13091"/>
    <cellStyle name="Normál 547" xfId="13092"/>
    <cellStyle name="Normál 548" xfId="13093"/>
    <cellStyle name="Normál 549" xfId="13094"/>
    <cellStyle name="Normal 55" xfId="13095"/>
    <cellStyle name="Normál 55" xfId="13096"/>
    <cellStyle name="Normal 55 10" xfId="13097"/>
    <cellStyle name="Normál 55 10" xfId="13098"/>
    <cellStyle name="Normál 55 10 2" xfId="13099"/>
    <cellStyle name="Normál 55 10 3" xfId="13100"/>
    <cellStyle name="Normál 55 10 4" xfId="13101"/>
    <cellStyle name="Normál 55 10 5" xfId="13102"/>
    <cellStyle name="Normal 55 11" xfId="13103"/>
    <cellStyle name="Normál 55 11" xfId="13104"/>
    <cellStyle name="Normal 55 12" xfId="13105"/>
    <cellStyle name="Normál 55 12" xfId="13106"/>
    <cellStyle name="Normal 55 13" xfId="13107"/>
    <cellStyle name="Normál 55 13" xfId="13108"/>
    <cellStyle name="Normal 55 14" xfId="13109"/>
    <cellStyle name="Normál 55 14" xfId="13110"/>
    <cellStyle name="Normal 55 15" xfId="13111"/>
    <cellStyle name="Normal 55 16" xfId="13112"/>
    <cellStyle name="Normal 55 17" xfId="13113"/>
    <cellStyle name="Normal 55 2" xfId="13114"/>
    <cellStyle name="Normál 55 2" xfId="13115"/>
    <cellStyle name="Normál 55 2 2" xfId="13116"/>
    <cellStyle name="Normál 55 2 3" xfId="13117"/>
    <cellStyle name="Normál 55 2 4" xfId="13118"/>
    <cellStyle name="Normál 55 2 5" xfId="13119"/>
    <cellStyle name="Normal 55 3" xfId="13120"/>
    <cellStyle name="Normál 55 3" xfId="13121"/>
    <cellStyle name="Normál 55 3 2" xfId="13122"/>
    <cellStyle name="Normál 55 3 3" xfId="13123"/>
    <cellStyle name="Normál 55 3 4" xfId="13124"/>
    <cellStyle name="Normál 55 3 5" xfId="13125"/>
    <cellStyle name="Normal 55 4" xfId="13126"/>
    <cellStyle name="Normál 55 4" xfId="13127"/>
    <cellStyle name="Normál 55 4 2" xfId="13128"/>
    <cellStyle name="Normál 55 4 3" xfId="13129"/>
    <cellStyle name="Normál 55 4 4" xfId="13130"/>
    <cellStyle name="Normál 55 4 5" xfId="13131"/>
    <cellStyle name="Normal 55 5" xfId="13132"/>
    <cellStyle name="Normál 55 5" xfId="13133"/>
    <cellStyle name="Normál 55 5 2" xfId="13134"/>
    <cellStyle name="Normál 55 5 3" xfId="13135"/>
    <cellStyle name="Normál 55 5 4" xfId="13136"/>
    <cellStyle name="Normál 55 5 5" xfId="13137"/>
    <cellStyle name="Normal 55 6" xfId="13138"/>
    <cellStyle name="Normál 55 6" xfId="13139"/>
    <cellStyle name="Normál 55 6 2" xfId="13140"/>
    <cellStyle name="Normál 55 6 3" xfId="13141"/>
    <cellStyle name="Normál 55 6 4" xfId="13142"/>
    <cellStyle name="Normál 55 6 5" xfId="13143"/>
    <cellStyle name="Normal 55 7" xfId="13144"/>
    <cellStyle name="Normál 55 7" xfId="13145"/>
    <cellStyle name="Normál 55 7 2" xfId="13146"/>
    <cellStyle name="Normál 55 7 3" xfId="13147"/>
    <cellStyle name="Normál 55 7 4" xfId="13148"/>
    <cellStyle name="Normál 55 7 5" xfId="13149"/>
    <cellStyle name="Normal 55 8" xfId="13150"/>
    <cellStyle name="Normál 55 8" xfId="13151"/>
    <cellStyle name="Normál 55 8 2" xfId="13152"/>
    <cellStyle name="Normál 55 8 3" xfId="13153"/>
    <cellStyle name="Normál 55 8 4" xfId="13154"/>
    <cellStyle name="Normál 55 8 5" xfId="13155"/>
    <cellStyle name="Normal 55 9" xfId="13156"/>
    <cellStyle name="Normál 55 9" xfId="13157"/>
    <cellStyle name="Normál 55 9 2" xfId="13158"/>
    <cellStyle name="Normál 55 9 3" xfId="13159"/>
    <cellStyle name="Normál 55 9 4" xfId="13160"/>
    <cellStyle name="Normál 55 9 5" xfId="13161"/>
    <cellStyle name="Normál 550" xfId="13162"/>
    <cellStyle name="Normál 551" xfId="13163"/>
    <cellStyle name="Normál 552" xfId="13164"/>
    <cellStyle name="Normál 553" xfId="13165"/>
    <cellStyle name="Normál 554" xfId="13166"/>
    <cellStyle name="Normál 555" xfId="13167"/>
    <cellStyle name="Normál 556" xfId="13168"/>
    <cellStyle name="Normál 557" xfId="13169"/>
    <cellStyle name="Normál 558" xfId="13170"/>
    <cellStyle name="Normál 559" xfId="13171"/>
    <cellStyle name="Normal 56" xfId="13172"/>
    <cellStyle name="Normál 56" xfId="13173"/>
    <cellStyle name="Normal 56 10" xfId="13174"/>
    <cellStyle name="No